</v>
      </c>
      <c r="I4782">
        <v>27.670584000000002</v>
      </c>
      <c r="J4782">
        <v>4.3135490781241934</v>
      </c>
      <c r="K4782">
        <v>26699981.185238391</v>
      </c>
      <c r="L4782">
        <v>81593821.116568923</v>
      </c>
      <c r="M4782">
        <v>68924598.058033213</v>
      </c>
      <c r="N4782">
        <v>-0.31129159523607569</v>
      </c>
      <c r="O4782">
        <v>2528658546.3105078</v>
      </c>
      <c r="P4782">
        <v>0</v>
      </c>
      <c r="Q4782" t="s">
        <v>50043</v>
      </c>
      <c r="R4782" s="3">
        <v>0.98255018195667798</v>
      </c>
      <c r="S4782" t="s">
        <v>50026</v>
      </c>
      <c r="T4782" t="s">
        <v>50038</v>
      </c>
    </row>
    <row r="4783" spans="1:20" x14ac:dyDescent="0.3">
      <c r="A4783" s="1" t="s">
        <v>4797</v>
      </c>
      <c r="B4783">
        <v>76.568972229516461</v>
      </c>
      <c r="C4783">
        <v>0</v>
      </c>
      <c r="D4783">
        <v>0.8996172270544065</v>
      </c>
      <c r="E4783">
        <v>81.29046519043419</v>
      </c>
      <c r="F4783">
        <v>97</v>
      </c>
      <c r="G4783">
        <v>86.26820835881685</v>
      </c>
      <c r="H4783">
        <v>4.6685821982297027</v>
      </c>
      <c r="I4783">
        <v>27.670584000000002</v>
      </c>
      <c r="J4783">
        <v>8.9683935972420521</v>
      </c>
      <c r="K4783">
        <v>7790.8669687325964</v>
      </c>
      <c r="L4783">
        <v>44657.837259614251</v>
      </c>
      <c r="M4783">
        <v>70872.043402626587</v>
      </c>
      <c r="N4783">
        <v>-0.3906381337046565</v>
      </c>
      <c r="O4783">
        <v>385392.82084943127</v>
      </c>
      <c r="P4783">
        <v>0</v>
      </c>
      <c r="Q4783" t="s">
        <v>50043</v>
      </c>
      <c r="R4783" s="3">
        <v>0.8996172270544065</v>
      </c>
      <c r="S4783" t="s">
        <v>50016</v>
      </c>
      <c r="T4783" t="s">
        <v>50035</v>
      </c>
    </row>
    <row r="4784" spans="1:20" x14ac:dyDescent="0.3">
      <c r="A4784" s="1" t="s">
        <v>4798</v>
      </c>
      <c r="B4784">
        <v>47.909274633085921</v>
      </c>
      <c r="C4784">
        <v>0</v>
      </c>
      <c r="D4784">
        <v>0.37677584271895842</v>
      </c>
      <c r="E4784">
        <v>81.281306615170266</v>
      </c>
      <c r="F4784">
        <v>97</v>
      </c>
      <c r="G4784">
        <v>124.1675465937456</v>
      </c>
      <c r="H4784">
        <v>5.3976848494349676</v>
      </c>
      <c r="I4784">
        <v>27.670584000000002</v>
      </c>
      <c r="J4784">
        <v>13.046252180624871</v>
      </c>
      <c r="K4784">
        <v>15321.416347179609</v>
      </c>
      <c r="L4784">
        <v>14743.30196496345</v>
      </c>
      <c r="M4784">
        <v>12746.261396647449</v>
      </c>
      <c r="N4784">
        <v>-0.16614874193283991</v>
      </c>
      <c r="O4784">
        <v>168305.70223419799</v>
      </c>
      <c r="P4784">
        <v>0</v>
      </c>
      <c r="Q4784" t="s">
        <v>50043</v>
      </c>
      <c r="R4784" s="3">
        <v>0.37677584271895836</v>
      </c>
      <c r="S4784" t="s">
        <v>50016</v>
      </c>
      <c r="T4784" t="s">
        <v>50035</v>
      </c>
    </row>
    <row r="4785" spans="1:20" x14ac:dyDescent="0.3">
      <c r="A4785" s="1" t="s">
        <v>4799</v>
      </c>
      <c r="B4785">
        <v>615.42499073778959</v>
      </c>
      <c r="C4785">
        <v>0</v>
      </c>
      <c r="D4785">
        <v>0.55742190884438914</v>
      </c>
      <c r="E4785">
        <v>88.523682580159686</v>
      </c>
      <c r="F4785">
        <v>97</v>
      </c>
      <c r="G4785">
        <v>198.09394461724739</v>
      </c>
      <c r="H4785">
        <v>5.3524330363900976</v>
      </c>
      <c r="I4785">
        <v>27.670584000000002</v>
      </c>
      <c r="J4785">
        <v>40.669860211985721</v>
      </c>
      <c r="K4785">
        <v>334644.46191721549</v>
      </c>
      <c r="L4785">
        <v>343350.05465984659</v>
      </c>
      <c r="M4785">
        <v>35718.157846562113</v>
      </c>
      <c r="N4785">
        <v>-2.976918209188258E-2</v>
      </c>
      <c r="O4785">
        <v>1510129.735296024</v>
      </c>
      <c r="P4785">
        <v>0</v>
      </c>
      <c r="Q4785" t="s">
        <v>50043</v>
      </c>
      <c r="R4785" s="3">
        <v>0.55742190884438914</v>
      </c>
      <c r="S4785" t="s">
        <v>50016</v>
      </c>
      <c r="T4785" t="s">
        <v>50035</v>
      </c>
    </row>
    <row r="4786" spans="1:20" x14ac:dyDescent="0.3">
      <c r="A4786" s="1" t="s">
        <v>4800</v>
      </c>
      <c r="B4786">
        <v>1473.281790882929</v>
      </c>
      <c r="C4786">
        <v>0</v>
      </c>
      <c r="D4786">
        <v>0.47838071836264989</v>
      </c>
      <c r="E4786">
        <v>96.783136950259518</v>
      </c>
      <c r="F4786">
        <v>97</v>
      </c>
      <c r="G4786">
        <v>135.64552712252171</v>
      </c>
      <c r="H4786">
        <v>32.126849749285768</v>
      </c>
      <c r="I4786">
        <v>27.670584000000002</v>
      </c>
      <c r="J4786">
        <v>45.026999472084817</v>
      </c>
      <c r="K4786">
        <v>1424459.0858848749</v>
      </c>
      <c r="L4786">
        <v>575635.72936861089</v>
      </c>
      <c r="M4786">
        <v>4631599.9360425659</v>
      </c>
      <c r="N4786">
        <v>-5.9985388361145357E-2</v>
      </c>
      <c r="O4786">
        <v>10117226.60966929</v>
      </c>
      <c r="P4786">
        <v>0</v>
      </c>
      <c r="Q4786" t="s">
        <v>50043</v>
      </c>
      <c r="R4786" s="3">
        <v>0.47838071836264995</v>
      </c>
      <c r="S4786" t="s">
        <v>50016</v>
      </c>
      <c r="T4786" t="s">
        <v>50035</v>
      </c>
    </row>
    <row r="4787" spans="1:20" x14ac:dyDescent="0.3">
      <c r="A4787" s="1" t="s">
        <v>4801</v>
      </c>
      <c r="B4787">
        <v>12540.03412421927</v>
      </c>
      <c r="C4787">
        <v>0</v>
      </c>
      <c r="D4787">
        <v>0.4054015355390434</v>
      </c>
      <c r="E4787">
        <v>84.790930696300578</v>
      </c>
      <c r="F4787">
        <v>97</v>
      </c>
      <c r="G4787">
        <v>238.61252137695249</v>
      </c>
      <c r="H4787">
        <v>2.7913946687103461</v>
      </c>
      <c r="I4787">
        <v>27.670584000000002</v>
      </c>
      <c r="J4787">
        <v>41.728363289242971</v>
      </c>
      <c r="K4787">
        <v>3627953.681521229</v>
      </c>
      <c r="L4787">
        <v>6288511.9982918324</v>
      </c>
      <c r="M4787">
        <v>20793.411578329389</v>
      </c>
      <c r="N4787">
        <v>-0.17502002451968329</v>
      </c>
      <c r="O4787">
        <v>132298765.3296703</v>
      </c>
      <c r="P4787">
        <v>0</v>
      </c>
      <c r="Q4787" t="s">
        <v>50043</v>
      </c>
      <c r="R4787" s="3">
        <v>0.4054015355390434</v>
      </c>
      <c r="S4787" t="s">
        <v>50016</v>
      </c>
      <c r="T4787" t="s">
        <v>50035</v>
      </c>
    </row>
    <row r="4788" spans="1:20" x14ac:dyDescent="0.3">
      <c r="A4788" s="1" t="s">
        <v>4802</v>
      </c>
      <c r="B4788">
        <v>8181.7500417055571</v>
      </c>
      <c r="C4788">
        <v>0</v>
      </c>
      <c r="D4788">
        <v>8.4891739440117853E-2</v>
      </c>
      <c r="E4788">
        <v>20.89406422360782</v>
      </c>
      <c r="F4788">
        <v>90</v>
      </c>
      <c r="G4788">
        <v>215.87694460708241</v>
      </c>
      <c r="H4788">
        <v>1.1282998214579849</v>
      </c>
      <c r="I4788">
        <v>27.670584000000002</v>
      </c>
      <c r="J4788">
        <v>1.294712214287806</v>
      </c>
      <c r="K4788">
        <v>177361.8242397765</v>
      </c>
      <c r="L4788">
        <v>50797.044036627383</v>
      </c>
      <c r="M4788">
        <v>17894787.63385715</v>
      </c>
      <c r="N4788">
        <v>-0.18787029235616129</v>
      </c>
      <c r="O4788">
        <v>980515.90256550431</v>
      </c>
      <c r="P4788">
        <v>0</v>
      </c>
      <c r="Q4788" t="s">
        <v>50043</v>
      </c>
      <c r="R4788" s="3">
        <v>8.4891739440117853E-2</v>
      </c>
      <c r="S4788" t="s">
        <v>50032</v>
      </c>
      <c r="T4788" t="s">
        <v>50036</v>
      </c>
    </row>
    <row r="4789" spans="1:20" x14ac:dyDescent="0.3">
      <c r="A4789" s="1" t="s">
        <v>4803</v>
      </c>
      <c r="B4789">
        <v>57.890374800920704</v>
      </c>
      <c r="C4789">
        <v>0</v>
      </c>
      <c r="D4789">
        <v>0.96857799079783757</v>
      </c>
      <c r="E4789">
        <v>85.279604791174194</v>
      </c>
      <c r="F4789">
        <v>97</v>
      </c>
      <c r="G4789">
        <v>173.69246734306441</v>
      </c>
      <c r="H4789">
        <v>2.3397954716933942</v>
      </c>
      <c r="I4789">
        <v>27.670584000000002</v>
      </c>
      <c r="J4789">
        <v>37.41049285245915</v>
      </c>
      <c r="K4789">
        <v>15722.645162229221</v>
      </c>
      <c r="L4789">
        <v>7474.7085652084043</v>
      </c>
      <c r="M4789">
        <v>97237.169096652884</v>
      </c>
      <c r="N4789">
        <v>-7.66009988909329E-2</v>
      </c>
      <c r="O4789">
        <v>121642.0105056179</v>
      </c>
      <c r="P4789">
        <v>0</v>
      </c>
      <c r="Q4789" t="s">
        <v>50043</v>
      </c>
      <c r="R4789" s="3">
        <v>0.96857799079783757</v>
      </c>
      <c r="S4789" t="s">
        <v>50016</v>
      </c>
      <c r="T4789" t="s">
        <v>50035</v>
      </c>
    </row>
    <row r="4790" spans="1:20" x14ac:dyDescent="0.3">
      <c r="A4790" s="1" t="s">
        <v>4804</v>
      </c>
      <c r="B4790">
        <v>222.1263491088994</v>
      </c>
      <c r="C4790">
        <v>0</v>
      </c>
      <c r="D4790">
        <v>1.6010504744932781</v>
      </c>
      <c r="E4790">
        <v>93.062517790521639</v>
      </c>
      <c r="F4790">
        <v>97</v>
      </c>
      <c r="G4790">
        <v>85.046235656586404</v>
      </c>
      <c r="H4790">
        <v>5.2717663880408034</v>
      </c>
      <c r="I4790">
        <v>27.670584000000002</v>
      </c>
      <c r="J4790">
        <v>30.546363685913541</v>
      </c>
      <c r="K4790">
        <v>84104.5741752225</v>
      </c>
      <c r="L4790">
        <v>42050.477290913062</v>
      </c>
      <c r="M4790">
        <v>109700.5267037475</v>
      </c>
      <c r="N4790">
        <v>-0.61772343963539578</v>
      </c>
      <c r="O4790">
        <v>768375.16570724174</v>
      </c>
      <c r="P4790">
        <v>0</v>
      </c>
      <c r="Q4790" t="s">
        <v>50043</v>
      </c>
      <c r="R4790" s="3">
        <v>1.6010504744932781</v>
      </c>
      <c r="S4790" t="s">
        <v>50016</v>
      </c>
      <c r="T4790" t="s">
        <v>50035</v>
      </c>
    </row>
    <row r="4791" spans="1:20" x14ac:dyDescent="0.3">
      <c r="A4791" s="1" t="s">
        <v>4805</v>
      </c>
      <c r="B4791">
        <v>214.33080438510231</v>
      </c>
      <c r="C4791">
        <v>0</v>
      </c>
      <c r="D4791">
        <v>1.394252438738933</v>
      </c>
      <c r="E4791">
        <v>86.496653803369597</v>
      </c>
      <c r="F4791">
        <v>97</v>
      </c>
      <c r="G4791">
        <v>105.2863390014702</v>
      </c>
      <c r="H4791">
        <v>2.0334094017675959</v>
      </c>
      <c r="I4791">
        <v>27.670584000000002</v>
      </c>
      <c r="J4791">
        <v>19.598677543080289</v>
      </c>
      <c r="K4791">
        <v>530195.17451620207</v>
      </c>
      <c r="L4791">
        <v>557105.11189837207</v>
      </c>
      <c r="M4791">
        <v>2223747.3568815808</v>
      </c>
      <c r="N4791">
        <v>-0.19470064919339489</v>
      </c>
      <c r="O4791">
        <v>9475377.5250245929</v>
      </c>
      <c r="P4791">
        <v>0</v>
      </c>
      <c r="Q4791" t="s">
        <v>50043</v>
      </c>
      <c r="R4791" s="3">
        <v>1.3942524387389328</v>
      </c>
      <c r="S4791" t="s">
        <v>50016</v>
      </c>
      <c r="T4791" t="s">
        <v>50035</v>
      </c>
    </row>
    <row r="4792" spans="1:20" x14ac:dyDescent="0.3">
      <c r="A4792" s="1" t="s">
        <v>4806</v>
      </c>
      <c r="B4792">
        <v>86.904451123166368</v>
      </c>
      <c r="C4792">
        <v>0</v>
      </c>
      <c r="D4792">
        <v>0.71275330463862852</v>
      </c>
      <c r="E4792">
        <v>86.453938905222387</v>
      </c>
      <c r="F4792">
        <v>97</v>
      </c>
      <c r="G4792">
        <v>117.7438555874068</v>
      </c>
      <c r="H4792">
        <v>4.159979876903515</v>
      </c>
      <c r="I4792">
        <v>27.670584000000002</v>
      </c>
      <c r="J4792">
        <v>31.139046184497261</v>
      </c>
      <c r="K4792">
        <v>143557.6714683279</v>
      </c>
      <c r="L4792">
        <v>169885.48574491491</v>
      </c>
      <c r="M4792">
        <v>119891.07351767219</v>
      </c>
      <c r="N4792">
        <v>-0.21415283442769861</v>
      </c>
      <c r="O4792">
        <v>3128733.4317608709</v>
      </c>
      <c r="P4792">
        <v>0</v>
      </c>
      <c r="Q4792" t="s">
        <v>50043</v>
      </c>
      <c r="R4792" s="3">
        <v>0.71275330463862852</v>
      </c>
      <c r="S4792" t="s">
        <v>50016</v>
      </c>
      <c r="T4792" t="s">
        <v>50035</v>
      </c>
    </row>
    <row r="4793" spans="1:20" x14ac:dyDescent="0.3">
      <c r="A4793" s="1" t="s">
        <v>4807</v>
      </c>
      <c r="B4793">
        <v>10897.85673460326</v>
      </c>
      <c r="C4793">
        <v>0</v>
      </c>
      <c r="D4793">
        <v>0.61940476858509008</v>
      </c>
      <c r="E4793">
        <v>82.875256016519614</v>
      </c>
      <c r="F4793">
        <v>97</v>
      </c>
      <c r="G4793">
        <v>152.28791670136891</v>
      </c>
      <c r="H4793">
        <v>17.992686456915699</v>
      </c>
      <c r="I4793">
        <v>27.670584000000002</v>
      </c>
      <c r="J4793">
        <v>15.365795349367231</v>
      </c>
      <c r="K4793">
        <v>12033290.774008511</v>
      </c>
      <c r="L4793">
        <v>29808137.141345669</v>
      </c>
      <c r="M4793">
        <v>2858533.2876652279</v>
      </c>
      <c r="N4793">
        <v>-5.5474167824590373E-2</v>
      </c>
      <c r="O4793">
        <v>309054052.82858199</v>
      </c>
      <c r="P4793">
        <v>0</v>
      </c>
      <c r="Q4793" t="s">
        <v>50043</v>
      </c>
      <c r="R4793" s="3">
        <v>0.61940476858509008</v>
      </c>
      <c r="S4793" t="s">
        <v>50018</v>
      </c>
      <c r="T4793" t="s">
        <v>50037</v>
      </c>
    </row>
    <row r="4794" spans="1:20" x14ac:dyDescent="0.3">
      <c r="A4794" s="1" t="s">
        <v>4808</v>
      </c>
      <c r="B4794">
        <v>507.40674921840889</v>
      </c>
      <c r="C4794">
        <v>0</v>
      </c>
      <c r="D4794">
        <v>1.053319071342629</v>
      </c>
      <c r="E4794">
        <v>89.607759232548801</v>
      </c>
      <c r="F4794">
        <v>97</v>
      </c>
      <c r="G4794">
        <v>86.149595528127875</v>
      </c>
      <c r="H4794">
        <v>7.2456789553814733</v>
      </c>
      <c r="I4794">
        <v>27.670584000000002</v>
      </c>
      <c r="J4794">
        <v>36.261475640404242</v>
      </c>
      <c r="K4794">
        <v>1414572.2698746331</v>
      </c>
      <c r="L4794">
        <v>363989.15405388712</v>
      </c>
      <c r="M4794">
        <v>411405.02547804289</v>
      </c>
      <c r="N4794">
        <v>-0.21404280005887599</v>
      </c>
      <c r="O4794">
        <v>2975806.3563297088</v>
      </c>
      <c r="P4794">
        <v>0</v>
      </c>
      <c r="Q4794" t="s">
        <v>50043</v>
      </c>
      <c r="R4794" s="3">
        <v>1.0533190713426293</v>
      </c>
      <c r="S4794" t="s">
        <v>50016</v>
      </c>
      <c r="T4794" t="s">
        <v>50035</v>
      </c>
    </row>
    <row r="4795" spans="1:20" x14ac:dyDescent="0.3">
      <c r="A4795" s="1" t="s">
        <v>4809</v>
      </c>
      <c r="B4795">
        <v>7481.2845121762648</v>
      </c>
      <c r="C4795">
        <v>0</v>
      </c>
      <c r="D4795">
        <v>0.47382398193097619</v>
      </c>
      <c r="E4795">
        <v>82.415260518969916</v>
      </c>
      <c r="F4795">
        <v>97</v>
      </c>
      <c r="G4795">
        <v>127.15268192630209</v>
      </c>
      <c r="H4795">
        <v>10.13941589581707</v>
      </c>
      <c r="I4795">
        <v>27.670584000000002</v>
      </c>
      <c r="J4795">
        <v>10.11485937220038</v>
      </c>
      <c r="K4795">
        <v>15210626.43790891</v>
      </c>
      <c r="L4795">
        <v>8356870.9200759958</v>
      </c>
      <c r="M4795">
        <v>6928675.8919761237</v>
      </c>
      <c r="N4795">
        <v>-6.4447584209019568E-2</v>
      </c>
      <c r="O4795">
        <v>77113332.598580495</v>
      </c>
      <c r="P4795">
        <v>0</v>
      </c>
      <c r="Q4795" t="s">
        <v>50043</v>
      </c>
      <c r="R4795" s="3">
        <v>0.47382398193097625</v>
      </c>
      <c r="S4795" t="s">
        <v>50016</v>
      </c>
      <c r="T4795" t="s">
        <v>50035</v>
      </c>
    </row>
    <row r="4796" spans="1:20" x14ac:dyDescent="0.3">
      <c r="A4796" s="1" t="s">
        <v>4810</v>
      </c>
      <c r="B4796">
        <v>6427.6016001570842</v>
      </c>
      <c r="C4796">
        <v>0</v>
      </c>
      <c r="D4796">
        <v>1.4065923033850289</v>
      </c>
      <c r="E4796">
        <v>79.729613797816853</v>
      </c>
      <c r="F4796">
        <v>96.5</v>
      </c>
      <c r="G4796">
        <v>74.796814661356265</v>
      </c>
      <c r="H4796">
        <v>0</v>
      </c>
      <c r="I4796">
        <v>27.670584000000002</v>
      </c>
      <c r="J4796">
        <v>8.4706036865428906</v>
      </c>
      <c r="K4796">
        <v>16497069.847956549</v>
      </c>
      <c r="L4796">
        <v>28866465.301301342</v>
      </c>
      <c r="M4796">
        <v>407495.38658430171</v>
      </c>
      <c r="N4796">
        <v>-0.1970292023577585</v>
      </c>
      <c r="O4796">
        <v>211109980.20544699</v>
      </c>
      <c r="P4796">
        <v>0</v>
      </c>
      <c r="Q4796" t="s">
        <v>50043</v>
      </c>
      <c r="R4796" s="3">
        <v>1.4065923033850287</v>
      </c>
      <c r="S4796" t="s">
        <v>50016</v>
      </c>
      <c r="T4796" t="s">
        <v>50035</v>
      </c>
    </row>
    <row r="4797" spans="1:20" x14ac:dyDescent="0.3">
      <c r="A4797" s="1" t="s">
        <v>4811</v>
      </c>
      <c r="B4797">
        <v>78.58605567703205</v>
      </c>
      <c r="C4797">
        <v>0</v>
      </c>
      <c r="D4797">
        <v>0.76929946423057449</v>
      </c>
      <c r="E4797">
        <v>83.016996703368648</v>
      </c>
      <c r="F4797">
        <v>97</v>
      </c>
      <c r="G4797">
        <v>82.376452031084227</v>
      </c>
      <c r="H4797">
        <v>4.8265491607516848</v>
      </c>
      <c r="I4797">
        <v>27.670584000000002</v>
      </c>
      <c r="J4797">
        <v>9.3439018521841888</v>
      </c>
      <c r="K4797">
        <v>6981.2398106071332</v>
      </c>
      <c r="L4797">
        <v>42714.356629510963</v>
      </c>
      <c r="M4797">
        <v>81243.034069968649</v>
      </c>
      <c r="N4797">
        <v>-0.35200168170698909</v>
      </c>
      <c r="O4797">
        <v>391260.63143827411</v>
      </c>
      <c r="P4797">
        <v>0</v>
      </c>
      <c r="Q4797" t="s">
        <v>50043</v>
      </c>
      <c r="R4797" s="3">
        <v>0.76929946423057449</v>
      </c>
      <c r="S4797" t="s">
        <v>50016</v>
      </c>
      <c r="T4797" t="s">
        <v>50035</v>
      </c>
    </row>
    <row r="4798" spans="1:20" x14ac:dyDescent="0.3">
      <c r="A4798" s="1" t="s">
        <v>4812</v>
      </c>
      <c r="B4798">
        <v>760.4693573599601</v>
      </c>
      <c r="C4798">
        <v>0</v>
      </c>
      <c r="D4798">
        <v>0.80925384373822995</v>
      </c>
      <c r="E4798">
        <v>90.611241305631268</v>
      </c>
      <c r="F4798">
        <v>97</v>
      </c>
      <c r="G4798">
        <v>121.0477047814004</v>
      </c>
      <c r="H4798">
        <v>1.472505999743225</v>
      </c>
      <c r="I4798">
        <v>27.670584000000002</v>
      </c>
      <c r="J4798">
        <v>49.916993953612483</v>
      </c>
      <c r="K4798">
        <v>1224629.9701277241</v>
      </c>
      <c r="L4798">
        <v>779972.45441679528</v>
      </c>
      <c r="M4798">
        <v>1458166.955910638</v>
      </c>
      <c r="N4798">
        <v>-0.113565333296491</v>
      </c>
      <c r="O4798">
        <v>5955564.232306811</v>
      </c>
      <c r="P4798">
        <v>0</v>
      </c>
      <c r="Q4798" t="s">
        <v>50043</v>
      </c>
      <c r="R4798" s="3">
        <v>0.80925384373822995</v>
      </c>
      <c r="S4798" t="s">
        <v>50016</v>
      </c>
      <c r="T4798" t="s">
        <v>50035</v>
      </c>
    </row>
    <row r="4799" spans="1:20" x14ac:dyDescent="0.3">
      <c r="A4799" s="1" t="s">
        <v>4813</v>
      </c>
      <c r="B4799">
        <v>400.08559309845992</v>
      </c>
      <c r="C4799">
        <v>0</v>
      </c>
      <c r="D4799">
        <v>0.82370248912787691</v>
      </c>
      <c r="E4799">
        <v>92.845490150361769</v>
      </c>
      <c r="F4799">
        <v>97</v>
      </c>
      <c r="G4799">
        <v>114.88957775223641</v>
      </c>
      <c r="H4799">
        <v>12.903757211840119</v>
      </c>
      <c r="I4799">
        <v>27.670584000000002</v>
      </c>
      <c r="J4799">
        <v>36.685309443219687</v>
      </c>
      <c r="K4799">
        <v>258579.64367511519</v>
      </c>
      <c r="L4799">
        <v>592714.47543983511</v>
      </c>
      <c r="M4799">
        <v>326818.09299997368</v>
      </c>
      <c r="N4799">
        <v>-0.25338671468937263</v>
      </c>
      <c r="O4799">
        <v>9899371.6018038038</v>
      </c>
      <c r="P4799">
        <v>0</v>
      </c>
      <c r="Q4799" t="s">
        <v>50043</v>
      </c>
      <c r="R4799" s="3">
        <v>0.82370248912787691</v>
      </c>
      <c r="S4799" t="s">
        <v>50016</v>
      </c>
      <c r="T4799" t="s">
        <v>50035</v>
      </c>
    </row>
    <row r="4800" spans="1:20" x14ac:dyDescent="0.3">
      <c r="A4800" s="1" t="s">
        <v>4814</v>
      </c>
      <c r="B4800">
        <v>441.7624192246285</v>
      </c>
      <c r="C4800">
        <v>0</v>
      </c>
      <c r="D4800">
        <v>0.56082906186895964</v>
      </c>
      <c r="E4800">
        <v>86.69576479998868</v>
      </c>
      <c r="F4800">
        <v>97</v>
      </c>
      <c r="G4800">
        <v>163.18671147472941</v>
      </c>
      <c r="H4800">
        <v>6.3274998460352601</v>
      </c>
      <c r="I4800">
        <v>27.670584000000002</v>
      </c>
      <c r="J4800">
        <v>44.756479523168828</v>
      </c>
      <c r="K4800">
        <v>428821.83022839192</v>
      </c>
      <c r="L4800">
        <v>426609.84302329761</v>
      </c>
      <c r="M4800">
        <v>908536.42026705563</v>
      </c>
      <c r="N4800">
        <v>-0.17509537666572081</v>
      </c>
      <c r="O4800">
        <v>26614173.133996349</v>
      </c>
      <c r="P4800">
        <v>0</v>
      </c>
      <c r="Q4800" t="s">
        <v>50043</v>
      </c>
      <c r="R4800" s="3">
        <v>0.56082906186895964</v>
      </c>
      <c r="S4800" t="s">
        <v>50016</v>
      </c>
      <c r="T4800" t="s">
        <v>50035</v>
      </c>
    </row>
    <row r="4801" spans="1:20" x14ac:dyDescent="0.3">
      <c r="A4801" s="1" t="s">
        <v>4815</v>
      </c>
      <c r="B4801">
        <v>191.63731040567339</v>
      </c>
      <c r="C4801">
        <v>0</v>
      </c>
      <c r="D4801">
        <v>0.61672793219294686</v>
      </c>
      <c r="E4801">
        <v>92.700018918650159</v>
      </c>
      <c r="F4801">
        <v>97</v>
      </c>
      <c r="G4801">
        <v>236.72631609536199</v>
      </c>
      <c r="H4801">
        <v>3.2846167677864382</v>
      </c>
      <c r="I4801">
        <v>27.670584000000002</v>
      </c>
      <c r="J4801">
        <v>55.428173770661218</v>
      </c>
      <c r="K4801">
        <v>113581.7794692575</v>
      </c>
      <c r="L4801">
        <v>141933.61955356749</v>
      </c>
      <c r="M4801">
        <v>303544.87824640749</v>
      </c>
      <c r="N4801">
        <v>-0.21121863499767199</v>
      </c>
      <c r="O4801">
        <v>4140274.5258062379</v>
      </c>
      <c r="P4801">
        <v>0</v>
      </c>
      <c r="Q4801" t="s">
        <v>50043</v>
      </c>
      <c r="R4801" s="3">
        <v>0.61672793219294686</v>
      </c>
      <c r="S4801" t="s">
        <v>50016</v>
      </c>
      <c r="T4801" t="s">
        <v>50035</v>
      </c>
    </row>
    <row r="4802" spans="1:20" x14ac:dyDescent="0.3">
      <c r="A4802" s="1" t="s">
        <v>4816</v>
      </c>
      <c r="B4802">
        <v>708.6843564040289</v>
      </c>
      <c r="C4802">
        <v>0</v>
      </c>
      <c r="D4802">
        <v>0.55529160880941597</v>
      </c>
      <c r="E4802">
        <v>89.173641471119382</v>
      </c>
      <c r="F4802">
        <v>97</v>
      </c>
      <c r="G4802">
        <v>194.46119519212101</v>
      </c>
      <c r="H4802">
        <v>5.2408681273487607</v>
      </c>
      <c r="I4802">
        <v>27.670584000000002</v>
      </c>
      <c r="J4802">
        <v>37.107303295447323</v>
      </c>
      <c r="K4802">
        <v>363581.11594277387</v>
      </c>
      <c r="L4802">
        <v>340614.94467264001</v>
      </c>
      <c r="M4802">
        <v>35611.14170975508</v>
      </c>
      <c r="N4802">
        <v>-3.1336061206144392E-2</v>
      </c>
      <c r="O4802">
        <v>1497420.9664677959</v>
      </c>
      <c r="P4802">
        <v>0</v>
      </c>
      <c r="Q4802" t="s">
        <v>50043</v>
      </c>
      <c r="R4802" s="3">
        <v>0.55529160880941597</v>
      </c>
      <c r="S4802" t="s">
        <v>50016</v>
      </c>
      <c r="T4802" t="s">
        <v>50035</v>
      </c>
    </row>
    <row r="4803" spans="1:20" x14ac:dyDescent="0.3">
      <c r="A4803" s="1" t="s">
        <v>4817</v>
      </c>
      <c r="B4803">
        <v>907.93998516707302</v>
      </c>
      <c r="C4803">
        <v>0</v>
      </c>
      <c r="D4803">
        <v>4.6161954693599583</v>
      </c>
      <c r="E4803">
        <v>92.467777851805835</v>
      </c>
      <c r="F4803">
        <v>95.153548999999998</v>
      </c>
      <c r="G4803">
        <v>93.156754467206568</v>
      </c>
      <c r="H4803">
        <v>5.4277480129341988</v>
      </c>
      <c r="I4803">
        <v>27.670584000000002</v>
      </c>
      <c r="J4803">
        <v>21.31160930534033</v>
      </c>
      <c r="K4803">
        <v>993587.05767160619</v>
      </c>
      <c r="L4803">
        <v>2312142.959387633</v>
      </c>
      <c r="M4803">
        <v>8251043.3993786443</v>
      </c>
      <c r="N4803">
        <v>-0.57454251471003337</v>
      </c>
      <c r="O4803">
        <v>12494682.527546531</v>
      </c>
      <c r="P4803">
        <v>0</v>
      </c>
      <c r="Q4803" t="s">
        <v>50043</v>
      </c>
      <c r="R4803" s="3">
        <v>4.6161954693599583</v>
      </c>
      <c r="S4803" t="s">
        <v>50023</v>
      </c>
      <c r="T4803" t="s">
        <v>50039</v>
      </c>
    </row>
    <row r="4804" spans="1:20" x14ac:dyDescent="0.3">
      <c r="A4804" s="1" t="s">
        <v>4818</v>
      </c>
      <c r="B4804">
        <v>170.66991151060341</v>
      </c>
      <c r="C4804">
        <v>0</v>
      </c>
      <c r="D4804">
        <v>0.52254142452080132</v>
      </c>
      <c r="E4804">
        <v>75.719885261055353</v>
      </c>
      <c r="F4804">
        <v>97</v>
      </c>
      <c r="G4804">
        <v>189.02149911446301</v>
      </c>
      <c r="H4804">
        <v>5.9841315982185961</v>
      </c>
      <c r="I4804">
        <v>27.670584000000002</v>
      </c>
      <c r="J4804">
        <v>52.859126028028022</v>
      </c>
      <c r="K4804">
        <v>74300.501238813144</v>
      </c>
      <c r="L4804">
        <v>125755.79351235781</v>
      </c>
      <c r="M4804">
        <v>11822.236970382501</v>
      </c>
      <c r="N4804">
        <v>-0.20813272846136971</v>
      </c>
      <c r="O4804">
        <v>2320758.7613269091</v>
      </c>
      <c r="P4804">
        <v>0</v>
      </c>
      <c r="Q4804" t="s">
        <v>50043</v>
      </c>
      <c r="R4804" s="3">
        <v>0.52254142452080132</v>
      </c>
      <c r="S4804" t="s">
        <v>50016</v>
      </c>
      <c r="T4804" t="s">
        <v>50035</v>
      </c>
    </row>
    <row r="4805" spans="1:20" x14ac:dyDescent="0.3">
      <c r="A4805" s="1" t="s">
        <v>4819</v>
      </c>
      <c r="B4805">
        <v>57.207372391464091</v>
      </c>
      <c r="C4805">
        <v>0</v>
      </c>
      <c r="D4805">
        <v>0.97000573790132916</v>
      </c>
      <c r="E4805">
        <v>97.218352703080043</v>
      </c>
      <c r="F4805">
        <v>97</v>
      </c>
      <c r="G4805">
        <v>166.15859753076481</v>
      </c>
      <c r="H4805">
        <v>2.3780278948111322</v>
      </c>
      <c r="I4805">
        <v>27.670584000000002</v>
      </c>
      <c r="J4805">
        <v>39.746018527486761</v>
      </c>
      <c r="K4805">
        <v>16684.364464245311</v>
      </c>
      <c r="L4805">
        <v>8107.5829465316092</v>
      </c>
      <c r="M4805">
        <v>113720.24987351389</v>
      </c>
      <c r="N4805">
        <v>-6.8510864713905828E-2</v>
      </c>
      <c r="O4805">
        <v>131736.2817524315</v>
      </c>
      <c r="P4805">
        <v>0</v>
      </c>
      <c r="Q4805" t="s">
        <v>50043</v>
      </c>
      <c r="R4805" s="3">
        <v>0.97000573790132916</v>
      </c>
      <c r="S4805" t="s">
        <v>50016</v>
      </c>
      <c r="T4805" t="s">
        <v>50035</v>
      </c>
    </row>
    <row r="4806" spans="1:20" x14ac:dyDescent="0.3">
      <c r="A4806" s="1" t="s">
        <v>4820</v>
      </c>
      <c r="B4806">
        <v>2314.631212089424</v>
      </c>
      <c r="C4806">
        <v>0</v>
      </c>
      <c r="D4806">
        <v>1.284074518839172</v>
      </c>
      <c r="E4806">
        <v>87.924873803218858</v>
      </c>
      <c r="F4806">
        <v>97</v>
      </c>
      <c r="G4806">
        <v>114.9533682323929</v>
      </c>
      <c r="H4806">
        <v>7.1255170783320638</v>
      </c>
      <c r="I4806">
        <v>27.670584000000002</v>
      </c>
      <c r="J4806">
        <v>34.858389154337267</v>
      </c>
      <c r="K4806">
        <v>293999.55297117343</v>
      </c>
      <c r="L4806">
        <v>3840187.9367491161</v>
      </c>
      <c r="M4806">
        <v>3743638.0079530999</v>
      </c>
      <c r="N4806">
        <v>-0.21232361243127351</v>
      </c>
      <c r="O4806">
        <v>64694512.652117588</v>
      </c>
      <c r="P4806">
        <v>0</v>
      </c>
      <c r="Q4806" t="s">
        <v>50043</v>
      </c>
      <c r="R4806" s="3">
        <v>1.2840745188391722</v>
      </c>
      <c r="S4806" t="s">
        <v>50016</v>
      </c>
      <c r="T4806" t="s">
        <v>50035</v>
      </c>
    </row>
    <row r="4807" spans="1:20" x14ac:dyDescent="0.3">
      <c r="A4807" s="1" t="s">
        <v>4821</v>
      </c>
      <c r="B4807">
        <v>53329.743994319702</v>
      </c>
      <c r="C4807">
        <v>0</v>
      </c>
      <c r="D4807">
        <v>1.0475662273677031</v>
      </c>
      <c r="E4807">
        <v>79.846841790847321</v>
      </c>
      <c r="F4807">
        <v>96.5</v>
      </c>
      <c r="G4807">
        <v>67.799937285741677</v>
      </c>
      <c r="H4807">
        <v>6.7470356260400211</v>
      </c>
      <c r="I4807">
        <v>27.670584000000002</v>
      </c>
      <c r="J4807">
        <v>4.6313483471518504</v>
      </c>
      <c r="K4807">
        <v>28187313.52276893</v>
      </c>
      <c r="L4807">
        <v>80181851.168775782</v>
      </c>
      <c r="M4807">
        <v>70965573.844847202</v>
      </c>
      <c r="N4807">
        <v>-0.3734126714372995</v>
      </c>
      <c r="O4807">
        <v>2634333503.102005</v>
      </c>
      <c r="P4807">
        <v>0</v>
      </c>
      <c r="Q4807" t="s">
        <v>50043</v>
      </c>
      <c r="R4807" s="3">
        <v>1.0475662273677029</v>
      </c>
      <c r="S4807" t="s">
        <v>50026</v>
      </c>
      <c r="T4807" t="s">
        <v>50038</v>
      </c>
    </row>
    <row r="4808" spans="1:20" x14ac:dyDescent="0.3">
      <c r="A4808" s="1" t="s">
        <v>4822</v>
      </c>
      <c r="B4808">
        <v>1940.932532324435</v>
      </c>
      <c r="C4808">
        <v>0</v>
      </c>
      <c r="D4808">
        <v>0.27616940568566661</v>
      </c>
      <c r="E4808">
        <v>86.450778657450158</v>
      </c>
      <c r="F4808">
        <v>97</v>
      </c>
      <c r="G4808">
        <v>267.85019837935369</v>
      </c>
      <c r="H4808">
        <v>10.721608745108741</v>
      </c>
      <c r="I4808">
        <v>27.670584000000002</v>
      </c>
      <c r="J4808">
        <v>60.290562519595873</v>
      </c>
      <c r="K4808">
        <v>552046.43983362033</v>
      </c>
      <c r="L4808">
        <v>371624.18917317968</v>
      </c>
      <c r="M4808">
        <v>1390764.721525114</v>
      </c>
      <c r="N4808">
        <v>-0.19960859334176359</v>
      </c>
      <c r="O4808">
        <v>7469022.4923992306</v>
      </c>
      <c r="P4808">
        <v>0</v>
      </c>
      <c r="Q4808" t="s">
        <v>50043</v>
      </c>
      <c r="R4808" s="3">
        <v>0.27616940568566656</v>
      </c>
      <c r="S4808" t="s">
        <v>50016</v>
      </c>
      <c r="T4808" t="s">
        <v>50035</v>
      </c>
    </row>
    <row r="4809" spans="1:20" x14ac:dyDescent="0.3">
      <c r="A4809" s="1" t="s">
        <v>4823</v>
      </c>
      <c r="B4809">
        <v>48091.95244321083</v>
      </c>
      <c r="C4809">
        <v>0</v>
      </c>
      <c r="D4809">
        <v>0.42186156681185838</v>
      </c>
      <c r="E4809">
        <v>60.917854378015527</v>
      </c>
      <c r="F4809">
        <v>100</v>
      </c>
      <c r="G4809">
        <v>145.32406827294</v>
      </c>
      <c r="H4809">
        <v>3.9447437897907478</v>
      </c>
      <c r="I4809">
        <v>27.670584000000002</v>
      </c>
      <c r="J4809">
        <v>2.9737153658362399</v>
      </c>
      <c r="K4809">
        <v>0</v>
      </c>
      <c r="L4809">
        <v>0</v>
      </c>
      <c r="M4809">
        <v>22321512.817620229</v>
      </c>
      <c r="N4809">
        <v>-0.2069493660409979</v>
      </c>
      <c r="O4809">
        <v>0</v>
      </c>
      <c r="P4809">
        <v>0</v>
      </c>
      <c r="Q4809" t="s">
        <v>50043</v>
      </c>
      <c r="R4809" s="3">
        <v>0.42186156681185843</v>
      </c>
      <c r="S4809" t="s">
        <v>50026</v>
      </c>
      <c r="T4809" t="s">
        <v>50038</v>
      </c>
    </row>
    <row r="4810" spans="1:20" x14ac:dyDescent="0.3">
      <c r="A4810" s="1" t="s">
        <v>4824</v>
      </c>
      <c r="B4810">
        <v>695.09236589193506</v>
      </c>
      <c r="C4810">
        <v>0</v>
      </c>
      <c r="D4810">
        <v>0.68810415303607164</v>
      </c>
      <c r="E4810">
        <v>87.92410741044938</v>
      </c>
      <c r="F4810">
        <v>96.5</v>
      </c>
      <c r="G4810">
        <v>105.97759502549211</v>
      </c>
      <c r="H4810">
        <v>6.6197053682546478</v>
      </c>
      <c r="I4810">
        <v>27.670584000000002</v>
      </c>
      <c r="J4810">
        <v>10.309541814049471</v>
      </c>
      <c r="K4810">
        <v>467592.68562622782</v>
      </c>
      <c r="L4810">
        <v>2190912.3670289721</v>
      </c>
      <c r="M4810">
        <v>1389717.531613085</v>
      </c>
      <c r="N4810">
        <v>-0.23978823743499419</v>
      </c>
      <c r="O4810">
        <v>19511048.051230442</v>
      </c>
      <c r="P4810">
        <v>0</v>
      </c>
      <c r="Q4810" t="s">
        <v>50043</v>
      </c>
      <c r="R4810" s="3">
        <v>0.68810415303607164</v>
      </c>
      <c r="S4810" t="s">
        <v>50024</v>
      </c>
      <c r="T4810" t="s">
        <v>50040</v>
      </c>
    </row>
    <row r="4811" spans="1:20" x14ac:dyDescent="0.3">
      <c r="A4811" s="1" t="s">
        <v>4825</v>
      </c>
      <c r="B4811">
        <v>1013.303168705319</v>
      </c>
      <c r="C4811">
        <v>0</v>
      </c>
      <c r="D4811">
        <v>0.63712044164114046</v>
      </c>
      <c r="E4811">
        <v>85.244419159380953</v>
      </c>
      <c r="F4811">
        <v>97</v>
      </c>
      <c r="G4811">
        <v>188.83272839529451</v>
      </c>
      <c r="H4811">
        <v>8.3256140074409029</v>
      </c>
      <c r="I4811">
        <v>27.670584000000002</v>
      </c>
      <c r="J4811">
        <v>45.511717083575057</v>
      </c>
      <c r="K4811">
        <v>1445166.7243347571</v>
      </c>
      <c r="L4811">
        <v>493017.5606989956</v>
      </c>
      <c r="M4811">
        <v>1229549.8687504551</v>
      </c>
      <c r="N4811">
        <v>-0.20930436930341051</v>
      </c>
      <c r="O4811">
        <v>2682059.7170938621</v>
      </c>
      <c r="P4811">
        <v>0</v>
      </c>
      <c r="Q4811" t="s">
        <v>50043</v>
      </c>
      <c r="R4811" s="3">
        <v>0.63712044164114046</v>
      </c>
      <c r="S4811" t="s">
        <v>50016</v>
      </c>
      <c r="T4811" t="s">
        <v>50035</v>
      </c>
    </row>
    <row r="4812" spans="1:20" x14ac:dyDescent="0.3">
      <c r="A4812" s="1" t="s">
        <v>4826</v>
      </c>
      <c r="B4812">
        <v>79.886677411011149</v>
      </c>
      <c r="C4812">
        <v>0</v>
      </c>
      <c r="D4812">
        <v>0.88396739285607007</v>
      </c>
      <c r="E4812">
        <v>85.667751456870121</v>
      </c>
      <c r="F4812">
        <v>97</v>
      </c>
      <c r="G4812">
        <v>89.566279495470937</v>
      </c>
      <c r="H4812">
        <v>4.0441481842407878</v>
      </c>
      <c r="I4812">
        <v>27.670584000000002</v>
      </c>
      <c r="J4812">
        <v>9.4289560702777067</v>
      </c>
      <c r="K4812">
        <v>8208.6631961542607</v>
      </c>
      <c r="L4812">
        <v>43816.429469777053</v>
      </c>
      <c r="M4812">
        <v>74440.479776631022</v>
      </c>
      <c r="N4812">
        <v>-0.39564216531445778</v>
      </c>
      <c r="O4812">
        <v>395806.47216812678</v>
      </c>
      <c r="P4812">
        <v>0</v>
      </c>
      <c r="Q4812" t="s">
        <v>50043</v>
      </c>
      <c r="R4812" s="3">
        <v>0.88396739285607007</v>
      </c>
      <c r="S4812" t="s">
        <v>50016</v>
      </c>
      <c r="T4812" t="s">
        <v>50035</v>
      </c>
    </row>
    <row r="4813" spans="1:20" x14ac:dyDescent="0.3">
      <c r="A4813" s="1" t="s">
        <v>4827</v>
      </c>
      <c r="B4813">
        <v>1053.5956158517849</v>
      </c>
      <c r="C4813">
        <v>0</v>
      </c>
      <c r="D4813">
        <v>0.38218577360034728</v>
      </c>
      <c r="E4813">
        <v>12.13674256065049</v>
      </c>
      <c r="F4813">
        <v>97</v>
      </c>
      <c r="G4813">
        <v>112.34379463746041</v>
      </c>
      <c r="H4813">
        <v>1.3028004303931131</v>
      </c>
      <c r="I4813">
        <v>27.670584000000002</v>
      </c>
      <c r="J4813">
        <v>5.3844568554664107</v>
      </c>
      <c r="K4813">
        <v>162299.11176080219</v>
      </c>
      <c r="L4813">
        <v>1086580.5113553209</v>
      </c>
      <c r="M4813">
        <v>105738.08569514241</v>
      </c>
      <c r="N4813">
        <v>-5.1913918199117927E-2</v>
      </c>
      <c r="O4813">
        <v>17864175.60296436</v>
      </c>
      <c r="P4813">
        <v>0</v>
      </c>
      <c r="Q4813" t="s">
        <v>50043</v>
      </c>
      <c r="R4813" s="3">
        <v>0.38218577360034728</v>
      </c>
      <c r="S4813" t="s">
        <v>50033</v>
      </c>
      <c r="T4813" t="s">
        <v>50039</v>
      </c>
    </row>
    <row r="4814" spans="1:20" x14ac:dyDescent="0.3">
      <c r="A4814" s="1" t="s">
        <v>4828</v>
      </c>
      <c r="B4814">
        <v>53.199842242054707</v>
      </c>
      <c r="C4814">
        <v>0</v>
      </c>
      <c r="D4814">
        <v>0.82718805025919651</v>
      </c>
      <c r="E4814">
        <v>100</v>
      </c>
      <c r="F4814">
        <v>97</v>
      </c>
      <c r="G4814">
        <v>186.82927101474911</v>
      </c>
      <c r="H4814">
        <v>1.8446428723916679</v>
      </c>
      <c r="I4814">
        <v>27.670584000000002</v>
      </c>
      <c r="J4814">
        <v>37.882600511641293</v>
      </c>
      <c r="K4814">
        <v>71153.444557392519</v>
      </c>
      <c r="L4814">
        <v>36478.17279541809</v>
      </c>
      <c r="M4814">
        <v>18390.328458830048</v>
      </c>
      <c r="N4814">
        <v>-9.992309844824239E-2</v>
      </c>
      <c r="O4814">
        <v>434583.70242679107</v>
      </c>
      <c r="P4814">
        <v>0</v>
      </c>
      <c r="Q4814" t="s">
        <v>50043</v>
      </c>
      <c r="R4814" s="3">
        <v>0.82718805025919651</v>
      </c>
      <c r="S4814" t="s">
        <v>50016</v>
      </c>
      <c r="T4814" t="s">
        <v>50035</v>
      </c>
    </row>
    <row r="4815" spans="1:20" x14ac:dyDescent="0.3">
      <c r="A4815" s="1" t="s">
        <v>4829</v>
      </c>
      <c r="B4815">
        <v>4711.7514145781242</v>
      </c>
      <c r="C4815">
        <v>0</v>
      </c>
      <c r="D4815">
        <v>0.39926646458209769</v>
      </c>
      <c r="E4815">
        <v>85.297746153164013</v>
      </c>
      <c r="F4815">
        <v>97</v>
      </c>
      <c r="G4815">
        <v>179.90564845907181</v>
      </c>
      <c r="H4815">
        <v>2.299324861391034</v>
      </c>
      <c r="I4815">
        <v>27.670584000000002</v>
      </c>
      <c r="J4815">
        <v>11.803811518280829</v>
      </c>
      <c r="K4815">
        <v>11019331.372140169</v>
      </c>
      <c r="L4815">
        <v>6922266.2093116296</v>
      </c>
      <c r="M4815">
        <v>2283806.7805833691</v>
      </c>
      <c r="N4815">
        <v>-1.391206323806525E-2</v>
      </c>
      <c r="O4815">
        <v>102423897.49060491</v>
      </c>
      <c r="P4815">
        <v>0</v>
      </c>
      <c r="Q4815" t="s">
        <v>50043</v>
      </c>
      <c r="R4815" s="3">
        <v>0.39926646458209775</v>
      </c>
      <c r="S4815" t="s">
        <v>50016</v>
      </c>
      <c r="T4815" t="s">
        <v>50035</v>
      </c>
    </row>
    <row r="4816" spans="1:20" x14ac:dyDescent="0.3">
      <c r="A4816" s="1" t="s">
        <v>4830</v>
      </c>
      <c r="B4816">
        <v>12592.4315910224</v>
      </c>
      <c r="C4816">
        <v>0</v>
      </c>
      <c r="D4816">
        <v>0.45434819456493369</v>
      </c>
      <c r="E4816">
        <v>74.052597778231146</v>
      </c>
      <c r="F4816">
        <v>95.769233999999997</v>
      </c>
      <c r="G4816">
        <v>159.38515172590971</v>
      </c>
      <c r="H4816">
        <v>6.1286903894437694</v>
      </c>
      <c r="I4816">
        <v>27.670584000000002</v>
      </c>
      <c r="J4816">
        <v>2.422195621639696</v>
      </c>
      <c r="K4816">
        <v>1548249.974374491</v>
      </c>
      <c r="L4816">
        <v>13019138.891539991</v>
      </c>
      <c r="M4816">
        <v>2627771.6443502042</v>
      </c>
      <c r="N4816">
        <v>-0.20173313910784729</v>
      </c>
      <c r="O4816">
        <v>462516274.77853411</v>
      </c>
      <c r="P4816">
        <v>0</v>
      </c>
      <c r="Q4816" t="s">
        <v>50043</v>
      </c>
      <c r="R4816" s="3">
        <v>0.45434819456493369</v>
      </c>
      <c r="S4816" t="s">
        <v>50025</v>
      </c>
      <c r="T4816" t="s">
        <v>50039</v>
      </c>
    </row>
    <row r="4817" spans="1:20" x14ac:dyDescent="0.3">
      <c r="A4817" s="1" t="s">
        <v>4831</v>
      </c>
      <c r="B4817">
        <v>671.58956463046673</v>
      </c>
      <c r="C4817">
        <v>0</v>
      </c>
      <c r="D4817">
        <v>0.41143798441966001</v>
      </c>
      <c r="E4817">
        <v>75.113980495942499</v>
      </c>
      <c r="F4817">
        <v>97</v>
      </c>
      <c r="G4817">
        <v>213.39667298288461</v>
      </c>
      <c r="H4817">
        <v>10.347456337221811</v>
      </c>
      <c r="I4817">
        <v>27.670584000000002</v>
      </c>
      <c r="J4817">
        <v>39.185948951738453</v>
      </c>
      <c r="K4817">
        <v>372859.57529484248</v>
      </c>
      <c r="L4817">
        <v>315896.80723076267</v>
      </c>
      <c r="M4817">
        <v>4631058.9639043212</v>
      </c>
      <c r="N4817">
        <v>-0.19283723037463779</v>
      </c>
      <c r="O4817">
        <v>27543490.13775292</v>
      </c>
      <c r="P4817">
        <v>0</v>
      </c>
      <c r="Q4817" t="s">
        <v>50043</v>
      </c>
      <c r="R4817" s="3">
        <v>0.41143798441966001</v>
      </c>
      <c r="S4817" t="s">
        <v>50016</v>
      </c>
      <c r="T4817" t="s">
        <v>50035</v>
      </c>
    </row>
    <row r="4818" spans="1:20" x14ac:dyDescent="0.3">
      <c r="A4818" s="1" t="s">
        <v>4832</v>
      </c>
      <c r="B4818">
        <v>103.69451718684221</v>
      </c>
      <c r="C4818">
        <v>0</v>
      </c>
      <c r="D4818">
        <v>1.250646049257585</v>
      </c>
      <c r="E4818">
        <v>97.270979166104979</v>
      </c>
      <c r="F4818">
        <v>97</v>
      </c>
      <c r="G4818">
        <v>88.130406725052367</v>
      </c>
      <c r="H4818">
        <v>5.3026195294110474</v>
      </c>
      <c r="I4818">
        <v>27.670584000000002</v>
      </c>
      <c r="J4818">
        <v>40.523842351745778</v>
      </c>
      <c r="K4818">
        <v>222389.61987780969</v>
      </c>
      <c r="L4818">
        <v>204547.12398295879</v>
      </c>
      <c r="M4818">
        <v>27911.952965993711</v>
      </c>
      <c r="N4818">
        <v>-0.66208406900365124</v>
      </c>
      <c r="O4818">
        <v>15795058.1523287</v>
      </c>
      <c r="P4818">
        <v>0</v>
      </c>
      <c r="Q4818" t="s">
        <v>50043</v>
      </c>
      <c r="R4818" s="3">
        <v>1.2506460492575848</v>
      </c>
      <c r="S4818" t="s">
        <v>50016</v>
      </c>
      <c r="T4818" t="s">
        <v>50035</v>
      </c>
    </row>
    <row r="4819" spans="1:20" x14ac:dyDescent="0.3">
      <c r="A4819" s="1" t="s">
        <v>4833</v>
      </c>
      <c r="B4819">
        <v>391.83675788367282</v>
      </c>
      <c r="C4819">
        <v>0</v>
      </c>
      <c r="D4819">
        <v>0.8948703551779138</v>
      </c>
      <c r="E4819">
        <v>85.745563089108813</v>
      </c>
      <c r="F4819">
        <v>97</v>
      </c>
      <c r="G4819">
        <v>103.2218517721909</v>
      </c>
      <c r="H4819">
        <v>4.5486710210850241</v>
      </c>
      <c r="I4819">
        <v>27.670584000000002</v>
      </c>
      <c r="J4819">
        <v>29.97717200088778</v>
      </c>
      <c r="K4819">
        <v>768297.0233068777</v>
      </c>
      <c r="L4819">
        <v>218357.66261550601</v>
      </c>
      <c r="M4819">
        <v>298978.79829740018</v>
      </c>
      <c r="N4819">
        <v>-0.27134248100094338</v>
      </c>
      <c r="O4819">
        <v>3541489.903761222</v>
      </c>
      <c r="P4819">
        <v>0</v>
      </c>
      <c r="Q4819" t="s">
        <v>50043</v>
      </c>
      <c r="R4819" s="3">
        <v>0.8948703551779138</v>
      </c>
      <c r="S4819" t="s">
        <v>50016</v>
      </c>
      <c r="T4819" t="s">
        <v>50035</v>
      </c>
    </row>
    <row r="4820" spans="1:20" x14ac:dyDescent="0.3">
      <c r="A4820" s="1" t="s">
        <v>4834</v>
      </c>
      <c r="B4820">
        <v>110.7820820493873</v>
      </c>
      <c r="C4820">
        <v>0</v>
      </c>
      <c r="D4820">
        <v>0.61093961915367379</v>
      </c>
      <c r="E4820">
        <v>81.330919629866258</v>
      </c>
      <c r="F4820">
        <v>97</v>
      </c>
      <c r="G4820">
        <v>142.07585181408481</v>
      </c>
      <c r="H4820">
        <v>7.5845080138760279</v>
      </c>
      <c r="I4820">
        <v>27.670584000000002</v>
      </c>
      <c r="J4820">
        <v>42.324213277152197</v>
      </c>
      <c r="K4820">
        <v>157815.65768495589</v>
      </c>
      <c r="L4820">
        <v>82616.602382466997</v>
      </c>
      <c r="M4820">
        <v>834655.70674558741</v>
      </c>
      <c r="N4820">
        <v>-9.8384467055583555E-2</v>
      </c>
      <c r="O4820">
        <v>5388167.3456729334</v>
      </c>
      <c r="P4820">
        <v>0</v>
      </c>
      <c r="Q4820" t="s">
        <v>50043</v>
      </c>
      <c r="R4820" s="3">
        <v>0.61093961915367379</v>
      </c>
      <c r="S4820" t="s">
        <v>50016</v>
      </c>
      <c r="T4820" t="s">
        <v>50035</v>
      </c>
    </row>
    <row r="4821" spans="1:20" x14ac:dyDescent="0.3">
      <c r="A4821" s="1" t="s">
        <v>4835</v>
      </c>
      <c r="B4821">
        <v>62.003589315652007</v>
      </c>
      <c r="C4821">
        <v>0</v>
      </c>
      <c r="D4821">
        <v>0.81915866241989821</v>
      </c>
      <c r="E4821">
        <v>95.318714037047343</v>
      </c>
      <c r="F4821">
        <v>97</v>
      </c>
      <c r="G4821">
        <v>177.78410193492641</v>
      </c>
      <c r="H4821">
        <v>1.8497042032159821</v>
      </c>
      <c r="I4821">
        <v>27.670584000000002</v>
      </c>
      <c r="J4821">
        <v>36.175299440921059</v>
      </c>
      <c r="K4821">
        <v>65600.642985834551</v>
      </c>
      <c r="L4821">
        <v>37932.571217752877</v>
      </c>
      <c r="M4821">
        <v>15845.68123880253</v>
      </c>
      <c r="N4821">
        <v>-0.1008028295849291</v>
      </c>
      <c r="O4821">
        <v>442682.74373619299</v>
      </c>
      <c r="P4821">
        <v>0</v>
      </c>
      <c r="Q4821" t="s">
        <v>50043</v>
      </c>
      <c r="R4821" s="3">
        <v>0.81915866241989821</v>
      </c>
      <c r="S4821" t="s">
        <v>50016</v>
      </c>
      <c r="T4821" t="s">
        <v>50035</v>
      </c>
    </row>
    <row r="4822" spans="1:20" x14ac:dyDescent="0.3">
      <c r="A4822" s="1" t="s">
        <v>4836</v>
      </c>
      <c r="B4822">
        <v>714.16204153361377</v>
      </c>
      <c r="C4822">
        <v>0</v>
      </c>
      <c r="D4822">
        <v>0.3690226740295498</v>
      </c>
      <c r="E4822">
        <v>42.049198392852873</v>
      </c>
      <c r="F4822">
        <v>97</v>
      </c>
      <c r="G4822">
        <v>125.4594629227512</v>
      </c>
      <c r="H4822">
        <v>5.0541615351158908</v>
      </c>
      <c r="I4822">
        <v>27.670584000000002</v>
      </c>
      <c r="J4822">
        <v>12.30686742834162</v>
      </c>
      <c r="K4822">
        <v>318407.33932642359</v>
      </c>
      <c r="L4822">
        <v>1870046.6823720101</v>
      </c>
      <c r="M4822">
        <v>6893415.4712873464</v>
      </c>
      <c r="N4822">
        <v>-2.935569448836621E-2</v>
      </c>
      <c r="O4822">
        <v>61106975.434104003</v>
      </c>
      <c r="P4822">
        <v>0</v>
      </c>
      <c r="Q4822" t="s">
        <v>50043</v>
      </c>
      <c r="R4822" s="3">
        <v>0.3690226740295498</v>
      </c>
      <c r="S4822" t="s">
        <v>50024</v>
      </c>
      <c r="T4822" t="s">
        <v>50040</v>
      </c>
    </row>
    <row r="4823" spans="1:20" x14ac:dyDescent="0.3">
      <c r="A4823" s="1" t="s">
        <v>4837</v>
      </c>
      <c r="B4823">
        <v>305.15690515488978</v>
      </c>
      <c r="C4823">
        <v>0</v>
      </c>
      <c r="D4823">
        <v>0.71025155639116333</v>
      </c>
      <c r="E4823">
        <v>88.481119090103178</v>
      </c>
      <c r="F4823">
        <v>97</v>
      </c>
      <c r="G4823">
        <v>139.5785299809595</v>
      </c>
      <c r="H4823">
        <v>6.2877877417640864</v>
      </c>
      <c r="I4823">
        <v>27.670584000000002</v>
      </c>
      <c r="J4823">
        <v>51.647398191118377</v>
      </c>
      <c r="K4823">
        <v>356814.18521296821</v>
      </c>
      <c r="L4823">
        <v>226158.43044930839</v>
      </c>
      <c r="M4823">
        <v>1672154.2337175671</v>
      </c>
      <c r="N4823">
        <v>-8.0280425071594885E-2</v>
      </c>
      <c r="O4823">
        <v>1637687.8376939639</v>
      </c>
      <c r="P4823">
        <v>0</v>
      </c>
      <c r="Q4823" t="s">
        <v>50043</v>
      </c>
      <c r="R4823" s="3">
        <v>0.71025155639116333</v>
      </c>
      <c r="S4823" t="s">
        <v>50016</v>
      </c>
      <c r="T4823" t="s">
        <v>50035</v>
      </c>
    </row>
    <row r="4824" spans="1:20" x14ac:dyDescent="0.3">
      <c r="A4824" s="1" t="s">
        <v>4838</v>
      </c>
      <c r="B4824">
        <v>49.472593808943493</v>
      </c>
      <c r="C4824">
        <v>0</v>
      </c>
      <c r="D4824">
        <v>0.8665030192705061</v>
      </c>
      <c r="E4824">
        <v>87.807242448479712</v>
      </c>
      <c r="F4824">
        <v>97</v>
      </c>
      <c r="G4824">
        <v>186.12264800907039</v>
      </c>
      <c r="H4824">
        <v>2.3714048944162842</v>
      </c>
      <c r="I4824">
        <v>27.670584000000002</v>
      </c>
      <c r="J4824">
        <v>42.180678231041718</v>
      </c>
      <c r="K4824">
        <v>17909.094219991119</v>
      </c>
      <c r="L4824">
        <v>8635.0183502917625</v>
      </c>
      <c r="M4824">
        <v>109540.0632137497</v>
      </c>
      <c r="N4824">
        <v>-6.8973754588724775E-2</v>
      </c>
      <c r="O4824">
        <v>145540.43779543869</v>
      </c>
      <c r="P4824">
        <v>0</v>
      </c>
      <c r="Q4824" t="s">
        <v>50043</v>
      </c>
      <c r="R4824" s="3">
        <v>0.8665030192705061</v>
      </c>
      <c r="S4824" t="s">
        <v>50016</v>
      </c>
      <c r="T4824" t="s">
        <v>50035</v>
      </c>
    </row>
    <row r="4825" spans="1:20" x14ac:dyDescent="0.3">
      <c r="A4825" s="1" t="s">
        <v>4839</v>
      </c>
      <c r="B4825">
        <v>1509.405170405314</v>
      </c>
      <c r="C4825">
        <v>0</v>
      </c>
      <c r="D4825">
        <v>0.49430847437561182</v>
      </c>
      <c r="E4825">
        <v>75.06959506147858</v>
      </c>
      <c r="F4825">
        <v>97</v>
      </c>
      <c r="G4825">
        <v>164.39171468015141</v>
      </c>
      <c r="H4825">
        <v>3.2944776109393592</v>
      </c>
      <c r="I4825">
        <v>27.670584000000002</v>
      </c>
      <c r="J4825">
        <v>32.482628894186981</v>
      </c>
      <c r="K4825">
        <v>1479591.141937803</v>
      </c>
      <c r="L4825">
        <v>1089875.1855138801</v>
      </c>
      <c r="M4825">
        <v>1183830.0087603449</v>
      </c>
      <c r="N4825">
        <v>-0.1014345563923329</v>
      </c>
      <c r="O4825">
        <v>10783751.4407773</v>
      </c>
      <c r="P4825">
        <v>0</v>
      </c>
      <c r="Q4825" t="s">
        <v>50043</v>
      </c>
      <c r="R4825" s="3">
        <v>0.49430847437561182</v>
      </c>
      <c r="S4825" t="s">
        <v>50016</v>
      </c>
      <c r="T4825" t="s">
        <v>50035</v>
      </c>
    </row>
    <row r="4826" spans="1:20" x14ac:dyDescent="0.3">
      <c r="A4826" s="1" t="s">
        <v>4840</v>
      </c>
      <c r="B4826">
        <v>528.57830719694982</v>
      </c>
      <c r="C4826">
        <v>0</v>
      </c>
      <c r="D4826">
        <v>0.62972691379359957</v>
      </c>
      <c r="E4826">
        <v>90.132095721906069</v>
      </c>
      <c r="F4826">
        <v>97</v>
      </c>
      <c r="G4826">
        <v>179.43762329857631</v>
      </c>
      <c r="H4826">
        <v>4.1001644537055544</v>
      </c>
      <c r="I4826">
        <v>27.670584000000002</v>
      </c>
      <c r="J4826">
        <v>47.051051058179993</v>
      </c>
      <c r="K4826">
        <v>724339.68365108618</v>
      </c>
      <c r="L4826">
        <v>877846.69797137741</v>
      </c>
      <c r="M4826">
        <v>69806.170228702278</v>
      </c>
      <c r="N4826">
        <v>-1.476395003988006E-3</v>
      </c>
      <c r="O4826">
        <v>16257878.045244711</v>
      </c>
      <c r="P4826">
        <v>0</v>
      </c>
      <c r="Q4826" t="s">
        <v>50043</v>
      </c>
      <c r="R4826" s="3">
        <v>0.62972691379359957</v>
      </c>
      <c r="S4826" t="s">
        <v>50016</v>
      </c>
      <c r="T4826" t="s">
        <v>50035</v>
      </c>
    </row>
    <row r="4827" spans="1:20" x14ac:dyDescent="0.3">
      <c r="A4827" s="1" t="s">
        <v>4841</v>
      </c>
      <c r="B4827">
        <v>2325.5144482924438</v>
      </c>
      <c r="C4827">
        <v>0</v>
      </c>
      <c r="D4827">
        <v>2.9186356004782059</v>
      </c>
      <c r="E4827">
        <v>82.095805181259564</v>
      </c>
      <c r="F4827">
        <v>96.5</v>
      </c>
      <c r="G4827">
        <v>142.8737615842887</v>
      </c>
      <c r="H4827">
        <v>1.5006211567052941</v>
      </c>
      <c r="I4827">
        <v>27.670584000000002</v>
      </c>
      <c r="J4827">
        <v>8.6873573826933708</v>
      </c>
      <c r="K4827">
        <v>2029767.0014628039</v>
      </c>
      <c r="L4827">
        <v>28120296.74858962</v>
      </c>
      <c r="M4827">
        <v>3714943.776051519</v>
      </c>
      <c r="N4827">
        <v>-0.11212153865156201</v>
      </c>
      <c r="O4827">
        <v>477804436.49632841</v>
      </c>
      <c r="P4827">
        <v>0</v>
      </c>
      <c r="Q4827" t="s">
        <v>50043</v>
      </c>
      <c r="R4827" s="3">
        <v>2.9186356004782059</v>
      </c>
      <c r="S4827" t="s">
        <v>50027</v>
      </c>
      <c r="T4827" t="s">
        <v>50035</v>
      </c>
    </row>
    <row r="4828" spans="1:20" x14ac:dyDescent="0.3">
      <c r="A4828" s="1" t="s">
        <v>4842</v>
      </c>
      <c r="B4828">
        <v>148.95723190035301</v>
      </c>
      <c r="C4828">
        <v>0</v>
      </c>
      <c r="D4828">
        <v>0.38803041033785451</v>
      </c>
      <c r="E4828">
        <v>89.278189512539754</v>
      </c>
      <c r="F4828">
        <v>97</v>
      </c>
      <c r="G4828">
        <v>225.88268166846291</v>
      </c>
      <c r="H4828">
        <v>4.7291136290361884</v>
      </c>
      <c r="I4828">
        <v>27.670584000000002</v>
      </c>
      <c r="J4828">
        <v>61.57749254418173</v>
      </c>
      <c r="K4828">
        <v>29229.316118074788</v>
      </c>
      <c r="L4828">
        <v>60173.659274933583</v>
      </c>
      <c r="M4828">
        <v>68510.578949781178</v>
      </c>
      <c r="N4828">
        <v>-0.1974458524893852</v>
      </c>
      <c r="O4828">
        <v>684127.28567821323</v>
      </c>
      <c r="P4828">
        <v>0</v>
      </c>
      <c r="Q4828" t="s">
        <v>50043</v>
      </c>
      <c r="R4828" s="3">
        <v>0.38803041033785446</v>
      </c>
      <c r="S4828" t="s">
        <v>50016</v>
      </c>
      <c r="T4828" t="s">
        <v>50035</v>
      </c>
    </row>
    <row r="4829" spans="1:20" x14ac:dyDescent="0.3">
      <c r="A4829" s="1" t="s">
        <v>4843</v>
      </c>
      <c r="B4829">
        <v>235.66201052505679</v>
      </c>
      <c r="C4829">
        <v>0</v>
      </c>
      <c r="D4829">
        <v>1.4984494815600951</v>
      </c>
      <c r="E4829">
        <v>85.109545074150205</v>
      </c>
      <c r="F4829">
        <v>97</v>
      </c>
      <c r="G4829">
        <v>81.626086604397983</v>
      </c>
      <c r="H4829">
        <v>5.6778506135013727</v>
      </c>
      <c r="I4829">
        <v>27.670584000000002</v>
      </c>
      <c r="J4829">
        <v>32.968789686222799</v>
      </c>
      <c r="K4829">
        <v>81266.564013892741</v>
      </c>
      <c r="L4829">
        <v>44701.438283494761</v>
      </c>
      <c r="M4829">
        <v>118379.1807306073</v>
      </c>
      <c r="N4829">
        <v>-0.60089522567682596</v>
      </c>
      <c r="O4829">
        <v>701015.98002756457</v>
      </c>
      <c r="P4829">
        <v>0</v>
      </c>
      <c r="Q4829" t="s">
        <v>50043</v>
      </c>
      <c r="R4829" s="3">
        <v>1.4984494815600953</v>
      </c>
      <c r="S4829" t="s">
        <v>50016</v>
      </c>
      <c r="T4829" t="s">
        <v>50035</v>
      </c>
    </row>
    <row r="4830" spans="1:20" x14ac:dyDescent="0.3">
      <c r="A4830" s="1" t="s">
        <v>4844</v>
      </c>
      <c r="B4830">
        <v>419.06336265373511</v>
      </c>
      <c r="C4830">
        <v>0</v>
      </c>
      <c r="D4830">
        <v>0.57976654021909257</v>
      </c>
      <c r="E4830">
        <v>82.159739479250746</v>
      </c>
      <c r="F4830">
        <v>97</v>
      </c>
      <c r="G4830">
        <v>160.27240508019511</v>
      </c>
      <c r="H4830">
        <v>5.5115508065861869</v>
      </c>
      <c r="I4830">
        <v>27.670584000000002</v>
      </c>
      <c r="J4830">
        <v>42.513869834092993</v>
      </c>
      <c r="K4830">
        <v>402912.06317213771</v>
      </c>
      <c r="L4830">
        <v>358155.93330657412</v>
      </c>
      <c r="M4830">
        <v>943674.35969419172</v>
      </c>
      <c r="N4830">
        <v>-0.20613568320961101</v>
      </c>
      <c r="O4830">
        <v>23951377.985623699</v>
      </c>
      <c r="P4830">
        <v>0</v>
      </c>
      <c r="Q4830" t="s">
        <v>50043</v>
      </c>
      <c r="R4830" s="3">
        <v>0.57976654021909257</v>
      </c>
      <c r="S4830" t="s">
        <v>50016</v>
      </c>
      <c r="T4830" t="s">
        <v>50035</v>
      </c>
    </row>
    <row r="4831" spans="1:20" x14ac:dyDescent="0.3">
      <c r="A4831" s="1" t="s">
        <v>4845</v>
      </c>
      <c r="B4831">
        <v>44.194804198196117</v>
      </c>
      <c r="C4831">
        <v>0</v>
      </c>
      <c r="D4831">
        <v>1.7472329154930111</v>
      </c>
      <c r="E4831">
        <v>95.132913748107569</v>
      </c>
      <c r="F4831">
        <v>97</v>
      </c>
      <c r="G4831">
        <v>105.10943500600879</v>
      </c>
      <c r="H4831">
        <v>8.4380381277333463</v>
      </c>
      <c r="I4831">
        <v>27.670584000000002</v>
      </c>
      <c r="J4831">
        <v>26.6205801847155</v>
      </c>
      <c r="K4831">
        <v>121284.2161303903</v>
      </c>
      <c r="L4831">
        <v>45424.775707033208</v>
      </c>
      <c r="M4831">
        <v>232433.25777522361</v>
      </c>
      <c r="N4831">
        <v>-0.4992050619189532</v>
      </c>
      <c r="O4831">
        <v>163547.06783353849</v>
      </c>
      <c r="P4831">
        <v>0</v>
      </c>
      <c r="Q4831" t="s">
        <v>50043</v>
      </c>
      <c r="R4831" s="3">
        <v>1.7472329154930111</v>
      </c>
      <c r="S4831" t="s">
        <v>50016</v>
      </c>
      <c r="T4831" t="s">
        <v>50035</v>
      </c>
    </row>
    <row r="4832" spans="1:20" x14ac:dyDescent="0.3">
      <c r="A4832" s="1" t="s">
        <v>4846</v>
      </c>
      <c r="B4832">
        <v>816.69962638772552</v>
      </c>
      <c r="C4832">
        <v>0</v>
      </c>
      <c r="D4832">
        <v>0.43721398263839889</v>
      </c>
      <c r="E4832">
        <v>77.684286144253562</v>
      </c>
      <c r="F4832">
        <v>97</v>
      </c>
      <c r="G4832">
        <v>208.30612789573121</v>
      </c>
      <c r="H4832">
        <v>12.491515795607301</v>
      </c>
      <c r="I4832">
        <v>27.670584000000002</v>
      </c>
      <c r="J4832">
        <v>56.91129114989743</v>
      </c>
      <c r="K4832">
        <v>26337.026444588359</v>
      </c>
      <c r="L4832">
        <v>40428.380546426692</v>
      </c>
      <c r="M4832">
        <v>484782.89920926909</v>
      </c>
      <c r="N4832">
        <v>-0.1992413536729071</v>
      </c>
      <c r="O4832">
        <v>1391319.398341334</v>
      </c>
      <c r="P4832">
        <v>0</v>
      </c>
      <c r="Q4832" t="s">
        <v>50043</v>
      </c>
      <c r="R4832" s="3">
        <v>0.43721398263839895</v>
      </c>
      <c r="S4832" t="s">
        <v>50016</v>
      </c>
      <c r="T4832" t="s">
        <v>50035</v>
      </c>
    </row>
    <row r="4833" spans="1:20" x14ac:dyDescent="0.3">
      <c r="A4833" s="1" t="s">
        <v>4847</v>
      </c>
      <c r="B4833">
        <v>84.54876817024784</v>
      </c>
      <c r="C4833">
        <v>0</v>
      </c>
      <c r="D4833">
        <v>0.50324902658031545</v>
      </c>
      <c r="E4833">
        <v>77.479730204664989</v>
      </c>
      <c r="F4833">
        <v>97</v>
      </c>
      <c r="G4833">
        <v>171.61003130516721</v>
      </c>
      <c r="H4833">
        <v>7.3007072577772769</v>
      </c>
      <c r="I4833">
        <v>27.670584000000002</v>
      </c>
      <c r="J4833">
        <v>48.107383809233497</v>
      </c>
      <c r="K4833">
        <v>121283.03661517669</v>
      </c>
      <c r="L4833">
        <v>60014.298803185477</v>
      </c>
      <c r="M4833">
        <v>905044.17001147778</v>
      </c>
      <c r="N4833">
        <v>-2.84066291555762E-2</v>
      </c>
      <c r="O4833">
        <v>942482.74986985093</v>
      </c>
      <c r="P4833">
        <v>0</v>
      </c>
      <c r="Q4833" t="s">
        <v>50043</v>
      </c>
      <c r="R4833" s="3">
        <v>0.50324902658031545</v>
      </c>
      <c r="S4833" t="s">
        <v>50016</v>
      </c>
      <c r="T4833" t="s">
        <v>50035</v>
      </c>
    </row>
    <row r="4834" spans="1:20" x14ac:dyDescent="0.3">
      <c r="A4834" s="1" t="s">
        <v>4848</v>
      </c>
      <c r="B4834">
        <v>741.81506655669</v>
      </c>
      <c r="C4834">
        <v>0</v>
      </c>
      <c r="D4834">
        <v>0.1849517404983268</v>
      </c>
      <c r="E4834">
        <v>74.076634780027376</v>
      </c>
      <c r="F4834">
        <v>89.226821999999999</v>
      </c>
      <c r="G4834">
        <v>38.412430714423422</v>
      </c>
      <c r="H4834">
        <v>3.425322384755543</v>
      </c>
      <c r="I4834">
        <v>27.670584000000002</v>
      </c>
      <c r="J4834">
        <v>14.10992472326445</v>
      </c>
      <c r="K4834">
        <v>30502.507647651779</v>
      </c>
      <c r="L4834">
        <v>100626.9502663851</v>
      </c>
      <c r="M4834">
        <v>98045.174983406527</v>
      </c>
      <c r="N4834">
        <v>-0.96133875967129445</v>
      </c>
      <c r="O4834">
        <v>178447.9847427537</v>
      </c>
      <c r="P4834">
        <v>0</v>
      </c>
      <c r="Q4834" t="s">
        <v>50043</v>
      </c>
      <c r="R4834" s="3">
        <v>0.18495174049832683</v>
      </c>
      <c r="S4834" t="s">
        <v>50024</v>
      </c>
      <c r="T4834" t="s">
        <v>50040</v>
      </c>
    </row>
    <row r="4835" spans="1:20" x14ac:dyDescent="0.3">
      <c r="A4835" s="1" t="s">
        <v>4849</v>
      </c>
      <c r="B4835">
        <v>573.93651393524976</v>
      </c>
      <c r="C4835">
        <v>0</v>
      </c>
      <c r="D4835">
        <v>0.64074773954579567</v>
      </c>
      <c r="E4835">
        <v>85.978621464416875</v>
      </c>
      <c r="F4835">
        <v>97</v>
      </c>
      <c r="G4835">
        <v>178.72981526927691</v>
      </c>
      <c r="H4835">
        <v>4.0630961967686874</v>
      </c>
      <c r="I4835">
        <v>27.670584000000002</v>
      </c>
      <c r="J4835">
        <v>42.853070358922437</v>
      </c>
      <c r="K4835">
        <v>820154.92794790061</v>
      </c>
      <c r="L4835">
        <v>937382.58253607806</v>
      </c>
      <c r="M4835">
        <v>72455.037270680084</v>
      </c>
      <c r="N4835">
        <v>-1.705568717226686E-3</v>
      </c>
      <c r="O4835">
        <v>17172612.923589561</v>
      </c>
      <c r="P4835">
        <v>0</v>
      </c>
      <c r="Q4835" t="s">
        <v>50043</v>
      </c>
      <c r="R4835" s="3">
        <v>0.64074773954579567</v>
      </c>
      <c r="S4835" t="s">
        <v>50016</v>
      </c>
      <c r="T4835" t="s">
        <v>50035</v>
      </c>
    </row>
    <row r="4836" spans="1:20" x14ac:dyDescent="0.3">
      <c r="A4836" s="1" t="s">
        <v>4850</v>
      </c>
      <c r="B4836">
        <v>23168.036382920302</v>
      </c>
      <c r="C4836">
        <v>0</v>
      </c>
      <c r="D4836">
        <v>0.57556398375067142</v>
      </c>
      <c r="E4836">
        <v>73.100576763292636</v>
      </c>
      <c r="F4836">
        <v>97</v>
      </c>
      <c r="G4836">
        <v>28.389300201738038</v>
      </c>
      <c r="H4836">
        <v>32.575261702623322</v>
      </c>
      <c r="I4836">
        <v>27.670584000000002</v>
      </c>
      <c r="J4836">
        <v>10.333239451779949</v>
      </c>
      <c r="K4836">
        <v>36246513.433336042</v>
      </c>
      <c r="L4836">
        <v>36546508.074138053</v>
      </c>
      <c r="M4836">
        <v>226020790.6111874</v>
      </c>
      <c r="N4836">
        <v>-9.2735488288702511E-2</v>
      </c>
      <c r="O4836">
        <v>654127255.74624062</v>
      </c>
      <c r="P4836">
        <v>0</v>
      </c>
      <c r="Q4836" t="s">
        <v>50043</v>
      </c>
      <c r="R4836" s="3">
        <v>0.57556398375067142</v>
      </c>
      <c r="S4836" t="s">
        <v>50020</v>
      </c>
      <c r="T4836" t="s">
        <v>50035</v>
      </c>
    </row>
    <row r="4837" spans="1:20" x14ac:dyDescent="0.3">
      <c r="A4837" s="1" t="s">
        <v>4851</v>
      </c>
      <c r="B4837">
        <v>1228.309615057296</v>
      </c>
      <c r="C4837">
        <v>0</v>
      </c>
      <c r="D4837">
        <v>0.51750251560122384</v>
      </c>
      <c r="E4837">
        <v>80.049771370470026</v>
      </c>
      <c r="F4837">
        <v>97</v>
      </c>
      <c r="G4837">
        <v>181.9149054392656</v>
      </c>
      <c r="H4837">
        <v>3.0115843082464879</v>
      </c>
      <c r="I4837">
        <v>27.670584000000002</v>
      </c>
      <c r="J4837">
        <v>42.020469353170661</v>
      </c>
      <c r="K4837">
        <v>733751.31315610418</v>
      </c>
      <c r="L4837">
        <v>924367.60580022435</v>
      </c>
      <c r="M4837">
        <v>12724554.965462981</v>
      </c>
      <c r="N4837">
        <v>-0.1220368956600883</v>
      </c>
      <c r="O4837">
        <v>18276531.807312939</v>
      </c>
      <c r="P4837">
        <v>0</v>
      </c>
      <c r="Q4837" t="s">
        <v>50043</v>
      </c>
      <c r="R4837" s="3">
        <v>0.51750251560122384</v>
      </c>
      <c r="S4837" t="s">
        <v>50016</v>
      </c>
      <c r="T4837" t="s">
        <v>50035</v>
      </c>
    </row>
    <row r="4838" spans="1:20" x14ac:dyDescent="0.3">
      <c r="A4838" s="1" t="s">
        <v>4852</v>
      </c>
      <c r="B4838">
        <v>2085.26758143603</v>
      </c>
      <c r="C4838">
        <v>0</v>
      </c>
      <c r="D4838">
        <v>1.2835687423400961</v>
      </c>
      <c r="E4838">
        <v>99.992906604788004</v>
      </c>
      <c r="F4838">
        <v>97</v>
      </c>
      <c r="G4838">
        <v>135.51023032002831</v>
      </c>
      <c r="H4838">
        <v>7.0931989357815439</v>
      </c>
      <c r="I4838">
        <v>27.670584000000002</v>
      </c>
      <c r="J4838">
        <v>36.306823127173693</v>
      </c>
      <c r="K4838">
        <v>294594.63920748589</v>
      </c>
      <c r="L4838">
        <v>4070605.0356682921</v>
      </c>
      <c r="M4838">
        <v>3661890.147547496</v>
      </c>
      <c r="N4838">
        <v>-0.18723334643389569</v>
      </c>
      <c r="O4838">
        <v>61511023.959978797</v>
      </c>
      <c r="P4838">
        <v>0</v>
      </c>
      <c r="Q4838" t="s">
        <v>50043</v>
      </c>
      <c r="R4838" s="3">
        <v>1.2835687423400961</v>
      </c>
      <c r="S4838" t="s">
        <v>50016</v>
      </c>
      <c r="T4838" t="s">
        <v>50035</v>
      </c>
    </row>
    <row r="4839" spans="1:20" x14ac:dyDescent="0.3">
      <c r="A4839" s="1" t="s">
        <v>4853</v>
      </c>
      <c r="B4839">
        <v>21330.27792797501</v>
      </c>
      <c r="C4839">
        <v>0</v>
      </c>
      <c r="D4839">
        <v>0.36832590580537589</v>
      </c>
      <c r="E4839">
        <v>80.160930215392682</v>
      </c>
      <c r="F4839">
        <v>96.75</v>
      </c>
      <c r="G4839">
        <v>178.20512922701391</v>
      </c>
      <c r="H4839">
        <v>3.100271354320371</v>
      </c>
      <c r="I4839">
        <v>27.670584000000002</v>
      </c>
      <c r="J4839">
        <v>2.6671591135875281</v>
      </c>
      <c r="K4839">
        <v>36364065.303540893</v>
      </c>
      <c r="L4839">
        <v>14169115.810553489</v>
      </c>
      <c r="M4839">
        <v>156486348.36062649</v>
      </c>
      <c r="N4839">
        <v>-0.2112068996344324</v>
      </c>
      <c r="O4839">
        <v>512989689.75750011</v>
      </c>
      <c r="P4839">
        <v>0</v>
      </c>
      <c r="Q4839" t="s">
        <v>50043</v>
      </c>
      <c r="R4839" s="3">
        <v>0.36832590580537589</v>
      </c>
      <c r="S4839" t="s">
        <v>50021</v>
      </c>
      <c r="T4839" t="s">
        <v>50038</v>
      </c>
    </row>
    <row r="4840" spans="1:20" x14ac:dyDescent="0.3">
      <c r="A4840" s="1" t="s">
        <v>4854</v>
      </c>
      <c r="B4840">
        <v>120.7200924337742</v>
      </c>
      <c r="C4840">
        <v>0</v>
      </c>
      <c r="D4840">
        <v>1.292826124936441</v>
      </c>
      <c r="E4840">
        <v>73.22175436287354</v>
      </c>
      <c r="F4840">
        <v>97</v>
      </c>
      <c r="G4840">
        <v>152.40524779071211</v>
      </c>
      <c r="H4840">
        <v>8.0076226347157231</v>
      </c>
      <c r="I4840">
        <v>27.670584000000002</v>
      </c>
      <c r="J4840">
        <v>39.648319298024383</v>
      </c>
      <c r="K4840">
        <v>231221.30998960891</v>
      </c>
      <c r="L4840">
        <v>95059.902178776931</v>
      </c>
      <c r="M4840">
        <v>9308.4188489157696</v>
      </c>
      <c r="N4840">
        <v>-0.1124554655979159</v>
      </c>
      <c r="O4840">
        <v>1408349.0407424681</v>
      </c>
      <c r="P4840">
        <v>0</v>
      </c>
      <c r="Q4840" t="s">
        <v>50043</v>
      </c>
      <c r="R4840" s="3">
        <v>1.2928261249364408</v>
      </c>
      <c r="S4840" t="s">
        <v>50016</v>
      </c>
      <c r="T4840" t="s">
        <v>50035</v>
      </c>
    </row>
    <row r="4841" spans="1:20" x14ac:dyDescent="0.3">
      <c r="A4841" s="1" t="s">
        <v>4855</v>
      </c>
      <c r="B4841">
        <v>1250.1262851796271</v>
      </c>
      <c r="C4841">
        <v>0</v>
      </c>
      <c r="D4841">
        <v>0.82291290419458718</v>
      </c>
      <c r="E4841">
        <v>98.789795445625373</v>
      </c>
      <c r="F4841">
        <v>97</v>
      </c>
      <c r="G4841">
        <v>186.8796704161542</v>
      </c>
      <c r="H4841">
        <v>2.2686548829939222</v>
      </c>
      <c r="I4841">
        <v>27.670584000000002</v>
      </c>
      <c r="J4841">
        <v>31.42161631858654</v>
      </c>
      <c r="K4841">
        <v>347262.88085480942</v>
      </c>
      <c r="L4841">
        <v>835699.86648280779</v>
      </c>
      <c r="M4841">
        <v>56069.135631364217</v>
      </c>
      <c r="N4841">
        <v>-4.5050951721312293E-2</v>
      </c>
      <c r="O4841">
        <v>9018459.2794732153</v>
      </c>
      <c r="P4841">
        <v>0</v>
      </c>
      <c r="Q4841" t="s">
        <v>50043</v>
      </c>
      <c r="R4841" s="3">
        <v>0.82291290419458718</v>
      </c>
      <c r="S4841" t="s">
        <v>50016</v>
      </c>
      <c r="T4841" t="s">
        <v>50035</v>
      </c>
    </row>
    <row r="4842" spans="1:20" x14ac:dyDescent="0.3">
      <c r="A4842" s="1" t="s">
        <v>4856</v>
      </c>
      <c r="B4842">
        <v>327.09407076318109</v>
      </c>
      <c r="C4842">
        <v>0</v>
      </c>
      <c r="D4842">
        <v>0.36330391559473529</v>
      </c>
      <c r="E4842">
        <v>88.94762577367112</v>
      </c>
      <c r="F4842">
        <v>97</v>
      </c>
      <c r="G4842">
        <v>191.2009696305152</v>
      </c>
      <c r="H4842">
        <v>6.7197228254376196</v>
      </c>
      <c r="I4842">
        <v>27.670584000000002</v>
      </c>
      <c r="J4842">
        <v>49.399896298600787</v>
      </c>
      <c r="K4842">
        <v>209247.38546351579</v>
      </c>
      <c r="L4842">
        <v>60995.416505199653</v>
      </c>
      <c r="M4842">
        <v>34811.7820178029</v>
      </c>
      <c r="N4842">
        <v>-0.1756541801065469</v>
      </c>
      <c r="O4842">
        <v>495175.93975447392</v>
      </c>
      <c r="P4842">
        <v>0</v>
      </c>
      <c r="Q4842" t="s">
        <v>50043</v>
      </c>
      <c r="R4842" s="3">
        <v>0.36330391559473529</v>
      </c>
      <c r="S4842" t="s">
        <v>50016</v>
      </c>
      <c r="T4842" t="s">
        <v>50035</v>
      </c>
    </row>
    <row r="4843" spans="1:20" x14ac:dyDescent="0.3">
      <c r="A4843" s="1" t="s">
        <v>4857</v>
      </c>
      <c r="B4843">
        <v>8584.0737023250513</v>
      </c>
      <c r="C4843">
        <v>0</v>
      </c>
      <c r="D4843">
        <v>9.2986052373906905E-2</v>
      </c>
      <c r="E4843">
        <v>20.968238292001651</v>
      </c>
      <c r="F4843">
        <v>90</v>
      </c>
      <c r="G4843">
        <v>223.0901280761766</v>
      </c>
      <c r="H4843">
        <v>1.108667208083381</v>
      </c>
      <c r="I4843">
        <v>27.670584000000002</v>
      </c>
      <c r="J4843">
        <v>1.280298526779194</v>
      </c>
      <c r="K4843">
        <v>189432.73230920249</v>
      </c>
      <c r="L4843">
        <v>45779.089791863931</v>
      </c>
      <c r="M4843">
        <v>18322584.10281143</v>
      </c>
      <c r="N4843">
        <v>-0.18694663462103989</v>
      </c>
      <c r="O4843">
        <v>971566.18139765307</v>
      </c>
      <c r="P4843">
        <v>0</v>
      </c>
      <c r="Q4843" t="s">
        <v>50043</v>
      </c>
      <c r="R4843" s="3">
        <v>9.2986052373906905E-2</v>
      </c>
      <c r="S4843" t="s">
        <v>50032</v>
      </c>
      <c r="T4843" t="s">
        <v>50036</v>
      </c>
    </row>
    <row r="4844" spans="1:20" x14ac:dyDescent="0.3">
      <c r="A4844" s="1" t="s">
        <v>4858</v>
      </c>
      <c r="B4844">
        <v>408.47678123780292</v>
      </c>
      <c r="C4844">
        <v>0</v>
      </c>
      <c r="D4844">
        <v>0.87682450828818148</v>
      </c>
      <c r="E4844">
        <v>82.88388108534474</v>
      </c>
      <c r="F4844">
        <v>97</v>
      </c>
      <c r="G4844">
        <v>127.16604655108461</v>
      </c>
      <c r="H4844">
        <v>12.16955700565042</v>
      </c>
      <c r="I4844">
        <v>27.670584000000002</v>
      </c>
      <c r="J4844">
        <v>36.740976935438837</v>
      </c>
      <c r="K4844">
        <v>288656.483303944</v>
      </c>
      <c r="L4844">
        <v>581309.31982284004</v>
      </c>
      <c r="M4844">
        <v>327657.4032288749</v>
      </c>
      <c r="N4844">
        <v>-0.29354991699508298</v>
      </c>
      <c r="O4844">
        <v>10217848.5681786</v>
      </c>
      <c r="P4844">
        <v>0</v>
      </c>
      <c r="Q4844" t="s">
        <v>50043</v>
      </c>
      <c r="R4844" s="3">
        <v>0.87682450828818148</v>
      </c>
      <c r="S4844" t="s">
        <v>50016</v>
      </c>
      <c r="T4844" t="s">
        <v>50035</v>
      </c>
    </row>
    <row r="4845" spans="1:20" x14ac:dyDescent="0.3">
      <c r="A4845" s="1" t="s">
        <v>4859</v>
      </c>
      <c r="B4845">
        <v>388.71531776400502</v>
      </c>
      <c r="C4845">
        <v>0</v>
      </c>
      <c r="D4845">
        <v>0.61968733921570329</v>
      </c>
      <c r="E4845">
        <v>95.524888053380636</v>
      </c>
      <c r="F4845">
        <v>97</v>
      </c>
      <c r="G4845">
        <v>168.8394889269496</v>
      </c>
      <c r="H4845">
        <v>6.1316566790483256</v>
      </c>
      <c r="I4845">
        <v>27.670584000000002</v>
      </c>
      <c r="J4845">
        <v>45.857704536849234</v>
      </c>
      <c r="K4845">
        <v>449594.13874272909</v>
      </c>
      <c r="L4845">
        <v>361561.59726816649</v>
      </c>
      <c r="M4845">
        <v>1015357.146495879</v>
      </c>
      <c r="N4845">
        <v>-0.18967230043120031</v>
      </c>
      <c r="O4845">
        <v>22955117.396099661</v>
      </c>
      <c r="P4845">
        <v>0</v>
      </c>
      <c r="Q4845" t="s">
        <v>50043</v>
      </c>
      <c r="R4845" s="3">
        <v>0.61968733921570329</v>
      </c>
      <c r="S4845" t="s">
        <v>50016</v>
      </c>
      <c r="T4845" t="s">
        <v>50035</v>
      </c>
    </row>
    <row r="4846" spans="1:20" x14ac:dyDescent="0.3">
      <c r="A4846" s="1" t="s">
        <v>4860</v>
      </c>
      <c r="B4846">
        <v>683.72006848912872</v>
      </c>
      <c r="C4846">
        <v>0</v>
      </c>
      <c r="D4846">
        <v>0.46313041889875178</v>
      </c>
      <c r="E4846">
        <v>100</v>
      </c>
      <c r="F4846">
        <v>97</v>
      </c>
      <c r="G4846">
        <v>204.09513672165329</v>
      </c>
      <c r="H4846">
        <v>25.01815488524359</v>
      </c>
      <c r="I4846">
        <v>27.670584000000002</v>
      </c>
      <c r="J4846">
        <v>36.670063709382518</v>
      </c>
      <c r="K4846">
        <v>519367.15541908733</v>
      </c>
      <c r="L4846">
        <v>273464.92358988762</v>
      </c>
      <c r="M4846">
        <v>19163.17293367843</v>
      </c>
      <c r="N4846">
        <v>-0.2073557739414065</v>
      </c>
      <c r="O4846">
        <v>1892202.243519333</v>
      </c>
      <c r="P4846">
        <v>0</v>
      </c>
      <c r="Q4846" t="s">
        <v>50043</v>
      </c>
      <c r="R4846" s="3">
        <v>0.46313041889875184</v>
      </c>
      <c r="S4846" t="s">
        <v>50016</v>
      </c>
      <c r="T4846" t="s">
        <v>50035</v>
      </c>
    </row>
    <row r="4847" spans="1:20" x14ac:dyDescent="0.3">
      <c r="A4847" s="1" t="s">
        <v>4861</v>
      </c>
      <c r="B4847">
        <v>344.78157054423849</v>
      </c>
      <c r="C4847">
        <v>0</v>
      </c>
      <c r="D4847">
        <v>0.98473943034677047</v>
      </c>
      <c r="E4847">
        <v>80.509841765969668</v>
      </c>
      <c r="F4847">
        <v>97</v>
      </c>
      <c r="G4847">
        <v>100.2758367587947</v>
      </c>
      <c r="H4847">
        <v>4.0509505042449359</v>
      </c>
      <c r="I4847">
        <v>27.670584000000002</v>
      </c>
      <c r="J4847">
        <v>27.652222865555022</v>
      </c>
      <c r="K4847">
        <v>439685.32135069848</v>
      </c>
      <c r="L4847">
        <v>551948.2790586605</v>
      </c>
      <c r="M4847">
        <v>185393.67085313171</v>
      </c>
      <c r="N4847">
        <v>-0.30211860574557742</v>
      </c>
      <c r="O4847">
        <v>2048176.780171175</v>
      </c>
      <c r="P4847">
        <v>0</v>
      </c>
      <c r="Q4847" t="s">
        <v>50043</v>
      </c>
      <c r="R4847" s="3">
        <v>0.98473943034677047</v>
      </c>
      <c r="S4847" t="s">
        <v>50016</v>
      </c>
      <c r="T4847" t="s">
        <v>50035</v>
      </c>
    </row>
    <row r="4848" spans="1:20" x14ac:dyDescent="0.3">
      <c r="A4848" s="1" t="s">
        <v>4862</v>
      </c>
      <c r="B4848">
        <v>1232.0940842672101</v>
      </c>
      <c r="C4848">
        <v>0</v>
      </c>
      <c r="D4848">
        <v>0.33602837679301878</v>
      </c>
      <c r="E4848">
        <v>13.179699658014851</v>
      </c>
      <c r="F4848">
        <v>97</v>
      </c>
      <c r="G4848">
        <v>100.0747427097415</v>
      </c>
      <c r="H4848">
        <v>1.393335422844475</v>
      </c>
      <c r="I4848">
        <v>27.670584000000002</v>
      </c>
      <c r="J4848">
        <v>5.3576434010890193</v>
      </c>
      <c r="K4848">
        <v>139491.39177166711</v>
      </c>
      <c r="L4848">
        <v>1015312.917771066</v>
      </c>
      <c r="M4848">
        <v>104584.5900390562</v>
      </c>
      <c r="N4848">
        <v>-5.5041164088607097E-2</v>
      </c>
      <c r="O4848">
        <v>19103299.497421458</v>
      </c>
      <c r="P4848">
        <v>0</v>
      </c>
      <c r="Q4848" t="s">
        <v>50043</v>
      </c>
      <c r="R4848" s="3">
        <v>0.33602837679301878</v>
      </c>
      <c r="S4848" t="s">
        <v>50033</v>
      </c>
      <c r="T4848" t="s">
        <v>50039</v>
      </c>
    </row>
    <row r="4849" spans="1:20" x14ac:dyDescent="0.3">
      <c r="A4849" s="1" t="s">
        <v>4863</v>
      </c>
      <c r="B4849">
        <v>75.32290842399199</v>
      </c>
      <c r="C4849">
        <v>0</v>
      </c>
      <c r="D4849">
        <v>0.50477320076543564</v>
      </c>
      <c r="E4849">
        <v>76.282543729417668</v>
      </c>
      <c r="F4849">
        <v>97</v>
      </c>
      <c r="G4849">
        <v>173.200613216715</v>
      </c>
      <c r="H4849">
        <v>6.5212934233232689</v>
      </c>
      <c r="I4849">
        <v>27.670584000000002</v>
      </c>
      <c r="J4849">
        <v>51.240087444131881</v>
      </c>
      <c r="K4849">
        <v>112698.61134629149</v>
      </c>
      <c r="L4849">
        <v>59422.242739143083</v>
      </c>
      <c r="M4849">
        <v>948584.71994688816</v>
      </c>
      <c r="N4849">
        <v>-2.8675024687906892E-2</v>
      </c>
      <c r="O4849">
        <v>935498.10815639282</v>
      </c>
      <c r="P4849">
        <v>0</v>
      </c>
      <c r="Q4849" t="s">
        <v>50043</v>
      </c>
      <c r="R4849" s="3">
        <v>0.50477320076543564</v>
      </c>
      <c r="S4849" t="s">
        <v>50016</v>
      </c>
      <c r="T4849" t="s">
        <v>50035</v>
      </c>
    </row>
    <row r="4850" spans="1:20" x14ac:dyDescent="0.3">
      <c r="A4850" s="1" t="s">
        <v>4864</v>
      </c>
      <c r="B4850">
        <v>573.00610890765722</v>
      </c>
      <c r="C4850">
        <v>0</v>
      </c>
      <c r="D4850">
        <v>0.35861628390444222</v>
      </c>
      <c r="E4850">
        <v>68.407742256938576</v>
      </c>
      <c r="F4850">
        <v>97</v>
      </c>
      <c r="G4850">
        <v>163.6364334314575</v>
      </c>
      <c r="H4850">
        <v>26.921842960620829</v>
      </c>
      <c r="I4850">
        <v>27.670584000000002</v>
      </c>
      <c r="J4850">
        <v>54.127629557370433</v>
      </c>
      <c r="K4850">
        <v>58067.605476548488</v>
      </c>
      <c r="L4850">
        <v>91039.177724008216</v>
      </c>
      <c r="M4850">
        <v>3783151.7772638509</v>
      </c>
      <c r="N4850">
        <v>-0.2107175508451942</v>
      </c>
      <c r="O4850">
        <v>1797168.0498731751</v>
      </c>
      <c r="P4850">
        <v>0</v>
      </c>
      <c r="Q4850" t="s">
        <v>50043</v>
      </c>
      <c r="R4850" s="3">
        <v>0.35861628390444222</v>
      </c>
      <c r="S4850" t="s">
        <v>50016</v>
      </c>
      <c r="T4850" t="s">
        <v>50035</v>
      </c>
    </row>
    <row r="4851" spans="1:20" x14ac:dyDescent="0.3">
      <c r="A4851" s="1" t="s">
        <v>4865</v>
      </c>
      <c r="B4851">
        <v>6779.4588824825587</v>
      </c>
      <c r="C4851">
        <v>0</v>
      </c>
      <c r="D4851">
        <v>1.3374872349502229</v>
      </c>
      <c r="E4851">
        <v>94.831983456529912</v>
      </c>
      <c r="F4851">
        <v>96.5</v>
      </c>
      <c r="G4851">
        <v>75.67172912874986</v>
      </c>
      <c r="H4851">
        <v>0</v>
      </c>
      <c r="I4851">
        <v>27.670584000000002</v>
      </c>
      <c r="J4851">
        <v>9.219061760762381</v>
      </c>
      <c r="K4851">
        <v>16014913.26799527</v>
      </c>
      <c r="L4851">
        <v>33589711.517621897</v>
      </c>
      <c r="M4851">
        <v>421321.73822586378</v>
      </c>
      <c r="N4851">
        <v>-0.2099628745872435</v>
      </c>
      <c r="O4851">
        <v>242263418.98405659</v>
      </c>
      <c r="P4851">
        <v>0</v>
      </c>
      <c r="Q4851" t="s">
        <v>50043</v>
      </c>
      <c r="R4851" s="3">
        <v>1.3374872349502234</v>
      </c>
      <c r="S4851" t="s">
        <v>50016</v>
      </c>
      <c r="T4851" t="s">
        <v>50035</v>
      </c>
    </row>
    <row r="4852" spans="1:20" x14ac:dyDescent="0.3">
      <c r="A4852" s="1" t="s">
        <v>4866</v>
      </c>
      <c r="B4852">
        <v>20644.232702092519</v>
      </c>
      <c r="C4852">
        <v>0</v>
      </c>
      <c r="D4852">
        <v>2.791061033248897</v>
      </c>
      <c r="E4852">
        <v>74.413077185317789</v>
      </c>
      <c r="F4852">
        <v>100</v>
      </c>
      <c r="G4852">
        <v>120.34688723390509</v>
      </c>
      <c r="H4852">
        <v>10.22258862371724</v>
      </c>
      <c r="I4852">
        <v>27.670584000000002</v>
      </c>
      <c r="J4852">
        <v>17.392556871577391</v>
      </c>
      <c r="K4852">
        <v>8812531.9108012915</v>
      </c>
      <c r="L4852">
        <v>88701864.814631969</v>
      </c>
      <c r="M4852">
        <v>55649526.14448224</v>
      </c>
      <c r="N4852">
        <v>-0.27731122623789772</v>
      </c>
      <c r="O4852">
        <v>4908594727.5535173</v>
      </c>
      <c r="P4852">
        <v>0</v>
      </c>
      <c r="Q4852" t="s">
        <v>50043</v>
      </c>
      <c r="R4852" s="3">
        <v>2.791061033248897</v>
      </c>
      <c r="S4852" t="s">
        <v>50017</v>
      </c>
      <c r="T4852" t="s">
        <v>50036</v>
      </c>
    </row>
    <row r="4853" spans="1:20" x14ac:dyDescent="0.3">
      <c r="A4853" s="1" t="s">
        <v>4867</v>
      </c>
      <c r="B4853">
        <v>19922.266803715251</v>
      </c>
      <c r="C4853">
        <v>0</v>
      </c>
      <c r="D4853">
        <v>2.7344247883748229</v>
      </c>
      <c r="E4853">
        <v>73.37197453560745</v>
      </c>
      <c r="F4853">
        <v>100</v>
      </c>
      <c r="G4853">
        <v>114.50321005548049</v>
      </c>
      <c r="H4853">
        <v>9.9765889437060249</v>
      </c>
      <c r="I4853">
        <v>27.670584000000002</v>
      </c>
      <c r="J4853">
        <v>16.572852242286341</v>
      </c>
      <c r="K4853">
        <v>8586398.8072053064</v>
      </c>
      <c r="L4853">
        <v>83064932.109436885</v>
      </c>
      <c r="M4853">
        <v>58976773.286399059</v>
      </c>
      <c r="N4853">
        <v>-0.26348815515121959</v>
      </c>
      <c r="O4853">
        <v>5299991567.0113745</v>
      </c>
      <c r="P4853">
        <v>0</v>
      </c>
      <c r="Q4853" t="s">
        <v>50043</v>
      </c>
      <c r="R4853" s="3">
        <v>2.7344247883748225</v>
      </c>
      <c r="S4853" t="s">
        <v>50017</v>
      </c>
      <c r="T4853" t="s">
        <v>50036</v>
      </c>
    </row>
    <row r="4854" spans="1:20" x14ac:dyDescent="0.3">
      <c r="A4854" s="1" t="s">
        <v>4868</v>
      </c>
      <c r="B4854">
        <v>7356.7817650270536</v>
      </c>
      <c r="C4854">
        <v>0</v>
      </c>
      <c r="D4854">
        <v>0.4917131140395668</v>
      </c>
      <c r="E4854">
        <v>91.762866569571301</v>
      </c>
      <c r="F4854">
        <v>97</v>
      </c>
      <c r="G4854">
        <v>113.92036528862771</v>
      </c>
      <c r="H4854">
        <v>10.124482975011791</v>
      </c>
      <c r="I4854">
        <v>27.670584000000002</v>
      </c>
      <c r="J4854">
        <v>10.46877395740116</v>
      </c>
      <c r="K4854">
        <v>13587712.49241107</v>
      </c>
      <c r="L4854">
        <v>8192124.2312544072</v>
      </c>
      <c r="M4854">
        <v>7734604.5522816936</v>
      </c>
      <c r="N4854">
        <v>-6.6941075104378425E-2</v>
      </c>
      <c r="O4854">
        <v>65229293.837176062</v>
      </c>
      <c r="P4854">
        <v>0</v>
      </c>
      <c r="Q4854" t="s">
        <v>50043</v>
      </c>
      <c r="R4854" s="3">
        <v>0.4917131140395668</v>
      </c>
      <c r="S4854" t="s">
        <v>50016</v>
      </c>
      <c r="T4854" t="s">
        <v>50035</v>
      </c>
    </row>
    <row r="4855" spans="1:20" x14ac:dyDescent="0.3">
      <c r="A4855" s="1" t="s">
        <v>4869</v>
      </c>
      <c r="B4855">
        <v>1353.1735126460401</v>
      </c>
      <c r="C4855">
        <v>0</v>
      </c>
      <c r="D4855">
        <v>0.2975396092910409</v>
      </c>
      <c r="E4855">
        <v>89.101051816872754</v>
      </c>
      <c r="F4855">
        <v>97</v>
      </c>
      <c r="G4855">
        <v>207.65836790982311</v>
      </c>
      <c r="H4855">
        <v>7.3431921559072206</v>
      </c>
      <c r="I4855">
        <v>27.670584000000002</v>
      </c>
      <c r="J4855">
        <v>34.104630978406782</v>
      </c>
      <c r="K4855">
        <v>106020.1026065464</v>
      </c>
      <c r="L4855">
        <v>752082.60378873674</v>
      </c>
      <c r="M4855">
        <v>13820716.93920044</v>
      </c>
      <c r="N4855">
        <v>-0.18081426880421131</v>
      </c>
      <c r="O4855">
        <v>11458494.302337321</v>
      </c>
      <c r="P4855">
        <v>0</v>
      </c>
      <c r="Q4855" t="s">
        <v>50043</v>
      </c>
      <c r="R4855" s="3">
        <v>0.2975396092910409</v>
      </c>
      <c r="S4855" t="s">
        <v>50016</v>
      </c>
      <c r="T4855" t="s">
        <v>50035</v>
      </c>
    </row>
    <row r="4856" spans="1:20" x14ac:dyDescent="0.3">
      <c r="A4856" s="1" t="s">
        <v>4870</v>
      </c>
      <c r="B4856">
        <v>536.30076740536401</v>
      </c>
      <c r="C4856">
        <v>0</v>
      </c>
      <c r="D4856">
        <v>0.97598970202332447</v>
      </c>
      <c r="E4856">
        <v>91.382158341553193</v>
      </c>
      <c r="F4856">
        <v>97</v>
      </c>
      <c r="G4856">
        <v>91.763758070710225</v>
      </c>
      <c r="H4856">
        <v>7.096914432715006</v>
      </c>
      <c r="I4856">
        <v>27.670584000000002</v>
      </c>
      <c r="J4856">
        <v>34.298072100613979</v>
      </c>
      <c r="K4856">
        <v>1390672.3855860541</v>
      </c>
      <c r="L4856">
        <v>341145.61509830487</v>
      </c>
      <c r="M4856">
        <v>443048.52696196729</v>
      </c>
      <c r="N4856">
        <v>-0.20622374010371239</v>
      </c>
      <c r="O4856">
        <v>2813009.1788992402</v>
      </c>
      <c r="P4856">
        <v>0</v>
      </c>
      <c r="Q4856" t="s">
        <v>50043</v>
      </c>
      <c r="R4856" s="3">
        <v>0.97598970202332447</v>
      </c>
      <c r="S4856" t="s">
        <v>50016</v>
      </c>
      <c r="T4856" t="s">
        <v>50035</v>
      </c>
    </row>
    <row r="4857" spans="1:20" x14ac:dyDescent="0.3">
      <c r="A4857" s="1" t="s">
        <v>4871</v>
      </c>
      <c r="B4857">
        <v>132.42653489456291</v>
      </c>
      <c r="C4857">
        <v>0</v>
      </c>
      <c r="D4857">
        <v>0.4674466852767965</v>
      </c>
      <c r="E4857">
        <v>85.429434803924963</v>
      </c>
      <c r="F4857">
        <v>97</v>
      </c>
      <c r="G4857">
        <v>252.26524865460851</v>
      </c>
      <c r="H4857">
        <v>3.4409244018745371</v>
      </c>
      <c r="I4857">
        <v>27.670584000000002</v>
      </c>
      <c r="J4857">
        <v>52.771524570054048</v>
      </c>
      <c r="K4857">
        <v>46348.968517452748</v>
      </c>
      <c r="L4857">
        <v>46151.025256112807</v>
      </c>
      <c r="M4857">
        <v>3908.4887041399588</v>
      </c>
      <c r="N4857">
        <v>-0.20155028230827179</v>
      </c>
      <c r="O4857">
        <v>3710260.3582994882</v>
      </c>
      <c r="P4857">
        <v>0</v>
      </c>
      <c r="Q4857" t="s">
        <v>50043</v>
      </c>
      <c r="R4857" s="3">
        <v>0.4674466852767965</v>
      </c>
      <c r="S4857" t="s">
        <v>50016</v>
      </c>
      <c r="T4857" t="s">
        <v>50035</v>
      </c>
    </row>
    <row r="4858" spans="1:20" x14ac:dyDescent="0.3">
      <c r="A4858" s="1" t="s">
        <v>4872</v>
      </c>
      <c r="B4858">
        <v>44693.576947895817</v>
      </c>
      <c r="C4858">
        <v>0</v>
      </c>
      <c r="D4858">
        <v>0.31879470691260342</v>
      </c>
      <c r="E4858">
        <v>86.382255243078376</v>
      </c>
      <c r="F4858">
        <v>97</v>
      </c>
      <c r="G4858">
        <v>158.92647424618301</v>
      </c>
      <c r="H4858">
        <v>12.21504980771611</v>
      </c>
      <c r="I4858">
        <v>27.670584000000002</v>
      </c>
      <c r="J4858">
        <v>0</v>
      </c>
      <c r="K4858">
        <v>40329869.646295346</v>
      </c>
      <c r="L4858">
        <v>69763769.289146423</v>
      </c>
      <c r="M4858">
        <v>11226196.571625611</v>
      </c>
      <c r="N4858">
        <v>-0.10975327181739949</v>
      </c>
      <c r="O4858">
        <v>1252502813.7695839</v>
      </c>
      <c r="P4858">
        <v>0</v>
      </c>
      <c r="Q4858" t="s">
        <v>50043</v>
      </c>
      <c r="R4858" s="3">
        <v>0.31879470691260337</v>
      </c>
      <c r="S4858" t="s">
        <v>50021</v>
      </c>
      <c r="T4858" t="s">
        <v>50038</v>
      </c>
    </row>
    <row r="4859" spans="1:20" x14ac:dyDescent="0.3">
      <c r="A4859" s="1" t="s">
        <v>4873</v>
      </c>
      <c r="B4859">
        <v>760.24276193116236</v>
      </c>
      <c r="C4859">
        <v>0</v>
      </c>
      <c r="D4859">
        <v>0.68264153556928486</v>
      </c>
      <c r="E4859">
        <v>78.254821535082868</v>
      </c>
      <c r="F4859">
        <v>97</v>
      </c>
      <c r="G4859">
        <v>156.1797594255066</v>
      </c>
      <c r="H4859">
        <v>1.8846627285915729</v>
      </c>
      <c r="I4859">
        <v>27.670584000000002</v>
      </c>
      <c r="J4859">
        <v>28.15673165371183</v>
      </c>
      <c r="K4859">
        <v>359429.91570330481</v>
      </c>
      <c r="L4859">
        <v>742743.46361853986</v>
      </c>
      <c r="M4859">
        <v>652103.31412261038</v>
      </c>
      <c r="N4859">
        <v>-0.1128927672101446</v>
      </c>
      <c r="O4859">
        <v>9679861.0009279829</v>
      </c>
      <c r="P4859">
        <v>0</v>
      </c>
      <c r="Q4859" t="s">
        <v>50043</v>
      </c>
      <c r="R4859" s="3">
        <v>0.68264153556928486</v>
      </c>
      <c r="S4859" t="s">
        <v>50016</v>
      </c>
      <c r="T4859" t="s">
        <v>50035</v>
      </c>
    </row>
    <row r="4860" spans="1:20" x14ac:dyDescent="0.3">
      <c r="A4860" s="1" t="s">
        <v>4874</v>
      </c>
      <c r="B4860">
        <v>2146.5946049201002</v>
      </c>
      <c r="C4860">
        <v>0</v>
      </c>
      <c r="D4860">
        <v>0.77808128156588574</v>
      </c>
      <c r="E4860">
        <v>78.965189454025136</v>
      </c>
      <c r="F4860">
        <v>97</v>
      </c>
      <c r="G4860">
        <v>104.0220579419297</v>
      </c>
      <c r="H4860">
        <v>6.5189435928908406</v>
      </c>
      <c r="I4860">
        <v>27.670584000000002</v>
      </c>
      <c r="J4860">
        <v>11.026775017461469</v>
      </c>
      <c r="K4860">
        <v>2051312.3324682829</v>
      </c>
      <c r="L4860">
        <v>1848918.142497089</v>
      </c>
      <c r="M4860">
        <v>492039.45291073882</v>
      </c>
      <c r="N4860">
        <v>-0.19059579754419231</v>
      </c>
      <c r="O4860">
        <v>41064913.902735099</v>
      </c>
      <c r="P4860">
        <v>0</v>
      </c>
      <c r="Q4860" t="s">
        <v>50043</v>
      </c>
      <c r="R4860" s="3">
        <v>0.77808128156588574</v>
      </c>
      <c r="S4860" t="s">
        <v>50016</v>
      </c>
      <c r="T4860" t="s">
        <v>50035</v>
      </c>
    </row>
    <row r="4861" spans="1:20" x14ac:dyDescent="0.3">
      <c r="A4861" s="1" t="s">
        <v>4875</v>
      </c>
      <c r="B4861">
        <v>10118.46315160224</v>
      </c>
      <c r="C4861">
        <v>0</v>
      </c>
      <c r="D4861">
        <v>0.47300419946692318</v>
      </c>
      <c r="E4861">
        <v>88.000547524622888</v>
      </c>
      <c r="F4861">
        <v>95.321640000000002</v>
      </c>
      <c r="G4861">
        <v>143.88868970956321</v>
      </c>
      <c r="H4861">
        <v>10.229639407762329</v>
      </c>
      <c r="I4861">
        <v>27.670584000000002</v>
      </c>
      <c r="J4861">
        <v>0</v>
      </c>
      <c r="K4861">
        <v>9538161.0387717914</v>
      </c>
      <c r="L4861">
        <v>5147021.4904993596</v>
      </c>
      <c r="M4861">
        <v>11454533.107163269</v>
      </c>
      <c r="N4861">
        <v>-9.7165927843231872E-2</v>
      </c>
      <c r="O4861">
        <v>43110480.464844227</v>
      </c>
      <c r="P4861">
        <v>0</v>
      </c>
      <c r="Q4861" t="s">
        <v>50043</v>
      </c>
      <c r="R4861" s="3">
        <v>0.47300419946692318</v>
      </c>
      <c r="S4861" t="s">
        <v>50022</v>
      </c>
      <c r="T4861" t="s">
        <v>50037</v>
      </c>
    </row>
    <row r="4862" spans="1:20" x14ac:dyDescent="0.3">
      <c r="A4862" s="1" t="s">
        <v>4876</v>
      </c>
      <c r="B4862">
        <v>64487.665933518532</v>
      </c>
      <c r="C4862">
        <v>0</v>
      </c>
      <c r="D4862">
        <v>0.93135152161987234</v>
      </c>
      <c r="E4862">
        <v>85.366826701919877</v>
      </c>
      <c r="F4862">
        <v>96.5</v>
      </c>
      <c r="G4862">
        <v>75.138599703866134</v>
      </c>
      <c r="H4862">
        <v>7.1549201653735119</v>
      </c>
      <c r="I4862">
        <v>27.670584000000002</v>
      </c>
      <c r="J4862">
        <v>4.4770616775705241</v>
      </c>
      <c r="K4862">
        <v>24550708.038568038</v>
      </c>
      <c r="L4862">
        <v>85574053.406911343</v>
      </c>
      <c r="M4862">
        <v>70683265.077347711</v>
      </c>
      <c r="N4862">
        <v>-0.33957893278370671</v>
      </c>
      <c r="O4862">
        <v>2613830268.9568672</v>
      </c>
      <c r="P4862">
        <v>0</v>
      </c>
      <c r="Q4862" t="s">
        <v>50043</v>
      </c>
      <c r="R4862" s="3">
        <v>0.93135152161987234</v>
      </c>
      <c r="S4862" t="s">
        <v>50026</v>
      </c>
      <c r="T4862" t="s">
        <v>50038</v>
      </c>
    </row>
    <row r="4863" spans="1:20" x14ac:dyDescent="0.3">
      <c r="A4863" s="1" t="s">
        <v>4877</v>
      </c>
      <c r="B4863">
        <v>653.72507309783884</v>
      </c>
      <c r="C4863">
        <v>0</v>
      </c>
      <c r="D4863">
        <v>0.4170245954683679</v>
      </c>
      <c r="E4863">
        <v>74.258716619076282</v>
      </c>
      <c r="F4863">
        <v>97</v>
      </c>
      <c r="G4863">
        <v>215.6466898067643</v>
      </c>
      <c r="H4863">
        <v>9.4380421767948164</v>
      </c>
      <c r="I4863">
        <v>27.670584000000002</v>
      </c>
      <c r="J4863">
        <v>40.028434554383139</v>
      </c>
      <c r="K4863">
        <v>385031.80451392441</v>
      </c>
      <c r="L4863">
        <v>316612.52392079082</v>
      </c>
      <c r="M4863">
        <v>4653417.8311659461</v>
      </c>
      <c r="N4863">
        <v>-0.19553883312208681</v>
      </c>
      <c r="O4863">
        <v>28563931.613674991</v>
      </c>
      <c r="P4863">
        <v>0</v>
      </c>
      <c r="Q4863" t="s">
        <v>50043</v>
      </c>
      <c r="R4863" s="3">
        <v>0.4170245954683679</v>
      </c>
      <c r="S4863" t="s">
        <v>50016</v>
      </c>
      <c r="T4863" t="s">
        <v>50035</v>
      </c>
    </row>
    <row r="4864" spans="1:20" x14ac:dyDescent="0.3">
      <c r="A4864" s="1" t="s">
        <v>4878</v>
      </c>
      <c r="B4864">
        <v>238.0728298304353</v>
      </c>
      <c r="C4864">
        <v>0</v>
      </c>
      <c r="D4864">
        <v>0.54180101488778531</v>
      </c>
      <c r="E4864">
        <v>87.733154925575192</v>
      </c>
      <c r="F4864">
        <v>97</v>
      </c>
      <c r="G4864">
        <v>202.99663512055679</v>
      </c>
      <c r="H4864">
        <v>2.6897294420196718</v>
      </c>
      <c r="I4864">
        <v>27.670584000000002</v>
      </c>
      <c r="J4864">
        <v>36.057349388992598</v>
      </c>
      <c r="K4864">
        <v>116439.898037185</v>
      </c>
      <c r="L4864">
        <v>440178.80482136022</v>
      </c>
      <c r="M4864">
        <v>2419966.345864763</v>
      </c>
      <c r="N4864">
        <v>-0.177130662214149</v>
      </c>
      <c r="O4864">
        <v>5985031.7212121366</v>
      </c>
      <c r="P4864">
        <v>0</v>
      </c>
      <c r="Q4864" t="s">
        <v>50043</v>
      </c>
      <c r="R4864" s="3">
        <v>0.54180101488778531</v>
      </c>
      <c r="S4864" t="s">
        <v>50016</v>
      </c>
      <c r="T4864" t="s">
        <v>50035</v>
      </c>
    </row>
    <row r="4865" spans="1:20" x14ac:dyDescent="0.3">
      <c r="A4865" s="1" t="s">
        <v>4879</v>
      </c>
      <c r="B4865">
        <v>748.71865590479536</v>
      </c>
      <c r="C4865">
        <v>0</v>
      </c>
      <c r="D4865">
        <v>1.6287230901119669</v>
      </c>
      <c r="E4865">
        <v>85.910111939052044</v>
      </c>
      <c r="F4865">
        <v>97</v>
      </c>
      <c r="G4865">
        <v>109.3945423790627</v>
      </c>
      <c r="H4865">
        <v>27.867840704099741</v>
      </c>
      <c r="I4865">
        <v>27.670584000000002</v>
      </c>
      <c r="J4865">
        <v>2.7527296449147411</v>
      </c>
      <c r="K4865">
        <v>3774337.0886600669</v>
      </c>
      <c r="L4865">
        <v>3401169.7236250131</v>
      </c>
      <c r="M4865">
        <v>8180331.0554943075</v>
      </c>
      <c r="N4865">
        <v>-0.1231272715310486</v>
      </c>
      <c r="O4865">
        <v>267385796.8971681</v>
      </c>
      <c r="P4865">
        <v>0</v>
      </c>
      <c r="Q4865" t="s">
        <v>50043</v>
      </c>
      <c r="R4865" s="3">
        <v>1.6287230901119669</v>
      </c>
      <c r="S4865" t="s">
        <v>50029</v>
      </c>
      <c r="T4865" t="s">
        <v>50036</v>
      </c>
    </row>
    <row r="4866" spans="1:20" x14ac:dyDescent="0.3">
      <c r="A4866" s="1" t="s">
        <v>4880</v>
      </c>
      <c r="B4866">
        <v>1405.181406102671</v>
      </c>
      <c r="C4866">
        <v>0</v>
      </c>
      <c r="D4866">
        <v>0.66139488269945501</v>
      </c>
      <c r="E4866">
        <v>84.289109126470422</v>
      </c>
      <c r="F4866">
        <v>97</v>
      </c>
      <c r="G4866">
        <v>177.80246875178179</v>
      </c>
      <c r="H4866">
        <v>2.4744832420036</v>
      </c>
      <c r="I4866">
        <v>27.670584000000002</v>
      </c>
      <c r="J4866">
        <v>42.393767748084159</v>
      </c>
      <c r="K4866">
        <v>177767.12624638341</v>
      </c>
      <c r="L4866">
        <v>61477.521339868043</v>
      </c>
      <c r="M4866">
        <v>9595373.78467636</v>
      </c>
      <c r="N4866">
        <v>-0.11148476476285719</v>
      </c>
      <c r="O4866">
        <v>766225.07942940376</v>
      </c>
      <c r="P4866">
        <v>0</v>
      </c>
      <c r="Q4866" t="s">
        <v>50043</v>
      </c>
      <c r="R4866" s="3">
        <v>0.66139488269945501</v>
      </c>
      <c r="S4866" t="s">
        <v>50016</v>
      </c>
      <c r="T4866" t="s">
        <v>50035</v>
      </c>
    </row>
    <row r="4867" spans="1:20" x14ac:dyDescent="0.3">
      <c r="A4867" s="1" t="s">
        <v>4881</v>
      </c>
      <c r="B4867">
        <v>576.20090237185104</v>
      </c>
      <c r="C4867">
        <v>0</v>
      </c>
      <c r="D4867">
        <v>0.8104123128770544</v>
      </c>
      <c r="E4867">
        <v>82.08322908482937</v>
      </c>
      <c r="F4867">
        <v>97</v>
      </c>
      <c r="G4867">
        <v>210.60244790175881</v>
      </c>
      <c r="H4867">
        <v>2.1885251307202469</v>
      </c>
      <c r="I4867">
        <v>27.670584000000002</v>
      </c>
      <c r="J4867">
        <v>32.499935630272297</v>
      </c>
      <c r="K4867">
        <v>432586.02537966869</v>
      </c>
      <c r="L4867">
        <v>660550.51142727805</v>
      </c>
      <c r="M4867">
        <v>61624.795210265467</v>
      </c>
      <c r="N4867">
        <v>-0.178428898695945</v>
      </c>
      <c r="O4867">
        <v>20553059.984509282</v>
      </c>
      <c r="P4867">
        <v>0</v>
      </c>
      <c r="Q4867" t="s">
        <v>50043</v>
      </c>
      <c r="R4867" s="3">
        <v>0.8104123128770544</v>
      </c>
      <c r="S4867" t="s">
        <v>50016</v>
      </c>
      <c r="T4867" t="s">
        <v>50035</v>
      </c>
    </row>
    <row r="4868" spans="1:20" x14ac:dyDescent="0.3">
      <c r="A4868" s="1" t="s">
        <v>4882</v>
      </c>
      <c r="B4868">
        <v>10.069952517591069</v>
      </c>
      <c r="C4868">
        <v>0</v>
      </c>
      <c r="D4868">
        <v>0.96116471230947731</v>
      </c>
      <c r="E4868">
        <v>91.023454967420747</v>
      </c>
      <c r="F4868">
        <v>97</v>
      </c>
      <c r="G4868">
        <v>185.598021739469</v>
      </c>
      <c r="H4868">
        <v>3.0170334266978411</v>
      </c>
      <c r="I4868">
        <v>27.670584000000002</v>
      </c>
      <c r="J4868">
        <v>36.98227941296836</v>
      </c>
      <c r="K4868">
        <v>20308.64061768895</v>
      </c>
      <c r="L4868">
        <v>21073.37093340926</v>
      </c>
      <c r="M4868">
        <v>291.86687851483907</v>
      </c>
      <c r="N4868">
        <v>-1.337788390734897E-2</v>
      </c>
      <c r="O4868">
        <v>375226.96447226731</v>
      </c>
      <c r="P4868">
        <v>0</v>
      </c>
      <c r="Q4868" t="s">
        <v>50043</v>
      </c>
      <c r="R4868" s="3">
        <v>0.96116471230947731</v>
      </c>
      <c r="S4868" t="s">
        <v>50016</v>
      </c>
      <c r="T4868" t="s">
        <v>50035</v>
      </c>
    </row>
    <row r="4869" spans="1:20" x14ac:dyDescent="0.3">
      <c r="A4869" s="1" t="s">
        <v>4883</v>
      </c>
      <c r="B4869">
        <v>191.05271444680091</v>
      </c>
      <c r="C4869">
        <v>0</v>
      </c>
      <c r="D4869">
        <v>1.259058604702602</v>
      </c>
      <c r="E4869">
        <v>90.45476168455653</v>
      </c>
      <c r="F4869">
        <v>97</v>
      </c>
      <c r="G4869">
        <v>101.24281831082649</v>
      </c>
      <c r="H4869">
        <v>2.0267168680293861</v>
      </c>
      <c r="I4869">
        <v>27.670584000000002</v>
      </c>
      <c r="J4869">
        <v>19.666450503788081</v>
      </c>
      <c r="K4869">
        <v>581471.41204052896</v>
      </c>
      <c r="L4869">
        <v>490778.25973054278</v>
      </c>
      <c r="M4869">
        <v>2223754.3439169051</v>
      </c>
      <c r="N4869">
        <v>-0.20026426225702659</v>
      </c>
      <c r="O4869">
        <v>9502592.9710799139</v>
      </c>
      <c r="P4869">
        <v>0</v>
      </c>
      <c r="Q4869" t="s">
        <v>50043</v>
      </c>
      <c r="R4869" s="3">
        <v>1.2590586047026024</v>
      </c>
      <c r="S4869" t="s">
        <v>50016</v>
      </c>
      <c r="T4869" t="s">
        <v>50035</v>
      </c>
    </row>
    <row r="4870" spans="1:20" x14ac:dyDescent="0.3">
      <c r="A4870" s="1" t="s">
        <v>4884</v>
      </c>
      <c r="B4870">
        <v>380.64869271335363</v>
      </c>
      <c r="C4870">
        <v>0</v>
      </c>
      <c r="D4870">
        <v>0.6413443927619964</v>
      </c>
      <c r="E4870">
        <v>90.236117554640288</v>
      </c>
      <c r="F4870">
        <v>97</v>
      </c>
      <c r="G4870">
        <v>160.34889773130359</v>
      </c>
      <c r="H4870">
        <v>3.4337578393479848</v>
      </c>
      <c r="I4870">
        <v>27.670584000000002</v>
      </c>
      <c r="J4870">
        <v>52.549578993619257</v>
      </c>
      <c r="K4870">
        <v>416107.1001536916</v>
      </c>
      <c r="L4870">
        <v>655743.24692033546</v>
      </c>
      <c r="M4870">
        <v>106444.9670777399</v>
      </c>
      <c r="N4870">
        <v>-1.2155878878049829E-2</v>
      </c>
      <c r="O4870">
        <v>6395750.7764891712</v>
      </c>
      <c r="P4870">
        <v>0</v>
      </c>
      <c r="Q4870" t="s">
        <v>50043</v>
      </c>
      <c r="R4870" s="3">
        <v>0.6413443927619964</v>
      </c>
      <c r="S4870" t="s">
        <v>50016</v>
      </c>
      <c r="T4870" t="s">
        <v>50035</v>
      </c>
    </row>
    <row r="4871" spans="1:20" x14ac:dyDescent="0.3">
      <c r="A4871" s="1" t="s">
        <v>4885</v>
      </c>
      <c r="B4871">
        <v>163.94180016541881</v>
      </c>
      <c r="C4871">
        <v>0</v>
      </c>
      <c r="D4871">
        <v>0.49970333768306008</v>
      </c>
      <c r="E4871">
        <v>88.647157774363023</v>
      </c>
      <c r="F4871">
        <v>97</v>
      </c>
      <c r="G4871">
        <v>160.5509005577407</v>
      </c>
      <c r="H4871">
        <v>3.7145532081437418</v>
      </c>
      <c r="I4871">
        <v>27.670584000000002</v>
      </c>
      <c r="J4871">
        <v>59.183826869386678</v>
      </c>
      <c r="K4871">
        <v>80584.90719370202</v>
      </c>
      <c r="L4871">
        <v>104764.5979109013</v>
      </c>
      <c r="M4871">
        <v>144409.38616922859</v>
      </c>
      <c r="N4871">
        <v>-5.2555823235107033E-2</v>
      </c>
      <c r="O4871">
        <v>793611.55288161826</v>
      </c>
      <c r="P4871">
        <v>0</v>
      </c>
      <c r="Q4871" t="s">
        <v>50043</v>
      </c>
      <c r="R4871" s="3">
        <v>0.49970333768306008</v>
      </c>
      <c r="S4871" t="s">
        <v>50016</v>
      </c>
      <c r="T4871" t="s">
        <v>50035</v>
      </c>
    </row>
    <row r="4872" spans="1:20" x14ac:dyDescent="0.3">
      <c r="A4872" s="1" t="s">
        <v>4886</v>
      </c>
      <c r="B4872">
        <v>1461.0614669760901</v>
      </c>
      <c r="C4872">
        <v>0</v>
      </c>
      <c r="D4872">
        <v>0.51469985804202845</v>
      </c>
      <c r="E4872">
        <v>75.053188830438629</v>
      </c>
      <c r="F4872">
        <v>97</v>
      </c>
      <c r="G4872">
        <v>161.2474959488674</v>
      </c>
      <c r="H4872">
        <v>3.2917043989339261</v>
      </c>
      <c r="I4872">
        <v>27.670584000000002</v>
      </c>
      <c r="J4872">
        <v>30.537962701093679</v>
      </c>
      <c r="K4872">
        <v>1338066.980213668</v>
      </c>
      <c r="L4872">
        <v>1127836.279366754</v>
      </c>
      <c r="M4872">
        <v>1129824.334283032</v>
      </c>
      <c r="N4872">
        <v>-0.1064147555547484</v>
      </c>
      <c r="O4872">
        <v>11878899.88371793</v>
      </c>
      <c r="P4872">
        <v>0</v>
      </c>
      <c r="Q4872" t="s">
        <v>50043</v>
      </c>
      <c r="R4872" s="3">
        <v>0.51469985804202845</v>
      </c>
      <c r="S4872" t="s">
        <v>50016</v>
      </c>
      <c r="T4872" t="s">
        <v>50035</v>
      </c>
    </row>
    <row r="4873" spans="1:20" x14ac:dyDescent="0.3">
      <c r="A4873" s="1" t="s">
        <v>4887</v>
      </c>
      <c r="B4873">
        <v>131.37182893837289</v>
      </c>
      <c r="C4873">
        <v>0</v>
      </c>
      <c r="D4873">
        <v>0.38657834525307311</v>
      </c>
      <c r="E4873">
        <v>74.395468086079418</v>
      </c>
      <c r="F4873">
        <v>97</v>
      </c>
      <c r="G4873">
        <v>243.7192984197049</v>
      </c>
      <c r="H4873">
        <v>4.5848021681829056</v>
      </c>
      <c r="I4873">
        <v>27.670584000000002</v>
      </c>
      <c r="J4873">
        <v>52.412753109762747</v>
      </c>
      <c r="K4873">
        <v>32323.400015208761</v>
      </c>
      <c r="L4873">
        <v>51681.524260768303</v>
      </c>
      <c r="M4873">
        <v>75709.095285766787</v>
      </c>
      <c r="N4873">
        <v>-0.2063726941322914</v>
      </c>
      <c r="O4873">
        <v>690879.76433496678</v>
      </c>
      <c r="P4873">
        <v>0</v>
      </c>
      <c r="Q4873" t="s">
        <v>50043</v>
      </c>
      <c r="R4873" s="3">
        <v>0.38657834525307305</v>
      </c>
      <c r="S4873" t="s">
        <v>50016</v>
      </c>
      <c r="T4873" t="s">
        <v>50035</v>
      </c>
    </row>
    <row r="4874" spans="1:20" x14ac:dyDescent="0.3">
      <c r="A4874" s="1" t="s">
        <v>4888</v>
      </c>
      <c r="B4874">
        <v>6083.5121986895938</v>
      </c>
      <c r="C4874">
        <v>0</v>
      </c>
      <c r="D4874">
        <v>1.39589339174535</v>
      </c>
      <c r="E4874">
        <v>80.043216060496661</v>
      </c>
      <c r="F4874">
        <v>96.5</v>
      </c>
      <c r="G4874">
        <v>72.98336544132377</v>
      </c>
      <c r="H4874">
        <v>0</v>
      </c>
      <c r="I4874">
        <v>27.670584000000002</v>
      </c>
      <c r="J4874">
        <v>9.0859167278210702</v>
      </c>
      <c r="K4874">
        <v>16555965.110998539</v>
      </c>
      <c r="L4874">
        <v>28222581.58446129</v>
      </c>
      <c r="M4874">
        <v>392368.75007065089</v>
      </c>
      <c r="N4874">
        <v>-0.21799510013542481</v>
      </c>
      <c r="O4874">
        <v>237277969.1492995</v>
      </c>
      <c r="P4874">
        <v>0</v>
      </c>
      <c r="Q4874" t="s">
        <v>50043</v>
      </c>
      <c r="R4874" s="3">
        <v>1.39589339174535</v>
      </c>
      <c r="S4874" t="s">
        <v>50016</v>
      </c>
      <c r="T4874" t="s">
        <v>50035</v>
      </c>
    </row>
    <row r="4875" spans="1:20" x14ac:dyDescent="0.3">
      <c r="A4875" s="1" t="s">
        <v>4889</v>
      </c>
      <c r="B4875">
        <v>734.89256319803155</v>
      </c>
      <c r="C4875">
        <v>0</v>
      </c>
      <c r="D4875">
        <v>0.44469443110253681</v>
      </c>
      <c r="E4875">
        <v>91.419339982288506</v>
      </c>
      <c r="F4875">
        <v>97</v>
      </c>
      <c r="G4875">
        <v>280.70807529043532</v>
      </c>
      <c r="H4875">
        <v>0</v>
      </c>
      <c r="I4875">
        <v>27.670584000000002</v>
      </c>
      <c r="J4875">
        <v>48.538623678183541</v>
      </c>
      <c r="K4875">
        <v>265319.59971666319</v>
      </c>
      <c r="L4875">
        <v>198448.34233013779</v>
      </c>
      <c r="M4875">
        <v>37883.599947606948</v>
      </c>
      <c r="N4875">
        <v>-0.18471246432721869</v>
      </c>
      <c r="O4875">
        <v>1716269.835102692</v>
      </c>
      <c r="P4875">
        <v>0</v>
      </c>
      <c r="Q4875" t="s">
        <v>50043</v>
      </c>
      <c r="R4875" s="3">
        <v>0.44469443110253681</v>
      </c>
      <c r="S4875" t="s">
        <v>50016</v>
      </c>
      <c r="T4875" t="s">
        <v>50035</v>
      </c>
    </row>
    <row r="4876" spans="1:20" x14ac:dyDescent="0.3">
      <c r="A4876" s="1" t="s">
        <v>4890</v>
      </c>
      <c r="B4876">
        <v>52.550684688806932</v>
      </c>
      <c r="C4876">
        <v>0</v>
      </c>
      <c r="D4876">
        <v>0.87777516676048695</v>
      </c>
      <c r="E4876">
        <v>90.170304859733989</v>
      </c>
      <c r="F4876">
        <v>97</v>
      </c>
      <c r="G4876">
        <v>167.72624689668459</v>
      </c>
      <c r="H4876">
        <v>2.46353951425366</v>
      </c>
      <c r="I4876">
        <v>27.670584000000002</v>
      </c>
      <c r="J4876">
        <v>39.092515573675833</v>
      </c>
      <c r="K4876">
        <v>16962.81251196592</v>
      </c>
      <c r="L4876">
        <v>8813.8658690266384</v>
      </c>
      <c r="M4876">
        <v>117474.8395706396</v>
      </c>
      <c r="N4876">
        <v>-7.343808372574874E-2</v>
      </c>
      <c r="O4876">
        <v>143008.0234690189</v>
      </c>
      <c r="P4876">
        <v>0</v>
      </c>
      <c r="Q4876" t="s">
        <v>50043</v>
      </c>
      <c r="R4876" s="3">
        <v>0.87777516676048695</v>
      </c>
      <c r="S4876" t="s">
        <v>50016</v>
      </c>
      <c r="T4876" t="s">
        <v>50035</v>
      </c>
    </row>
    <row r="4877" spans="1:20" x14ac:dyDescent="0.3">
      <c r="A4877" s="1" t="s">
        <v>4891</v>
      </c>
      <c r="B4877">
        <v>1206.587125906598</v>
      </c>
      <c r="C4877">
        <v>0</v>
      </c>
      <c r="D4877">
        <v>0.82230768478627225</v>
      </c>
      <c r="E4877">
        <v>94.854620788822302</v>
      </c>
      <c r="F4877">
        <v>97</v>
      </c>
      <c r="G4877">
        <v>212.75239368804961</v>
      </c>
      <c r="H4877">
        <v>2.2364398568056432</v>
      </c>
      <c r="I4877">
        <v>27.670584000000002</v>
      </c>
      <c r="J4877">
        <v>34.614363444225972</v>
      </c>
      <c r="K4877">
        <v>317363.39130786562</v>
      </c>
      <c r="L4877">
        <v>927231.64415991073</v>
      </c>
      <c r="M4877">
        <v>63415.050041287803</v>
      </c>
      <c r="N4877">
        <v>-4.8986571225499521E-2</v>
      </c>
      <c r="O4877">
        <v>10608589.42801672</v>
      </c>
      <c r="P4877">
        <v>0</v>
      </c>
      <c r="Q4877" t="s">
        <v>50043</v>
      </c>
      <c r="R4877" s="3">
        <v>0.82230768478627225</v>
      </c>
      <c r="S4877" t="s">
        <v>50016</v>
      </c>
      <c r="T4877" t="s">
        <v>50035</v>
      </c>
    </row>
    <row r="4878" spans="1:20" x14ac:dyDescent="0.3">
      <c r="A4878" s="1" t="s">
        <v>4892</v>
      </c>
      <c r="B4878">
        <v>1133.3688332933621</v>
      </c>
      <c r="C4878">
        <v>0</v>
      </c>
      <c r="D4878">
        <v>0.69534361390847266</v>
      </c>
      <c r="E4878">
        <v>86.908400480431041</v>
      </c>
      <c r="F4878">
        <v>97</v>
      </c>
      <c r="G4878">
        <v>206.21473891380381</v>
      </c>
      <c r="H4878">
        <v>2.0998865341557251</v>
      </c>
      <c r="I4878">
        <v>27.670584000000002</v>
      </c>
      <c r="J4878">
        <v>31.84586374470706</v>
      </c>
      <c r="K4878">
        <v>324154.36369106371</v>
      </c>
      <c r="L4878">
        <v>796633.19674875622</v>
      </c>
      <c r="M4878">
        <v>64599.033203875159</v>
      </c>
      <c r="N4878">
        <v>-4.5988878009618199E-2</v>
      </c>
      <c r="O4878">
        <v>10243522.32416393</v>
      </c>
      <c r="P4878">
        <v>0</v>
      </c>
      <c r="Q4878" t="s">
        <v>50043</v>
      </c>
      <c r="R4878" s="3">
        <v>0.69534361390847266</v>
      </c>
      <c r="S4878" t="s">
        <v>50016</v>
      </c>
      <c r="T4878" t="s">
        <v>50035</v>
      </c>
    </row>
    <row r="4879" spans="1:20" x14ac:dyDescent="0.3">
      <c r="A4879" s="1" t="s">
        <v>4893</v>
      </c>
      <c r="B4879">
        <v>126.7566999950362</v>
      </c>
      <c r="C4879">
        <v>0</v>
      </c>
      <c r="D4879">
        <v>0.48110450892957679</v>
      </c>
      <c r="E4879">
        <v>88.38150607151195</v>
      </c>
      <c r="F4879">
        <v>97</v>
      </c>
      <c r="G4879">
        <v>219.64095069864871</v>
      </c>
      <c r="H4879">
        <v>3.5642032576778342</v>
      </c>
      <c r="I4879">
        <v>27.670584000000002</v>
      </c>
      <c r="J4879">
        <v>52.855397175793023</v>
      </c>
      <c r="K4879">
        <v>44871.848954036592</v>
      </c>
      <c r="L4879">
        <v>46337.09661747588</v>
      </c>
      <c r="M4879">
        <v>3330.405741876124</v>
      </c>
      <c r="N4879">
        <v>-0.2065101853093006</v>
      </c>
      <c r="O4879">
        <v>3369039.0460579661</v>
      </c>
      <c r="P4879">
        <v>0</v>
      </c>
      <c r="Q4879" t="s">
        <v>50043</v>
      </c>
      <c r="R4879" s="3">
        <v>0.48110450892957685</v>
      </c>
      <c r="S4879" t="s">
        <v>50016</v>
      </c>
      <c r="T4879" t="s">
        <v>50035</v>
      </c>
    </row>
    <row r="4880" spans="1:20" x14ac:dyDescent="0.3">
      <c r="A4880" s="1" t="s">
        <v>4894</v>
      </c>
      <c r="B4880">
        <v>10112.28382273044</v>
      </c>
      <c r="C4880">
        <v>0</v>
      </c>
      <c r="D4880">
        <v>0.70811353353185313</v>
      </c>
      <c r="E4880">
        <v>76.93948247371091</v>
      </c>
      <c r="F4880">
        <v>97</v>
      </c>
      <c r="G4880">
        <v>170.5866706519333</v>
      </c>
      <c r="H4880">
        <v>19.338242756873729</v>
      </c>
      <c r="I4880">
        <v>27.670584000000002</v>
      </c>
      <c r="J4880">
        <v>13.474829923643259</v>
      </c>
      <c r="K4880">
        <v>12092730.95578872</v>
      </c>
      <c r="L4880">
        <v>29584478.79531642</v>
      </c>
      <c r="M4880">
        <v>2969571.864774846</v>
      </c>
      <c r="N4880">
        <v>-4.7261955334075297E-2</v>
      </c>
      <c r="O4880">
        <v>351996239.09909928</v>
      </c>
      <c r="P4880">
        <v>0</v>
      </c>
      <c r="Q4880" t="s">
        <v>50043</v>
      </c>
      <c r="R4880" s="3">
        <v>0.70811353353185313</v>
      </c>
      <c r="S4880" t="s">
        <v>50018</v>
      </c>
      <c r="T4880" t="s">
        <v>50037</v>
      </c>
    </row>
    <row r="4881" spans="1:20" x14ac:dyDescent="0.3">
      <c r="A4881" s="1" t="s">
        <v>4895</v>
      </c>
      <c r="B4881">
        <v>196.1786680556047</v>
      </c>
      <c r="C4881">
        <v>0</v>
      </c>
      <c r="D4881">
        <v>0.58598730341181637</v>
      </c>
      <c r="E4881">
        <v>83.932349408388845</v>
      </c>
      <c r="F4881">
        <v>97</v>
      </c>
      <c r="G4881">
        <v>237.5336136884807</v>
      </c>
      <c r="H4881">
        <v>3.2612397807082072</v>
      </c>
      <c r="I4881">
        <v>27.670584000000002</v>
      </c>
      <c r="J4881">
        <v>51.543789362392651</v>
      </c>
      <c r="K4881">
        <v>109459.6634819305</v>
      </c>
      <c r="L4881">
        <v>166026.8711175315</v>
      </c>
      <c r="M4881">
        <v>369046.41952823941</v>
      </c>
      <c r="N4881">
        <v>-0.17581574606857661</v>
      </c>
      <c r="O4881">
        <v>4261236.7435249519</v>
      </c>
      <c r="P4881">
        <v>0</v>
      </c>
      <c r="Q4881" t="s">
        <v>50043</v>
      </c>
      <c r="R4881" s="3">
        <v>0.58598730341181637</v>
      </c>
      <c r="S4881" t="s">
        <v>50016</v>
      </c>
      <c r="T4881" t="s">
        <v>50035</v>
      </c>
    </row>
    <row r="4882" spans="1:20" x14ac:dyDescent="0.3">
      <c r="A4882" s="1" t="s">
        <v>4896</v>
      </c>
      <c r="B4882">
        <v>732.89119794022815</v>
      </c>
      <c r="C4882">
        <v>0</v>
      </c>
      <c r="D4882">
        <v>2.5932458271985528</v>
      </c>
      <c r="E4882">
        <v>100</v>
      </c>
      <c r="F4882">
        <v>97</v>
      </c>
      <c r="G4882">
        <v>130.2507151376428</v>
      </c>
      <c r="H4882">
        <v>22.268840694085849</v>
      </c>
      <c r="I4882">
        <v>27.670584000000002</v>
      </c>
      <c r="J4882">
        <v>8.3939407377263855</v>
      </c>
      <c r="K4882">
        <v>3521626.9632216678</v>
      </c>
      <c r="L4882">
        <v>1652672.926963852</v>
      </c>
      <c r="M4882">
        <v>6634698.8523341054</v>
      </c>
      <c r="N4882">
        <v>-0.2341387449174803</v>
      </c>
      <c r="O4882">
        <v>61319763.566042751</v>
      </c>
      <c r="P4882">
        <v>0</v>
      </c>
      <c r="Q4882" t="s">
        <v>50043</v>
      </c>
      <c r="R4882" s="3">
        <v>2.5932458271985528</v>
      </c>
      <c r="S4882" t="s">
        <v>50030</v>
      </c>
      <c r="T4882" t="s">
        <v>50038</v>
      </c>
    </row>
    <row r="4883" spans="1:20" x14ac:dyDescent="0.3">
      <c r="A4883" s="1" t="s">
        <v>4897</v>
      </c>
      <c r="B4883">
        <v>126.85307742585189</v>
      </c>
      <c r="C4883">
        <v>0</v>
      </c>
      <c r="D4883">
        <v>0.42505133576438109</v>
      </c>
      <c r="E4883">
        <v>81.101078326073875</v>
      </c>
      <c r="F4883">
        <v>97</v>
      </c>
      <c r="G4883">
        <v>265.0036360366671</v>
      </c>
      <c r="H4883">
        <v>5.1878400153613402</v>
      </c>
      <c r="I4883">
        <v>27.670584000000002</v>
      </c>
      <c r="J4883">
        <v>51.493504846127863</v>
      </c>
      <c r="K4883">
        <v>29701.057215067081</v>
      </c>
      <c r="L4883">
        <v>61512.236115942593</v>
      </c>
      <c r="M4883">
        <v>77754.494261897751</v>
      </c>
      <c r="N4883">
        <v>-0.19885426857104291</v>
      </c>
      <c r="O4883">
        <v>641029.00978565717</v>
      </c>
      <c r="P4883">
        <v>0</v>
      </c>
      <c r="Q4883" t="s">
        <v>50043</v>
      </c>
      <c r="R4883" s="3">
        <v>0.42505133576438114</v>
      </c>
      <c r="S4883" t="s">
        <v>50016</v>
      </c>
      <c r="T4883" t="s">
        <v>50035</v>
      </c>
    </row>
    <row r="4884" spans="1:20" x14ac:dyDescent="0.3">
      <c r="A4884" s="1" t="s">
        <v>4898</v>
      </c>
      <c r="B4884">
        <v>414.33551874427292</v>
      </c>
      <c r="C4884">
        <v>0</v>
      </c>
      <c r="D4884">
        <v>1.336501705772321</v>
      </c>
      <c r="E4884">
        <v>100</v>
      </c>
      <c r="F4884">
        <v>97</v>
      </c>
      <c r="G4884">
        <v>112.8706973305929</v>
      </c>
      <c r="H4884">
        <v>6.5348199732083438</v>
      </c>
      <c r="I4884">
        <v>27.670584000000002</v>
      </c>
      <c r="J4884">
        <v>33.770688138198167</v>
      </c>
      <c r="K4884">
        <v>690208.08662077761</v>
      </c>
      <c r="L4884">
        <v>271551.71112317703</v>
      </c>
      <c r="M4884">
        <v>428304.88848793582</v>
      </c>
      <c r="N4884">
        <v>-0.26306488100465197</v>
      </c>
      <c r="O4884">
        <v>8866849.0501135867</v>
      </c>
      <c r="P4884">
        <v>0</v>
      </c>
      <c r="Q4884" t="s">
        <v>50043</v>
      </c>
      <c r="R4884" s="3">
        <v>1.3365017057723207</v>
      </c>
      <c r="S4884" t="s">
        <v>50016</v>
      </c>
      <c r="T4884" t="s">
        <v>50035</v>
      </c>
    </row>
    <row r="4885" spans="1:20" x14ac:dyDescent="0.3">
      <c r="A4885" s="1" t="s">
        <v>4899</v>
      </c>
      <c r="B4885">
        <v>329.83546867344182</v>
      </c>
      <c r="C4885">
        <v>0</v>
      </c>
      <c r="D4885">
        <v>0.91818257463736541</v>
      </c>
      <c r="E4885">
        <v>79.75041937475352</v>
      </c>
      <c r="F4885">
        <v>97</v>
      </c>
      <c r="G4885">
        <v>95.495721309444733</v>
      </c>
      <c r="H4885">
        <v>4.0657310561318436</v>
      </c>
      <c r="I4885">
        <v>27.670584000000002</v>
      </c>
      <c r="J4885">
        <v>29.122945085779751</v>
      </c>
      <c r="K4885">
        <v>867399.21845009015</v>
      </c>
      <c r="L4885">
        <v>226439.31277239471</v>
      </c>
      <c r="M4885">
        <v>280598.82110655168</v>
      </c>
      <c r="N4885">
        <v>-0.26044889520467079</v>
      </c>
      <c r="O4885">
        <v>4005979.6647766759</v>
      </c>
      <c r="P4885">
        <v>0</v>
      </c>
      <c r="Q4885" t="s">
        <v>50043</v>
      </c>
      <c r="R4885" s="3">
        <v>0.91818257463736541</v>
      </c>
      <c r="S4885" t="s">
        <v>50016</v>
      </c>
      <c r="T4885" t="s">
        <v>50035</v>
      </c>
    </row>
    <row r="4886" spans="1:20" x14ac:dyDescent="0.3">
      <c r="A4886" s="1" t="s">
        <v>4900</v>
      </c>
      <c r="B4886">
        <v>773.57106886656015</v>
      </c>
      <c r="C4886">
        <v>0</v>
      </c>
      <c r="D4886">
        <v>0.63677982471179795</v>
      </c>
      <c r="E4886">
        <v>89.38328461759879</v>
      </c>
      <c r="F4886">
        <v>97</v>
      </c>
      <c r="G4886">
        <v>175.21027181321281</v>
      </c>
      <c r="H4886">
        <v>4.5083575636417086</v>
      </c>
      <c r="I4886">
        <v>27.670584000000002</v>
      </c>
      <c r="J4886">
        <v>45.583731935879101</v>
      </c>
      <c r="K4886">
        <v>287789.84016888199</v>
      </c>
      <c r="L4886">
        <v>489455.65313220798</v>
      </c>
      <c r="M4886">
        <v>3318706.5589123429</v>
      </c>
      <c r="N4886">
        <v>-1.9295426619874479E-2</v>
      </c>
      <c r="O4886">
        <v>5913222.318741939</v>
      </c>
      <c r="P4886">
        <v>0</v>
      </c>
      <c r="Q4886" t="s">
        <v>50043</v>
      </c>
      <c r="R4886" s="3">
        <v>0.63677982471179795</v>
      </c>
      <c r="S4886" t="s">
        <v>50016</v>
      </c>
      <c r="T4886" t="s">
        <v>50035</v>
      </c>
    </row>
    <row r="4887" spans="1:20" x14ac:dyDescent="0.3">
      <c r="A4887" s="1" t="s">
        <v>4901</v>
      </c>
      <c r="B4887">
        <v>63.547380147203313</v>
      </c>
      <c r="C4887">
        <v>0</v>
      </c>
      <c r="D4887">
        <v>0.86332590289639743</v>
      </c>
      <c r="E4887">
        <v>87.396960558536449</v>
      </c>
      <c r="F4887">
        <v>97</v>
      </c>
      <c r="G4887">
        <v>190.55130323851421</v>
      </c>
      <c r="H4887">
        <v>2.217723316128279</v>
      </c>
      <c r="I4887">
        <v>27.670584000000002</v>
      </c>
      <c r="J4887">
        <v>36.263637475635988</v>
      </c>
      <c r="K4887">
        <v>17449.774032330271</v>
      </c>
      <c r="L4887">
        <v>9788.6630068073937</v>
      </c>
      <c r="M4887">
        <v>2145.701160830582</v>
      </c>
      <c r="N4887">
        <v>-7.432869060481781E-2</v>
      </c>
      <c r="O4887">
        <v>808977.03275661811</v>
      </c>
      <c r="P4887">
        <v>0</v>
      </c>
      <c r="Q4887" t="s">
        <v>50043</v>
      </c>
      <c r="R4887" s="3">
        <v>0.86332590289639743</v>
      </c>
      <c r="S4887" t="s">
        <v>50016</v>
      </c>
      <c r="T4887" t="s">
        <v>50035</v>
      </c>
    </row>
    <row r="4888" spans="1:20" x14ac:dyDescent="0.3">
      <c r="A4888" s="1" t="s">
        <v>4902</v>
      </c>
      <c r="B4888">
        <v>112.877181056262</v>
      </c>
      <c r="C4888">
        <v>0</v>
      </c>
      <c r="D4888">
        <v>1.191326091094346</v>
      </c>
      <c r="E4888">
        <v>82.064531701771585</v>
      </c>
      <c r="F4888">
        <v>97</v>
      </c>
      <c r="G4888">
        <v>102.8983783437257</v>
      </c>
      <c r="H4888">
        <v>5.5796372576651212</v>
      </c>
      <c r="I4888">
        <v>27.670584000000002</v>
      </c>
      <c r="J4888">
        <v>38.00534428274679</v>
      </c>
      <c r="K4888">
        <v>216706.375920855</v>
      </c>
      <c r="L4888">
        <v>209445.5517697348</v>
      </c>
      <c r="M4888">
        <v>30261.735532517439</v>
      </c>
      <c r="N4888">
        <v>-0.69532969925006738</v>
      </c>
      <c r="O4888">
        <v>16047771.206283441</v>
      </c>
      <c r="P4888">
        <v>0</v>
      </c>
      <c r="Q4888" t="s">
        <v>50043</v>
      </c>
      <c r="R4888" s="3">
        <v>1.1913260910943464</v>
      </c>
      <c r="S4888" t="s">
        <v>50016</v>
      </c>
      <c r="T4888" t="s">
        <v>50035</v>
      </c>
    </row>
    <row r="4889" spans="1:20" x14ac:dyDescent="0.3">
      <c r="A4889" s="1" t="s">
        <v>4903</v>
      </c>
      <c r="B4889">
        <v>46129.728200532278</v>
      </c>
      <c r="C4889">
        <v>0</v>
      </c>
      <c r="D4889">
        <v>0.3518645162183886</v>
      </c>
      <c r="E4889">
        <v>83.511037135902313</v>
      </c>
      <c r="F4889">
        <v>97</v>
      </c>
      <c r="G4889">
        <v>145.37120746820551</v>
      </c>
      <c r="H4889">
        <v>13.5580623206877</v>
      </c>
      <c r="I4889">
        <v>27.670584000000002</v>
      </c>
      <c r="J4889">
        <v>0</v>
      </c>
      <c r="K4889">
        <v>44687490.984069876</v>
      </c>
      <c r="L4889">
        <v>63182288.319574513</v>
      </c>
      <c r="M4889">
        <v>11035205.439359721</v>
      </c>
      <c r="N4889">
        <v>-0.1134682308307786</v>
      </c>
      <c r="O4889">
        <v>1173089152.632237</v>
      </c>
      <c r="P4889">
        <v>0</v>
      </c>
      <c r="Q4889" t="s">
        <v>50043</v>
      </c>
      <c r="R4889" s="3">
        <v>0.3518645162183886</v>
      </c>
      <c r="S4889" t="s">
        <v>50021</v>
      </c>
      <c r="T4889" t="s">
        <v>50038</v>
      </c>
    </row>
    <row r="4890" spans="1:20" x14ac:dyDescent="0.3">
      <c r="A4890" s="1" t="s">
        <v>4904</v>
      </c>
      <c r="B4890">
        <v>2157.6305577028788</v>
      </c>
      <c r="C4890">
        <v>0</v>
      </c>
      <c r="D4890">
        <v>1.2498826417533151</v>
      </c>
      <c r="E4890">
        <v>87.801962362248005</v>
      </c>
      <c r="F4890">
        <v>97</v>
      </c>
      <c r="G4890">
        <v>130.20633143141171</v>
      </c>
      <c r="H4890">
        <v>6.5827084812086571</v>
      </c>
      <c r="I4890">
        <v>27.670584000000002</v>
      </c>
      <c r="J4890">
        <v>33.901226694579819</v>
      </c>
      <c r="K4890">
        <v>338918.37914527871</v>
      </c>
      <c r="L4890">
        <v>3781178.8146658591</v>
      </c>
      <c r="M4890">
        <v>4349570.4767045751</v>
      </c>
      <c r="N4890">
        <v>-0.2107968818960913</v>
      </c>
      <c r="O4890">
        <v>71799770.244697034</v>
      </c>
      <c r="P4890">
        <v>0</v>
      </c>
      <c r="Q4890" t="s">
        <v>50043</v>
      </c>
      <c r="R4890" s="3">
        <v>1.2498826417533149</v>
      </c>
      <c r="S4890" t="s">
        <v>50016</v>
      </c>
      <c r="T4890" t="s">
        <v>50035</v>
      </c>
    </row>
    <row r="4891" spans="1:20" x14ac:dyDescent="0.3">
      <c r="A4891" s="1" t="s">
        <v>4905</v>
      </c>
      <c r="B4891">
        <v>10535.807336743321</v>
      </c>
      <c r="C4891">
        <v>0</v>
      </c>
      <c r="D4891">
        <v>0.46715881445485502</v>
      </c>
      <c r="E4891">
        <v>80.421726497616163</v>
      </c>
      <c r="F4891">
        <v>95.321640000000002</v>
      </c>
      <c r="G4891">
        <v>163.38306089158709</v>
      </c>
      <c r="H4891">
        <v>10.38896666054999</v>
      </c>
      <c r="I4891">
        <v>27.670584000000002</v>
      </c>
      <c r="J4891">
        <v>0</v>
      </c>
      <c r="K4891">
        <v>10339860.194904471</v>
      </c>
      <c r="L4891">
        <v>5663853.4700677907</v>
      </c>
      <c r="M4891">
        <v>12140331.597724199</v>
      </c>
      <c r="N4891">
        <v>-0.1035574695614425</v>
      </c>
      <c r="O4891">
        <v>42748801.498225361</v>
      </c>
      <c r="P4891">
        <v>0</v>
      </c>
      <c r="Q4891" t="s">
        <v>50043</v>
      </c>
      <c r="R4891" s="3">
        <v>0.46715881445485496</v>
      </c>
      <c r="S4891" t="s">
        <v>50022</v>
      </c>
      <c r="T4891" t="s">
        <v>50037</v>
      </c>
    </row>
    <row r="4892" spans="1:20" x14ac:dyDescent="0.3">
      <c r="A4892" s="1" t="s">
        <v>4906</v>
      </c>
      <c r="B4892">
        <v>1240.3677076114291</v>
      </c>
      <c r="C4892">
        <v>0</v>
      </c>
      <c r="D4892">
        <v>0.26070083256927878</v>
      </c>
      <c r="E4892">
        <v>87.917397851253554</v>
      </c>
      <c r="F4892">
        <v>97</v>
      </c>
      <c r="G4892">
        <v>223.18391522602121</v>
      </c>
      <c r="H4892">
        <v>6.6704407886534254</v>
      </c>
      <c r="I4892">
        <v>27.670584000000002</v>
      </c>
      <c r="J4892">
        <v>35.796368839450139</v>
      </c>
      <c r="K4892">
        <v>119205.6046272548</v>
      </c>
      <c r="L4892">
        <v>643794.95698148303</v>
      </c>
      <c r="M4892">
        <v>12921506.331619609</v>
      </c>
      <c r="N4892">
        <v>-0.19592180288096209</v>
      </c>
      <c r="O4892">
        <v>12522516.2863569</v>
      </c>
      <c r="P4892">
        <v>0</v>
      </c>
      <c r="Q4892" t="s">
        <v>50043</v>
      </c>
      <c r="R4892" s="3">
        <v>0.26070083256927878</v>
      </c>
      <c r="S4892" t="s">
        <v>50016</v>
      </c>
      <c r="T4892" t="s">
        <v>50035</v>
      </c>
    </row>
    <row r="4893" spans="1:20" x14ac:dyDescent="0.3">
      <c r="A4893" s="1" t="s">
        <v>4907</v>
      </c>
      <c r="B4893">
        <v>92.011064443842713</v>
      </c>
      <c r="C4893">
        <v>0</v>
      </c>
      <c r="D4893">
        <v>0.7976107670978525</v>
      </c>
      <c r="E4893">
        <v>88.698132424603813</v>
      </c>
      <c r="F4893">
        <v>97</v>
      </c>
      <c r="G4893">
        <v>149.00988751555829</v>
      </c>
      <c r="H4893">
        <v>2.211596421102711</v>
      </c>
      <c r="I4893">
        <v>27.670584000000002</v>
      </c>
      <c r="J4893">
        <v>32.978009235793792</v>
      </c>
      <c r="K4893">
        <v>100627.6662594626</v>
      </c>
      <c r="L4893">
        <v>87593.87901799618</v>
      </c>
      <c r="M4893">
        <v>100874.8613775439</v>
      </c>
      <c r="N4893">
        <v>-0.16207877951898461</v>
      </c>
      <c r="O4893">
        <v>5910385.914760801</v>
      </c>
      <c r="P4893">
        <v>0</v>
      </c>
      <c r="Q4893" t="s">
        <v>50043</v>
      </c>
      <c r="R4893" s="3">
        <v>0.7976107670978525</v>
      </c>
      <c r="S4893" t="s">
        <v>50016</v>
      </c>
      <c r="T4893" t="s">
        <v>50035</v>
      </c>
    </row>
    <row r="4894" spans="1:20" x14ac:dyDescent="0.3">
      <c r="A4894" s="1" t="s">
        <v>4908</v>
      </c>
      <c r="B4894">
        <v>3280.8239613684991</v>
      </c>
      <c r="C4894">
        <v>0</v>
      </c>
      <c r="D4894">
        <v>0.6233132133550453</v>
      </c>
      <c r="E4894">
        <v>81.677502826931416</v>
      </c>
      <c r="F4894">
        <v>94.384888000000004</v>
      </c>
      <c r="G4894">
        <v>95.540165127757504</v>
      </c>
      <c r="H4894">
        <v>2.4793178862002572</v>
      </c>
      <c r="I4894">
        <v>27.670584000000002</v>
      </c>
      <c r="J4894">
        <v>5.8420592736546766</v>
      </c>
      <c r="K4894">
        <v>538510.85567283875</v>
      </c>
      <c r="L4894">
        <v>1072573.3381342969</v>
      </c>
      <c r="M4894">
        <v>1024233.3315665399</v>
      </c>
      <c r="N4894">
        <v>-0.35806999384476468</v>
      </c>
      <c r="O4894">
        <v>20773541.326672651</v>
      </c>
      <c r="P4894">
        <v>0</v>
      </c>
      <c r="Q4894" t="s">
        <v>50043</v>
      </c>
      <c r="R4894" s="3">
        <v>0.6233132133550453</v>
      </c>
      <c r="S4894" t="s">
        <v>50033</v>
      </c>
      <c r="T4894" t="s">
        <v>50039</v>
      </c>
    </row>
    <row r="4895" spans="1:20" x14ac:dyDescent="0.3">
      <c r="A4895" s="1" t="s">
        <v>4909</v>
      </c>
      <c r="B4895">
        <v>12027.168411180081</v>
      </c>
      <c r="C4895">
        <v>0</v>
      </c>
      <c r="D4895">
        <v>0.40789955196366717</v>
      </c>
      <c r="E4895">
        <v>97.927301359857893</v>
      </c>
      <c r="F4895">
        <v>97</v>
      </c>
      <c r="G4895">
        <v>201.59659174824259</v>
      </c>
      <c r="H4895">
        <v>2.6047997487013661</v>
      </c>
      <c r="I4895">
        <v>27.670584000000002</v>
      </c>
      <c r="J4895">
        <v>38.109255258476402</v>
      </c>
      <c r="K4895">
        <v>3522485.2014245261</v>
      </c>
      <c r="L4895">
        <v>6204770.8387395032</v>
      </c>
      <c r="M4895">
        <v>21413.45930760925</v>
      </c>
      <c r="N4895">
        <v>-0.21218212714498749</v>
      </c>
      <c r="O4895">
        <v>134053328.76578879</v>
      </c>
      <c r="P4895">
        <v>0</v>
      </c>
      <c r="Q4895" t="s">
        <v>50043</v>
      </c>
      <c r="R4895" s="3">
        <v>0.40789955196366723</v>
      </c>
      <c r="S4895" t="s">
        <v>50016</v>
      </c>
      <c r="T4895" t="s">
        <v>50035</v>
      </c>
    </row>
    <row r="4896" spans="1:20" x14ac:dyDescent="0.3">
      <c r="A4896" s="1" t="s">
        <v>4910</v>
      </c>
      <c r="B4896">
        <v>41227.300304296587</v>
      </c>
      <c r="C4896">
        <v>0</v>
      </c>
      <c r="D4896">
        <v>0.46031955124353069</v>
      </c>
      <c r="E4896">
        <v>60.043701453175593</v>
      </c>
      <c r="F4896">
        <v>100</v>
      </c>
      <c r="G4896">
        <v>129.45745816637449</v>
      </c>
      <c r="H4896">
        <v>4.3032454481646534</v>
      </c>
      <c r="I4896">
        <v>27.670584000000002</v>
      </c>
      <c r="J4896">
        <v>2.5805431416637901</v>
      </c>
      <c r="K4896">
        <v>0</v>
      </c>
      <c r="L4896">
        <v>0</v>
      </c>
      <c r="M4896">
        <v>22443401.141414382</v>
      </c>
      <c r="N4896">
        <v>-0.1984678488879324</v>
      </c>
      <c r="O4896">
        <v>0</v>
      </c>
      <c r="P4896">
        <v>0</v>
      </c>
      <c r="Q4896" t="s">
        <v>50043</v>
      </c>
      <c r="R4896" s="3">
        <v>0.46031955124353069</v>
      </c>
      <c r="S4896" t="s">
        <v>50026</v>
      </c>
      <c r="T4896" t="s">
        <v>50038</v>
      </c>
    </row>
    <row r="4897" spans="1:20" x14ac:dyDescent="0.3">
      <c r="A4897" s="1" t="s">
        <v>4911</v>
      </c>
      <c r="B4897">
        <v>178.62253228076901</v>
      </c>
      <c r="C4897">
        <v>0</v>
      </c>
      <c r="D4897">
        <v>0.4574069924864288</v>
      </c>
      <c r="E4897">
        <v>70.672228106396346</v>
      </c>
      <c r="F4897">
        <v>97</v>
      </c>
      <c r="G4897">
        <v>278.92733152754028</v>
      </c>
      <c r="H4897">
        <v>4.7719599927163863</v>
      </c>
      <c r="I4897">
        <v>27.670584000000002</v>
      </c>
      <c r="J4897">
        <v>60.794856963428018</v>
      </c>
      <c r="K4897">
        <v>48682.676072557653</v>
      </c>
      <c r="L4897">
        <v>74456.861566921682</v>
      </c>
      <c r="M4897">
        <v>126697.9007157021</v>
      </c>
      <c r="N4897">
        <v>-0.18752223343617511</v>
      </c>
      <c r="O4897">
        <v>1487517.444833193</v>
      </c>
      <c r="P4897">
        <v>0</v>
      </c>
      <c r="Q4897" t="s">
        <v>50043</v>
      </c>
      <c r="R4897" s="3">
        <v>0.4574069924864288</v>
      </c>
      <c r="S4897" t="s">
        <v>50016</v>
      </c>
      <c r="T4897" t="s">
        <v>50035</v>
      </c>
    </row>
    <row r="4898" spans="1:20" x14ac:dyDescent="0.3">
      <c r="A4898" s="1" t="s">
        <v>4912</v>
      </c>
      <c r="B4898">
        <v>338.88401094469941</v>
      </c>
      <c r="C4898">
        <v>0</v>
      </c>
      <c r="D4898">
        <v>0.48511436522153201</v>
      </c>
      <c r="E4898">
        <v>90.081388030075203</v>
      </c>
      <c r="F4898">
        <v>97</v>
      </c>
      <c r="G4898">
        <v>173.54461175490641</v>
      </c>
      <c r="H4898">
        <v>3.0410169601442072</v>
      </c>
      <c r="I4898">
        <v>27.670584000000002</v>
      </c>
      <c r="J4898">
        <v>37.251855904593462</v>
      </c>
      <c r="K4898">
        <v>290841.21939913189</v>
      </c>
      <c r="L4898">
        <v>213853.77473821741</v>
      </c>
      <c r="M4898">
        <v>561199.33414033765</v>
      </c>
      <c r="N4898">
        <v>-9.7989599002426847E-2</v>
      </c>
      <c r="O4898">
        <v>2065590.4516023661</v>
      </c>
      <c r="P4898">
        <v>0</v>
      </c>
      <c r="Q4898" t="s">
        <v>50043</v>
      </c>
      <c r="R4898" s="3">
        <v>0.48511436522153201</v>
      </c>
      <c r="S4898" t="s">
        <v>50016</v>
      </c>
      <c r="T4898" t="s">
        <v>50035</v>
      </c>
    </row>
    <row r="4899" spans="1:20" x14ac:dyDescent="0.3">
      <c r="A4899" s="1" t="s">
        <v>4913</v>
      </c>
      <c r="B4899">
        <v>1162.869929131482</v>
      </c>
      <c r="C4899">
        <v>0</v>
      </c>
      <c r="D4899">
        <v>0.45838249480621029</v>
      </c>
      <c r="E4899">
        <v>82.696239439166106</v>
      </c>
      <c r="F4899">
        <v>97</v>
      </c>
      <c r="G4899">
        <v>183.38165052211301</v>
      </c>
      <c r="H4899">
        <v>2.6551185105245851</v>
      </c>
      <c r="I4899">
        <v>27.670584000000002</v>
      </c>
      <c r="J4899">
        <v>39.351458908959202</v>
      </c>
      <c r="K4899">
        <v>692636.93982991262</v>
      </c>
      <c r="L4899">
        <v>974778.47653908376</v>
      </c>
      <c r="M4899">
        <v>13447148.478533739</v>
      </c>
      <c r="N4899">
        <v>-0.12518811920792949</v>
      </c>
      <c r="O4899">
        <v>17936731.968311779</v>
      </c>
      <c r="P4899">
        <v>0</v>
      </c>
      <c r="Q4899" t="s">
        <v>50043</v>
      </c>
      <c r="R4899" s="3">
        <v>0.45838249480621029</v>
      </c>
      <c r="S4899" t="s">
        <v>50016</v>
      </c>
      <c r="T4899" t="s">
        <v>50035</v>
      </c>
    </row>
    <row r="4900" spans="1:20" x14ac:dyDescent="0.3">
      <c r="A4900" s="1" t="s">
        <v>4914</v>
      </c>
      <c r="B4900">
        <v>377.50351864854508</v>
      </c>
      <c r="C4900">
        <v>0</v>
      </c>
      <c r="D4900">
        <v>0.56642432018330835</v>
      </c>
      <c r="E4900">
        <v>81.296076026943339</v>
      </c>
      <c r="F4900">
        <v>97</v>
      </c>
      <c r="G4900">
        <v>160.68672677932761</v>
      </c>
      <c r="H4900">
        <v>3.20068236685047</v>
      </c>
      <c r="I4900">
        <v>27.670584000000002</v>
      </c>
      <c r="J4900">
        <v>50.510763700853857</v>
      </c>
      <c r="K4900">
        <v>374115.20449163218</v>
      </c>
      <c r="L4900">
        <v>661387.6462057014</v>
      </c>
      <c r="M4900">
        <v>114639.8984346181</v>
      </c>
      <c r="N4900">
        <v>-1.1398468677055599E-2</v>
      </c>
      <c r="O4900">
        <v>6641190.7342240233</v>
      </c>
      <c r="P4900">
        <v>0</v>
      </c>
      <c r="Q4900" t="s">
        <v>50043</v>
      </c>
      <c r="R4900" s="3">
        <v>0.56642432018330835</v>
      </c>
      <c r="S4900" t="s">
        <v>50016</v>
      </c>
      <c r="T4900" t="s">
        <v>50035</v>
      </c>
    </row>
    <row r="4901" spans="1:20" x14ac:dyDescent="0.3">
      <c r="A4901" s="1" t="s">
        <v>4915</v>
      </c>
      <c r="B4901">
        <v>48033.97211964678</v>
      </c>
      <c r="C4901">
        <v>0</v>
      </c>
      <c r="D4901">
        <v>0.33892593563213208</v>
      </c>
      <c r="E4901">
        <v>88.989254957896335</v>
      </c>
      <c r="F4901">
        <v>97</v>
      </c>
      <c r="G4901">
        <v>152.54523735012941</v>
      </c>
      <c r="H4901">
        <v>14.32462944869191</v>
      </c>
      <c r="I4901">
        <v>27.670584000000002</v>
      </c>
      <c r="J4901">
        <v>0</v>
      </c>
      <c r="K4901">
        <v>39786298.510950513</v>
      </c>
      <c r="L4901">
        <v>72192962.692001507</v>
      </c>
      <c r="M4901">
        <v>10584590.930798849</v>
      </c>
      <c r="N4901">
        <v>-0.10374788846670061</v>
      </c>
      <c r="O4901">
        <v>1234457774.692555</v>
      </c>
      <c r="P4901">
        <v>0</v>
      </c>
      <c r="Q4901" t="s">
        <v>50043</v>
      </c>
      <c r="R4901" s="3">
        <v>0.33892593563213214</v>
      </c>
      <c r="S4901" t="s">
        <v>50021</v>
      </c>
      <c r="T4901" t="s">
        <v>50038</v>
      </c>
    </row>
    <row r="4902" spans="1:20" x14ac:dyDescent="0.3">
      <c r="A4902" s="1" t="s">
        <v>4916</v>
      </c>
      <c r="B4902">
        <v>284.43786007903469</v>
      </c>
      <c r="C4902">
        <v>0</v>
      </c>
      <c r="D4902">
        <v>0.1827671309304911</v>
      </c>
      <c r="E4902">
        <v>78.78906418569062</v>
      </c>
      <c r="F4902">
        <v>97</v>
      </c>
      <c r="G4902">
        <v>760.89320148219599</v>
      </c>
      <c r="H4902">
        <v>2.0377356907908841</v>
      </c>
      <c r="I4902">
        <v>27.670584000000002</v>
      </c>
      <c r="J4902">
        <v>157.04167434463059</v>
      </c>
      <c r="K4902">
        <v>80017.965377471613</v>
      </c>
      <c r="L4902">
        <v>21852.212433206289</v>
      </c>
      <c r="M4902">
        <v>377335.49257599987</v>
      </c>
      <c r="N4902">
        <v>-0.18480853003479189</v>
      </c>
      <c r="O4902">
        <v>633422.62940510001</v>
      </c>
      <c r="P4902">
        <v>0</v>
      </c>
      <c r="Q4902" t="s">
        <v>50043</v>
      </c>
      <c r="R4902" s="3">
        <v>0.1827671309304911</v>
      </c>
      <c r="S4902" t="s">
        <v>50016</v>
      </c>
      <c r="T4902" t="s">
        <v>50035</v>
      </c>
    </row>
    <row r="4903" spans="1:20" x14ac:dyDescent="0.3">
      <c r="A4903" s="1" t="s">
        <v>4917</v>
      </c>
      <c r="B4903">
        <v>213.29103294852379</v>
      </c>
      <c r="C4903">
        <v>0</v>
      </c>
      <c r="D4903">
        <v>1.267103100649152</v>
      </c>
      <c r="E4903">
        <v>83.368778421546864</v>
      </c>
      <c r="F4903">
        <v>97</v>
      </c>
      <c r="G4903">
        <v>111.3136594204074</v>
      </c>
      <c r="H4903">
        <v>2.1980308416791452</v>
      </c>
      <c r="I4903">
        <v>27.670584000000002</v>
      </c>
      <c r="J4903">
        <v>19.156389524083242</v>
      </c>
      <c r="K4903">
        <v>585455.75611831353</v>
      </c>
      <c r="L4903">
        <v>507433.26455388148</v>
      </c>
      <c r="M4903">
        <v>1993829.3797839491</v>
      </c>
      <c r="N4903">
        <v>-0.19976440355661521</v>
      </c>
      <c r="O4903">
        <v>8792689.832900174</v>
      </c>
      <c r="P4903">
        <v>0</v>
      </c>
      <c r="Q4903" t="s">
        <v>50043</v>
      </c>
      <c r="R4903" s="3">
        <v>1.2671031006491515</v>
      </c>
      <c r="S4903" t="s">
        <v>50016</v>
      </c>
      <c r="T4903" t="s">
        <v>50035</v>
      </c>
    </row>
    <row r="4904" spans="1:20" x14ac:dyDescent="0.3">
      <c r="A4904" s="1" t="s">
        <v>4918</v>
      </c>
      <c r="B4904">
        <v>170.61620662647331</v>
      </c>
      <c r="C4904">
        <v>0</v>
      </c>
      <c r="D4904">
        <v>0.43141647185481208</v>
      </c>
      <c r="E4904">
        <v>81.714454244166006</v>
      </c>
      <c r="F4904">
        <v>97</v>
      </c>
      <c r="G4904">
        <v>279.16816636906822</v>
      </c>
      <c r="H4904">
        <v>1.9348904488391601</v>
      </c>
      <c r="I4904">
        <v>27.670584000000002</v>
      </c>
      <c r="J4904">
        <v>42.376499436254939</v>
      </c>
      <c r="K4904">
        <v>3144.0466312896192</v>
      </c>
      <c r="L4904">
        <v>59653.904814640962</v>
      </c>
      <c r="M4904">
        <v>197197.38859895791</v>
      </c>
      <c r="N4904">
        <v>-0.18519145444947971</v>
      </c>
      <c r="O4904">
        <v>429698.49271513039</v>
      </c>
      <c r="P4904">
        <v>0</v>
      </c>
      <c r="Q4904" t="s">
        <v>50043</v>
      </c>
      <c r="R4904" s="3">
        <v>0.43141647185481208</v>
      </c>
      <c r="S4904" t="s">
        <v>50016</v>
      </c>
      <c r="T4904" t="s">
        <v>50035</v>
      </c>
    </row>
    <row r="4905" spans="1:20" x14ac:dyDescent="0.3">
      <c r="A4905" s="1" t="s">
        <v>4919</v>
      </c>
      <c r="B4905">
        <v>77.644838073597938</v>
      </c>
      <c r="C4905">
        <v>0</v>
      </c>
      <c r="D4905">
        <v>0.56873410687407933</v>
      </c>
      <c r="E4905">
        <v>77.837452249914776</v>
      </c>
      <c r="F4905">
        <v>97</v>
      </c>
      <c r="G4905">
        <v>185.09389793007779</v>
      </c>
      <c r="H4905">
        <v>6.6445490532246616</v>
      </c>
      <c r="I4905">
        <v>27.670584000000002</v>
      </c>
      <c r="J4905">
        <v>45.973254567165633</v>
      </c>
      <c r="K4905">
        <v>111742.3029643792</v>
      </c>
      <c r="L4905">
        <v>51298.886320090853</v>
      </c>
      <c r="M4905">
        <v>921053.05330346245</v>
      </c>
      <c r="N4905">
        <v>-3.0986664909626781E-2</v>
      </c>
      <c r="O4905">
        <v>929066.68500011729</v>
      </c>
      <c r="P4905">
        <v>0</v>
      </c>
      <c r="Q4905" t="s">
        <v>50043</v>
      </c>
      <c r="R4905" s="3">
        <v>0.56873410687407933</v>
      </c>
      <c r="S4905" t="s">
        <v>50016</v>
      </c>
      <c r="T4905" t="s">
        <v>50035</v>
      </c>
    </row>
    <row r="4906" spans="1:20" x14ac:dyDescent="0.3">
      <c r="A4906" s="1" t="s">
        <v>4920</v>
      </c>
      <c r="B4906">
        <v>38181.138796396983</v>
      </c>
      <c r="C4906">
        <v>0</v>
      </c>
      <c r="D4906">
        <v>0.36226698271530061</v>
      </c>
      <c r="E4906">
        <v>64.249036348888978</v>
      </c>
      <c r="F4906">
        <v>100</v>
      </c>
      <c r="G4906">
        <v>106.17410315662531</v>
      </c>
      <c r="H4906">
        <v>6.7744069239011759</v>
      </c>
      <c r="I4906">
        <v>27.670584000000002</v>
      </c>
      <c r="J4906">
        <v>3.1663730209907501</v>
      </c>
      <c r="K4906">
        <v>9108591.0340223461</v>
      </c>
      <c r="L4906">
        <v>51106674.391881399</v>
      </c>
      <c r="M4906">
        <v>23950392.84176046</v>
      </c>
      <c r="N4906">
        <v>-0.18199428455254521</v>
      </c>
      <c r="O4906">
        <v>462316201.6540572</v>
      </c>
      <c r="P4906">
        <v>0</v>
      </c>
      <c r="Q4906" t="s">
        <v>50043</v>
      </c>
      <c r="R4906" s="3">
        <v>0.36226698271530061</v>
      </c>
      <c r="S4906" t="s">
        <v>50021</v>
      </c>
      <c r="T4906" t="s">
        <v>50038</v>
      </c>
    </row>
    <row r="4907" spans="1:20" x14ac:dyDescent="0.3">
      <c r="A4907" s="1" t="s">
        <v>4921</v>
      </c>
      <c r="B4907">
        <v>1649.7848518143351</v>
      </c>
      <c r="C4907">
        <v>0</v>
      </c>
      <c r="D4907">
        <v>0.49246672716742501</v>
      </c>
      <c r="E4907">
        <v>76.956769415804587</v>
      </c>
      <c r="F4907">
        <v>97</v>
      </c>
      <c r="G4907">
        <v>162.884174601826</v>
      </c>
      <c r="H4907">
        <v>3.4016013732771442</v>
      </c>
      <c r="I4907">
        <v>27.670584000000002</v>
      </c>
      <c r="J4907">
        <v>31.935963401239299</v>
      </c>
      <c r="K4907">
        <v>1362526.9172311081</v>
      </c>
      <c r="L4907">
        <v>997628.60487035732</v>
      </c>
      <c r="M4907">
        <v>1281398.005141458</v>
      </c>
      <c r="N4907">
        <v>-0.1103065463799778</v>
      </c>
      <c r="O4907">
        <v>11649417.47215431</v>
      </c>
      <c r="P4907">
        <v>0</v>
      </c>
      <c r="Q4907" t="s">
        <v>50043</v>
      </c>
      <c r="R4907" s="3">
        <v>0.49246672716742496</v>
      </c>
      <c r="S4907" t="s">
        <v>50016</v>
      </c>
      <c r="T4907" t="s">
        <v>50035</v>
      </c>
    </row>
    <row r="4908" spans="1:20" x14ac:dyDescent="0.3">
      <c r="A4908" s="1" t="s">
        <v>4922</v>
      </c>
      <c r="B4908">
        <v>694.79100564477244</v>
      </c>
      <c r="C4908">
        <v>0</v>
      </c>
      <c r="D4908">
        <v>0.57189118356462099</v>
      </c>
      <c r="E4908">
        <v>84.947226483084421</v>
      </c>
      <c r="F4908">
        <v>97</v>
      </c>
      <c r="G4908">
        <v>159.0930488703676</v>
      </c>
      <c r="H4908">
        <v>4.636111572364662</v>
      </c>
      <c r="I4908">
        <v>27.670584000000002</v>
      </c>
      <c r="J4908">
        <v>47.388464019940578</v>
      </c>
      <c r="K4908">
        <v>295717.68698833708</v>
      </c>
      <c r="L4908">
        <v>406879.97122851759</v>
      </c>
      <c r="M4908">
        <v>3465321.8116899831</v>
      </c>
      <c r="N4908">
        <v>-1.925271385125733E-2</v>
      </c>
      <c r="O4908">
        <v>6394921.9874573397</v>
      </c>
      <c r="P4908">
        <v>0</v>
      </c>
      <c r="Q4908" t="s">
        <v>50043</v>
      </c>
      <c r="R4908" s="3">
        <v>0.57189118356462099</v>
      </c>
      <c r="S4908" t="s">
        <v>50016</v>
      </c>
      <c r="T4908" t="s">
        <v>50035</v>
      </c>
    </row>
    <row r="4909" spans="1:20" x14ac:dyDescent="0.3">
      <c r="A4909" s="1" t="s">
        <v>4923</v>
      </c>
      <c r="B4909">
        <v>184.89841177522871</v>
      </c>
      <c r="C4909">
        <v>0</v>
      </c>
      <c r="D4909">
        <v>0.2143554312680159</v>
      </c>
      <c r="E4909">
        <v>80.095269350357441</v>
      </c>
      <c r="F4909">
        <v>97</v>
      </c>
      <c r="G4909">
        <v>161.85372033241569</v>
      </c>
      <c r="H4909">
        <v>31.023475232828979</v>
      </c>
      <c r="I4909">
        <v>27.670584000000002</v>
      </c>
      <c r="J4909">
        <v>55.482236811560988</v>
      </c>
      <c r="K4909">
        <v>89732.796493503338</v>
      </c>
      <c r="L4909">
        <v>54996.021821355833</v>
      </c>
      <c r="M4909">
        <v>1750706.0819863509</v>
      </c>
      <c r="N4909">
        <v>-9.737513213101949E-3</v>
      </c>
      <c r="O4909">
        <v>507153.29006093083</v>
      </c>
      <c r="P4909">
        <v>0</v>
      </c>
      <c r="Q4909" t="s">
        <v>50043</v>
      </c>
      <c r="R4909" s="3">
        <v>0.21435543126801587</v>
      </c>
      <c r="S4909" t="s">
        <v>50016</v>
      </c>
      <c r="T4909" t="s">
        <v>50035</v>
      </c>
    </row>
    <row r="4910" spans="1:20" x14ac:dyDescent="0.3">
      <c r="A4910" s="1" t="s">
        <v>4924</v>
      </c>
      <c r="B4910">
        <v>10630.18216255611</v>
      </c>
      <c r="C4910">
        <v>0</v>
      </c>
      <c r="D4910">
        <v>0.39832687616356638</v>
      </c>
      <c r="E4910">
        <v>85.153147864165021</v>
      </c>
      <c r="F4910">
        <v>95.321640000000002</v>
      </c>
      <c r="G4910">
        <v>153.9751634763102</v>
      </c>
      <c r="H4910">
        <v>10.32071772064447</v>
      </c>
      <c r="I4910">
        <v>27.670584000000002</v>
      </c>
      <c r="J4910">
        <v>0</v>
      </c>
      <c r="K4910">
        <v>11427288.37011707</v>
      </c>
      <c r="L4910">
        <v>5855870.4317496344</v>
      </c>
      <c r="M4910">
        <v>12005452.025836971</v>
      </c>
      <c r="N4910">
        <v>-9.0750013041300565E-2</v>
      </c>
      <c r="O4910">
        <v>44126173.97761786</v>
      </c>
      <c r="P4910">
        <v>0</v>
      </c>
      <c r="Q4910" t="s">
        <v>50043</v>
      </c>
      <c r="R4910" s="3">
        <v>0.39832687616356643</v>
      </c>
      <c r="S4910" t="s">
        <v>50022</v>
      </c>
      <c r="T4910" t="s">
        <v>50037</v>
      </c>
    </row>
    <row r="4911" spans="1:20" x14ac:dyDescent="0.3">
      <c r="A4911" s="1" t="s">
        <v>4925</v>
      </c>
      <c r="B4911">
        <v>640.01861565775948</v>
      </c>
      <c r="C4911">
        <v>0</v>
      </c>
      <c r="D4911">
        <v>0.4361744950059791</v>
      </c>
      <c r="E4911">
        <v>42.384487693444271</v>
      </c>
      <c r="F4911">
        <v>97</v>
      </c>
      <c r="G4911">
        <v>151.67836011416011</v>
      </c>
      <c r="H4911">
        <v>5.4138720847264121</v>
      </c>
      <c r="I4911">
        <v>27.670584000000002</v>
      </c>
      <c r="J4911">
        <v>11.01471322709536</v>
      </c>
      <c r="K4911">
        <v>360533.7378688365</v>
      </c>
      <c r="L4911">
        <v>1585779.595548321</v>
      </c>
      <c r="M4911">
        <v>6329407.77315412</v>
      </c>
      <c r="N4911">
        <v>-3.0922205846175312E-2</v>
      </c>
      <c r="O4911">
        <v>54635387.541636877</v>
      </c>
      <c r="P4911">
        <v>0</v>
      </c>
      <c r="Q4911" t="s">
        <v>50043</v>
      </c>
      <c r="R4911" s="3">
        <v>0.4361744950059791</v>
      </c>
      <c r="S4911" t="s">
        <v>50024</v>
      </c>
      <c r="T4911" t="s">
        <v>50040</v>
      </c>
    </row>
    <row r="4912" spans="1:20" x14ac:dyDescent="0.3">
      <c r="A4912" s="1" t="s">
        <v>4926</v>
      </c>
      <c r="B4912">
        <v>46233.277645310387</v>
      </c>
      <c r="C4912">
        <v>0</v>
      </c>
      <c r="D4912">
        <v>0.70228080787890435</v>
      </c>
      <c r="E4912">
        <v>74.627115745815871</v>
      </c>
      <c r="F4912">
        <v>95.800003000000004</v>
      </c>
      <c r="G4912">
        <v>76.640461003411161</v>
      </c>
      <c r="H4912">
        <v>20.434662730471459</v>
      </c>
      <c r="I4912">
        <v>27.670584000000002</v>
      </c>
      <c r="J4912">
        <v>4.0584747398912251</v>
      </c>
      <c r="K4912">
        <v>17015013.371077269</v>
      </c>
      <c r="L4912">
        <v>39244838.752854317</v>
      </c>
      <c r="M4912">
        <v>12713103.1901133</v>
      </c>
      <c r="N4912">
        <v>-0.24923551291683621</v>
      </c>
      <c r="O4912">
        <v>319759003.35620522</v>
      </c>
      <c r="P4912">
        <v>0</v>
      </c>
      <c r="Q4912" t="s">
        <v>50043</v>
      </c>
      <c r="R4912" s="3">
        <v>0.70228080787890435</v>
      </c>
      <c r="S4912" t="s">
        <v>50026</v>
      </c>
      <c r="T4912" t="s">
        <v>50038</v>
      </c>
    </row>
    <row r="4913" spans="1:20" x14ac:dyDescent="0.3">
      <c r="A4913" s="1" t="s">
        <v>4927</v>
      </c>
      <c r="B4913">
        <v>491.68208935541912</v>
      </c>
      <c r="C4913">
        <v>0</v>
      </c>
      <c r="D4913">
        <v>1.185075371791956</v>
      </c>
      <c r="E4913">
        <v>85.234475435197183</v>
      </c>
      <c r="F4913">
        <v>97</v>
      </c>
      <c r="G4913">
        <v>85.249657595754243</v>
      </c>
      <c r="H4913">
        <v>6.0084558501397094</v>
      </c>
      <c r="I4913">
        <v>27.670584000000002</v>
      </c>
      <c r="J4913">
        <v>33.896958876762007</v>
      </c>
      <c r="K4913">
        <v>814922.03815305</v>
      </c>
      <c r="L4913">
        <v>434472.17704834079</v>
      </c>
      <c r="M4913">
        <v>1243108.6785656989</v>
      </c>
      <c r="N4913">
        <v>-0.52731737080843322</v>
      </c>
      <c r="O4913">
        <v>3420261.5752251749</v>
      </c>
      <c r="P4913">
        <v>0</v>
      </c>
      <c r="Q4913" t="s">
        <v>50043</v>
      </c>
      <c r="R4913" s="3">
        <v>1.1850753717919558</v>
      </c>
      <c r="S4913" t="s">
        <v>50016</v>
      </c>
      <c r="T4913" t="s">
        <v>50035</v>
      </c>
    </row>
    <row r="4914" spans="1:20" x14ac:dyDescent="0.3">
      <c r="A4914" s="1" t="s">
        <v>4928</v>
      </c>
      <c r="B4914">
        <v>108.0909336038262</v>
      </c>
      <c r="C4914">
        <v>0</v>
      </c>
      <c r="D4914">
        <v>0.68216456761986832</v>
      </c>
      <c r="E4914">
        <v>85.531108175222741</v>
      </c>
      <c r="F4914">
        <v>97</v>
      </c>
      <c r="G4914">
        <v>122.84967580254791</v>
      </c>
      <c r="H4914">
        <v>6.4115994274615122</v>
      </c>
      <c r="I4914">
        <v>27.670584000000002</v>
      </c>
      <c r="J4914">
        <v>44.318456186556723</v>
      </c>
      <c r="K4914">
        <v>154856.8725789809</v>
      </c>
      <c r="L4914">
        <v>81128.787809622474</v>
      </c>
      <c r="M4914">
        <v>842560.81954945379</v>
      </c>
      <c r="N4914">
        <v>-9.6353483863972675E-2</v>
      </c>
      <c r="O4914">
        <v>5558162.4990089349</v>
      </c>
      <c r="P4914">
        <v>0</v>
      </c>
      <c r="Q4914" t="s">
        <v>50043</v>
      </c>
      <c r="R4914" s="3">
        <v>0.68216456761986832</v>
      </c>
      <c r="S4914" t="s">
        <v>50016</v>
      </c>
      <c r="T4914" t="s">
        <v>50035</v>
      </c>
    </row>
    <row r="4915" spans="1:20" x14ac:dyDescent="0.3">
      <c r="A4915" s="1" t="s">
        <v>4929</v>
      </c>
      <c r="B4915">
        <v>423.64750903255629</v>
      </c>
      <c r="C4915">
        <v>0</v>
      </c>
      <c r="D4915">
        <v>0.5623335249521163</v>
      </c>
      <c r="E4915">
        <v>85.291075300804266</v>
      </c>
      <c r="F4915">
        <v>97</v>
      </c>
      <c r="G4915">
        <v>139.14286915114721</v>
      </c>
      <c r="H4915">
        <v>11.380126710926209</v>
      </c>
      <c r="I4915">
        <v>27.670584000000002</v>
      </c>
      <c r="J4915">
        <v>25.363731179813179</v>
      </c>
      <c r="K4915">
        <v>543891.62501242373</v>
      </c>
      <c r="L4915">
        <v>567716.02886206983</v>
      </c>
      <c r="M4915">
        <v>483137.9349334971</v>
      </c>
      <c r="N4915">
        <v>-0.1143492973420534</v>
      </c>
      <c r="O4915">
        <v>8498781.8209824413</v>
      </c>
      <c r="P4915">
        <v>0</v>
      </c>
      <c r="Q4915" t="s">
        <v>50043</v>
      </c>
      <c r="R4915" s="3">
        <v>0.5623335249521163</v>
      </c>
      <c r="S4915" t="s">
        <v>50016</v>
      </c>
      <c r="T4915" t="s">
        <v>50035</v>
      </c>
    </row>
    <row r="4916" spans="1:20" x14ac:dyDescent="0.3">
      <c r="A4916" s="1" t="s">
        <v>4930</v>
      </c>
      <c r="B4916">
        <v>11553.90210651598</v>
      </c>
      <c r="C4916">
        <v>0</v>
      </c>
      <c r="D4916">
        <v>0.46926850441329432</v>
      </c>
      <c r="E4916">
        <v>70.750013328714857</v>
      </c>
      <c r="F4916">
        <v>95.769233999999997</v>
      </c>
      <c r="G4916">
        <v>155.3313157437193</v>
      </c>
      <c r="H4916">
        <v>6.0421823884935666</v>
      </c>
      <c r="I4916">
        <v>27.670584000000002</v>
      </c>
      <c r="J4916">
        <v>2.5910731293252112</v>
      </c>
      <c r="K4916">
        <v>1526300.9399876739</v>
      </c>
      <c r="L4916">
        <v>11430097.3853723</v>
      </c>
      <c r="M4916">
        <v>2920481.8846179862</v>
      </c>
      <c r="N4916">
        <v>-0.2011561623850531</v>
      </c>
      <c r="O4916">
        <v>499450197.40360981</v>
      </c>
      <c r="P4916">
        <v>0</v>
      </c>
      <c r="Q4916" t="s">
        <v>50043</v>
      </c>
      <c r="R4916" s="3">
        <v>0.46926850441329426</v>
      </c>
      <c r="S4916" t="s">
        <v>50025</v>
      </c>
      <c r="T4916" t="s">
        <v>50039</v>
      </c>
    </row>
    <row r="4917" spans="1:20" x14ac:dyDescent="0.3">
      <c r="A4917" s="1" t="s">
        <v>4931</v>
      </c>
      <c r="B4917">
        <v>8377.8003796418943</v>
      </c>
      <c r="C4917">
        <v>0</v>
      </c>
      <c r="D4917">
        <v>0.52802187891218788</v>
      </c>
      <c r="E4917">
        <v>78.865217613049438</v>
      </c>
      <c r="F4917">
        <v>97</v>
      </c>
      <c r="G4917">
        <v>287.81220453773142</v>
      </c>
      <c r="H4917">
        <v>2.727324225279649</v>
      </c>
      <c r="I4917">
        <v>27.670584000000002</v>
      </c>
      <c r="J4917">
        <v>36.585431110941343</v>
      </c>
      <c r="K4917">
        <v>3788574.2368619158</v>
      </c>
      <c r="L4917">
        <v>6348947.4091890287</v>
      </c>
      <c r="M4917">
        <v>173839008.49094999</v>
      </c>
      <c r="N4917">
        <v>-0.17506314348123819</v>
      </c>
      <c r="O4917">
        <v>38101346.918509223</v>
      </c>
      <c r="P4917">
        <v>0</v>
      </c>
      <c r="Q4917" t="s">
        <v>50043</v>
      </c>
      <c r="R4917" s="3">
        <v>0.52802187891218788</v>
      </c>
      <c r="S4917" t="s">
        <v>50016</v>
      </c>
      <c r="T4917" t="s">
        <v>50035</v>
      </c>
    </row>
    <row r="4918" spans="1:20" x14ac:dyDescent="0.3">
      <c r="A4918" s="1" t="s">
        <v>4932</v>
      </c>
      <c r="B4918">
        <v>11619.328282945149</v>
      </c>
      <c r="C4918">
        <v>0</v>
      </c>
      <c r="D4918">
        <v>0.44197378566242529</v>
      </c>
      <c r="E4918">
        <v>77.221730963955395</v>
      </c>
      <c r="F4918">
        <v>95.321640000000002</v>
      </c>
      <c r="G4918">
        <v>171.1393871374022</v>
      </c>
      <c r="H4918">
        <v>11.14877964062806</v>
      </c>
      <c r="I4918">
        <v>27.670584000000002</v>
      </c>
      <c r="J4918">
        <v>0</v>
      </c>
      <c r="K4918">
        <v>11069978.929657331</v>
      </c>
      <c r="L4918">
        <v>5445597.6387559175</v>
      </c>
      <c r="M4918">
        <v>11823103.263303099</v>
      </c>
      <c r="N4918">
        <v>-9.480984966793482E-2</v>
      </c>
      <c r="O4918">
        <v>47232878.144918457</v>
      </c>
      <c r="P4918">
        <v>0</v>
      </c>
      <c r="Q4918" t="s">
        <v>50043</v>
      </c>
      <c r="R4918" s="3">
        <v>0.44197378566242529</v>
      </c>
      <c r="S4918" t="s">
        <v>50022</v>
      </c>
      <c r="T4918" t="s">
        <v>50037</v>
      </c>
    </row>
    <row r="4919" spans="1:20" x14ac:dyDescent="0.3">
      <c r="A4919" s="1" t="s">
        <v>4933</v>
      </c>
      <c r="B4919">
        <v>217.54044108957709</v>
      </c>
      <c r="C4919">
        <v>0</v>
      </c>
      <c r="D4919">
        <v>1.269211689645936</v>
      </c>
      <c r="E4919">
        <v>84.107824356685782</v>
      </c>
      <c r="F4919">
        <v>97</v>
      </c>
      <c r="G4919">
        <v>105.27844992017251</v>
      </c>
      <c r="H4919">
        <v>1.86889749040524</v>
      </c>
      <c r="I4919">
        <v>27.670584000000002</v>
      </c>
      <c r="J4919">
        <v>17.764496397548118</v>
      </c>
      <c r="K4919">
        <v>570396.5558647</v>
      </c>
      <c r="L4919">
        <v>505740.89895573922</v>
      </c>
      <c r="M4919">
        <v>2007217.3171991149</v>
      </c>
      <c r="N4919">
        <v>-0.18060332007678159</v>
      </c>
      <c r="O4919">
        <v>8645973.6230214406</v>
      </c>
      <c r="P4919">
        <v>0</v>
      </c>
      <c r="Q4919" t="s">
        <v>50043</v>
      </c>
      <c r="R4919" s="3">
        <v>1.2692116896459364</v>
      </c>
      <c r="S4919" t="s">
        <v>50016</v>
      </c>
      <c r="T4919" t="s">
        <v>50035</v>
      </c>
    </row>
    <row r="4920" spans="1:20" x14ac:dyDescent="0.3">
      <c r="A4920" s="1" t="s">
        <v>4934</v>
      </c>
      <c r="B4920">
        <v>50119.28541128146</v>
      </c>
      <c r="C4920">
        <v>0</v>
      </c>
      <c r="D4920">
        <v>0.32111734483932419</v>
      </c>
      <c r="E4920">
        <v>76.697567209179397</v>
      </c>
      <c r="F4920">
        <v>97</v>
      </c>
      <c r="G4920">
        <v>132.7656162145916</v>
      </c>
      <c r="H4920">
        <v>13.940122077707951</v>
      </c>
      <c r="I4920">
        <v>27.670584000000002</v>
      </c>
      <c r="J4920">
        <v>0</v>
      </c>
      <c r="K4920">
        <v>42348878.302675493</v>
      </c>
      <c r="L4920">
        <v>66206145.481034629</v>
      </c>
      <c r="M4920">
        <v>10151990.380138639</v>
      </c>
      <c r="N4920">
        <v>-0.1140528485354214</v>
      </c>
      <c r="O4920">
        <v>1336980422.3105669</v>
      </c>
      <c r="P4920">
        <v>0</v>
      </c>
      <c r="Q4920" t="s">
        <v>50043</v>
      </c>
      <c r="R4920" s="3">
        <v>0.32111734483932419</v>
      </c>
      <c r="S4920" t="s">
        <v>50021</v>
      </c>
      <c r="T4920" t="s">
        <v>50038</v>
      </c>
    </row>
    <row r="4921" spans="1:20" x14ac:dyDescent="0.3">
      <c r="A4921" s="1" t="s">
        <v>4935</v>
      </c>
      <c r="B4921">
        <v>54.340589723951368</v>
      </c>
      <c r="C4921">
        <v>0</v>
      </c>
      <c r="D4921">
        <v>0.83320805349995553</v>
      </c>
      <c r="E4921">
        <v>100</v>
      </c>
      <c r="F4921">
        <v>97</v>
      </c>
      <c r="G4921">
        <v>174.9249142520506</v>
      </c>
      <c r="H4921">
        <v>1.812788104696859</v>
      </c>
      <c r="I4921">
        <v>27.670584000000002</v>
      </c>
      <c r="J4921">
        <v>36.272838824335452</v>
      </c>
      <c r="K4921">
        <v>77999.22228691059</v>
      </c>
      <c r="L4921">
        <v>36404.01198542901</v>
      </c>
      <c r="M4921">
        <v>16456.092046741811</v>
      </c>
      <c r="N4921">
        <v>-0.10204244740714261</v>
      </c>
      <c r="O4921">
        <v>446629.9944531637</v>
      </c>
      <c r="P4921">
        <v>0</v>
      </c>
      <c r="Q4921" t="s">
        <v>50043</v>
      </c>
      <c r="R4921" s="3">
        <v>0.83320805349995553</v>
      </c>
      <c r="S4921" t="s">
        <v>50016</v>
      </c>
      <c r="T4921" t="s">
        <v>50035</v>
      </c>
    </row>
    <row r="4922" spans="1:20" x14ac:dyDescent="0.3">
      <c r="A4922" s="1" t="s">
        <v>4936</v>
      </c>
      <c r="B4922">
        <v>225.73738834893459</v>
      </c>
      <c r="C4922">
        <v>0</v>
      </c>
      <c r="D4922">
        <v>3.8117099800849821</v>
      </c>
      <c r="E4922">
        <v>100</v>
      </c>
      <c r="F4922">
        <v>97</v>
      </c>
      <c r="G4922">
        <v>29.580912751450601</v>
      </c>
      <c r="H4922">
        <v>7.4009166883647897</v>
      </c>
      <c r="I4922">
        <v>27.670584000000002</v>
      </c>
      <c r="J4922">
        <v>8.2362753547308731</v>
      </c>
      <c r="K4922">
        <v>38060.735826307988</v>
      </c>
      <c r="L4922">
        <v>271066.60341338499</v>
      </c>
      <c r="M4922">
        <v>460.74781513687958</v>
      </c>
      <c r="N4922">
        <v>-1.1423807106575261</v>
      </c>
      <c r="O4922">
        <v>8716607.5216860157</v>
      </c>
      <c r="P4922">
        <v>0</v>
      </c>
      <c r="Q4922" t="s">
        <v>50043</v>
      </c>
      <c r="R4922" s="3">
        <v>3.8117099800849821</v>
      </c>
      <c r="S4922" t="s">
        <v>50016</v>
      </c>
      <c r="T4922" t="s">
        <v>50035</v>
      </c>
    </row>
    <row r="4923" spans="1:20" x14ac:dyDescent="0.3">
      <c r="A4923" s="1" t="s">
        <v>4937</v>
      </c>
      <c r="B4923">
        <v>113.39784693850859</v>
      </c>
      <c r="C4923">
        <v>0</v>
      </c>
      <c r="D4923">
        <v>1.222297219680333</v>
      </c>
      <c r="E4923">
        <v>76.429102548895642</v>
      </c>
      <c r="F4923">
        <v>97</v>
      </c>
      <c r="G4923">
        <v>138.01520567225819</v>
      </c>
      <c r="H4923">
        <v>8.8903608734132344</v>
      </c>
      <c r="I4923">
        <v>27.670584000000002</v>
      </c>
      <c r="J4923">
        <v>36.415670801544977</v>
      </c>
      <c r="K4923">
        <v>200997.78149925961</v>
      </c>
      <c r="L4923">
        <v>96066.155366908017</v>
      </c>
      <c r="M4923">
        <v>10116.643517924589</v>
      </c>
      <c r="N4923">
        <v>-0.10960405435144251</v>
      </c>
      <c r="O4923">
        <v>1379182.2151445779</v>
      </c>
      <c r="P4923">
        <v>0</v>
      </c>
      <c r="Q4923" t="s">
        <v>50043</v>
      </c>
      <c r="R4923" s="3">
        <v>1.2222972196803326</v>
      </c>
      <c r="S4923" t="s">
        <v>50016</v>
      </c>
      <c r="T4923" t="s">
        <v>50035</v>
      </c>
    </row>
    <row r="4924" spans="1:20" x14ac:dyDescent="0.3">
      <c r="A4924" s="1" t="s">
        <v>4938</v>
      </c>
      <c r="B4924">
        <v>335.90970964259139</v>
      </c>
      <c r="C4924">
        <v>0</v>
      </c>
      <c r="D4924">
        <v>0.62454184468028962</v>
      </c>
      <c r="E4924">
        <v>90.091812269128482</v>
      </c>
      <c r="F4924">
        <v>97</v>
      </c>
      <c r="G4924">
        <v>144.92814138275199</v>
      </c>
      <c r="H4924">
        <v>5.6571907699146289</v>
      </c>
      <c r="I4924">
        <v>27.670584000000002</v>
      </c>
      <c r="J4924">
        <v>59.246950654868748</v>
      </c>
      <c r="K4924">
        <v>360582.52335705789</v>
      </c>
      <c r="L4924">
        <v>229726.58836084939</v>
      </c>
      <c r="M4924">
        <v>1522220.7321250059</v>
      </c>
      <c r="N4924">
        <v>-7.6590078095385913E-2</v>
      </c>
      <c r="O4924">
        <v>1771228.561200083</v>
      </c>
      <c r="P4924">
        <v>0</v>
      </c>
      <c r="Q4924" t="s">
        <v>50043</v>
      </c>
      <c r="R4924" s="3">
        <v>0.62454184468028962</v>
      </c>
      <c r="S4924" t="s">
        <v>50016</v>
      </c>
      <c r="T4924" t="s">
        <v>50035</v>
      </c>
    </row>
    <row r="4925" spans="1:20" x14ac:dyDescent="0.3">
      <c r="A4925" s="1" t="s">
        <v>4939</v>
      </c>
      <c r="B4925">
        <v>3722.2506557166912</v>
      </c>
      <c r="C4925">
        <v>0</v>
      </c>
      <c r="D4925">
        <v>0.39590913028333541</v>
      </c>
      <c r="E4925">
        <v>91.45572243166248</v>
      </c>
      <c r="F4925">
        <v>97</v>
      </c>
      <c r="G4925">
        <v>156.5053271056189</v>
      </c>
      <c r="H4925">
        <v>16.492169237274972</v>
      </c>
      <c r="I4925">
        <v>27.670584000000002</v>
      </c>
      <c r="J4925">
        <v>11.531074840893879</v>
      </c>
      <c r="K4925">
        <v>3082946.5028692652</v>
      </c>
      <c r="L4925">
        <v>3253262.2831015689</v>
      </c>
      <c r="M4925">
        <v>1825486.779465287</v>
      </c>
      <c r="N4925">
        <v>-5.1907638941369121E-2</v>
      </c>
      <c r="O4925">
        <v>31090526.02288612</v>
      </c>
      <c r="P4925">
        <v>0</v>
      </c>
      <c r="Q4925" t="s">
        <v>50043</v>
      </c>
      <c r="R4925" s="3">
        <v>0.39590913028333535</v>
      </c>
      <c r="S4925" t="s">
        <v>50016</v>
      </c>
      <c r="T4925" t="s">
        <v>50035</v>
      </c>
    </row>
    <row r="4926" spans="1:20" x14ac:dyDescent="0.3">
      <c r="A4926" s="1" t="s">
        <v>4940</v>
      </c>
      <c r="B4926">
        <v>78.76161163958966</v>
      </c>
      <c r="C4926">
        <v>0</v>
      </c>
      <c r="D4926">
        <v>0.77918984524404244</v>
      </c>
      <c r="E4926">
        <v>91.949650027358686</v>
      </c>
      <c r="F4926">
        <v>97</v>
      </c>
      <c r="G4926">
        <v>143.69588456488151</v>
      </c>
      <c r="H4926">
        <v>2.0299121175632679</v>
      </c>
      <c r="I4926">
        <v>27.670584000000002</v>
      </c>
      <c r="J4926">
        <v>33.338941481111533</v>
      </c>
      <c r="K4926">
        <v>92052.706739435613</v>
      </c>
      <c r="L4926">
        <v>85347.146133734132</v>
      </c>
      <c r="M4926">
        <v>86827.166985851378</v>
      </c>
      <c r="N4926">
        <v>-0.15728838501860401</v>
      </c>
      <c r="O4926">
        <v>5411330.2629696997</v>
      </c>
      <c r="P4926">
        <v>0</v>
      </c>
      <c r="Q4926" t="s">
        <v>50043</v>
      </c>
      <c r="R4926" s="3">
        <v>0.77918984524404244</v>
      </c>
      <c r="S4926" t="s">
        <v>50016</v>
      </c>
      <c r="T4926" t="s">
        <v>50035</v>
      </c>
    </row>
    <row r="4927" spans="1:20" x14ac:dyDescent="0.3">
      <c r="A4927" s="1" t="s">
        <v>4941</v>
      </c>
      <c r="B4927">
        <v>223.7037497149249</v>
      </c>
      <c r="C4927">
        <v>0</v>
      </c>
      <c r="D4927">
        <v>1.5475520534732401</v>
      </c>
      <c r="E4927">
        <v>93.041332766718725</v>
      </c>
      <c r="F4927">
        <v>97</v>
      </c>
      <c r="G4927">
        <v>75.585183386689621</v>
      </c>
      <c r="H4927">
        <v>5.2913179484962276</v>
      </c>
      <c r="I4927">
        <v>27.670584000000002</v>
      </c>
      <c r="J4927">
        <v>32.174272415749762</v>
      </c>
      <c r="K4927">
        <v>73993.846854743213</v>
      </c>
      <c r="L4927">
        <v>37650.274113928768</v>
      </c>
      <c r="M4927">
        <v>128271.8928127617</v>
      </c>
      <c r="N4927">
        <v>-0.58673791194118297</v>
      </c>
      <c r="O4927">
        <v>700293.3151559697</v>
      </c>
      <c r="P4927">
        <v>0</v>
      </c>
      <c r="Q4927" t="s">
        <v>50043</v>
      </c>
      <c r="R4927" s="3">
        <v>1.5475520534732397</v>
      </c>
      <c r="S4927" t="s">
        <v>50016</v>
      </c>
      <c r="T4927" t="s">
        <v>50035</v>
      </c>
    </row>
    <row r="4928" spans="1:20" x14ac:dyDescent="0.3">
      <c r="A4928" s="1" t="s">
        <v>4942</v>
      </c>
      <c r="B4928">
        <v>2209.2963864021231</v>
      </c>
      <c r="C4928">
        <v>0</v>
      </c>
      <c r="D4928">
        <v>1.250909406537801</v>
      </c>
      <c r="E4928">
        <v>100</v>
      </c>
      <c r="F4928">
        <v>97</v>
      </c>
      <c r="G4928">
        <v>133.88794477594789</v>
      </c>
      <c r="H4928">
        <v>6.4712054296601584</v>
      </c>
      <c r="I4928">
        <v>27.670584000000002</v>
      </c>
      <c r="J4928">
        <v>38.18225788584742</v>
      </c>
      <c r="K4928">
        <v>328642.78115651471</v>
      </c>
      <c r="L4928">
        <v>3794889.6111568799</v>
      </c>
      <c r="M4928">
        <v>4155480.6401757798</v>
      </c>
      <c r="N4928">
        <v>-0.20943473179619601</v>
      </c>
      <c r="O4928">
        <v>62881278.225316651</v>
      </c>
      <c r="P4928">
        <v>0</v>
      </c>
      <c r="Q4928" t="s">
        <v>50043</v>
      </c>
      <c r="R4928" s="3">
        <v>1.2509094065378008</v>
      </c>
      <c r="S4928" t="s">
        <v>50016</v>
      </c>
      <c r="T4928" t="s">
        <v>50035</v>
      </c>
    </row>
    <row r="4929" spans="1:20" x14ac:dyDescent="0.3">
      <c r="A4929" s="1" t="s">
        <v>4943</v>
      </c>
      <c r="B4929">
        <v>604.42789978839664</v>
      </c>
      <c r="C4929">
        <v>0</v>
      </c>
      <c r="D4929">
        <v>0.8242034907566087</v>
      </c>
      <c r="E4929">
        <v>98.656756546699</v>
      </c>
      <c r="F4929">
        <v>97</v>
      </c>
      <c r="G4929">
        <v>250.20375530076529</v>
      </c>
      <c r="H4929">
        <v>2.3197928329828201</v>
      </c>
      <c r="I4929">
        <v>27.670584000000002</v>
      </c>
      <c r="J4929">
        <v>33.024479969923767</v>
      </c>
      <c r="K4929">
        <v>401782.30151508149</v>
      </c>
      <c r="L4929">
        <v>612180.97145672305</v>
      </c>
      <c r="M4929">
        <v>70076.593165751634</v>
      </c>
      <c r="N4929">
        <v>-0.1984218661649334</v>
      </c>
      <c r="O4929">
        <v>23159951.58723985</v>
      </c>
      <c r="P4929">
        <v>0</v>
      </c>
      <c r="Q4929" t="s">
        <v>50043</v>
      </c>
      <c r="R4929" s="3">
        <v>0.8242034907566087</v>
      </c>
      <c r="S4929" t="s">
        <v>50016</v>
      </c>
      <c r="T4929" t="s">
        <v>50035</v>
      </c>
    </row>
    <row r="4930" spans="1:20" x14ac:dyDescent="0.3">
      <c r="A4930" s="1" t="s">
        <v>4944</v>
      </c>
      <c r="B4930">
        <v>176.5270070217629</v>
      </c>
      <c r="C4930">
        <v>0</v>
      </c>
      <c r="D4930">
        <v>0.2045744538598224</v>
      </c>
      <c r="E4930">
        <v>78.09844602985126</v>
      </c>
      <c r="F4930">
        <v>97</v>
      </c>
      <c r="G4930">
        <v>145.62594786019011</v>
      </c>
      <c r="H4930">
        <v>27.897299976364319</v>
      </c>
      <c r="I4930">
        <v>27.670584000000002</v>
      </c>
      <c r="J4930">
        <v>54.485511902732718</v>
      </c>
      <c r="K4930">
        <v>87386.552577228736</v>
      </c>
      <c r="L4930">
        <v>53207.449885101727</v>
      </c>
      <c r="M4930">
        <v>1931792.540644788</v>
      </c>
      <c r="N4930">
        <v>-8.341004739939142E-3</v>
      </c>
      <c r="O4930">
        <v>528756.52583891235</v>
      </c>
      <c r="P4930">
        <v>0</v>
      </c>
      <c r="Q4930" t="s">
        <v>50043</v>
      </c>
      <c r="R4930" s="3">
        <v>0.20457445385982242</v>
      </c>
      <c r="S4930" t="s">
        <v>50016</v>
      </c>
      <c r="T4930" t="s">
        <v>50035</v>
      </c>
    </row>
    <row r="4931" spans="1:20" x14ac:dyDescent="0.3">
      <c r="A4931" s="1" t="s">
        <v>4945</v>
      </c>
      <c r="B4931">
        <v>310.30768736318919</v>
      </c>
      <c r="C4931">
        <v>0</v>
      </c>
      <c r="D4931">
        <v>0.20181343504637839</v>
      </c>
      <c r="E4931">
        <v>89.672676645737582</v>
      </c>
      <c r="F4931">
        <v>97</v>
      </c>
      <c r="G4931">
        <v>819.63263179615933</v>
      </c>
      <c r="H4931">
        <v>2.1015967678393341</v>
      </c>
      <c r="I4931">
        <v>27.670584000000002</v>
      </c>
      <c r="J4931">
        <v>170.2626578735231</v>
      </c>
      <c r="K4931">
        <v>80399.519371179107</v>
      </c>
      <c r="L4931">
        <v>18577.779634483879</v>
      </c>
      <c r="M4931">
        <v>395918.85731814412</v>
      </c>
      <c r="N4931">
        <v>-0.19456706721568989</v>
      </c>
      <c r="O4931">
        <v>649204.28069819289</v>
      </c>
      <c r="P4931">
        <v>0</v>
      </c>
      <c r="Q4931" t="s">
        <v>50043</v>
      </c>
      <c r="R4931" s="3">
        <v>0.20181343504637836</v>
      </c>
      <c r="S4931" t="s">
        <v>50016</v>
      </c>
      <c r="T4931" t="s">
        <v>50035</v>
      </c>
    </row>
    <row r="4932" spans="1:20" x14ac:dyDescent="0.3">
      <c r="A4932" s="1" t="s">
        <v>4946</v>
      </c>
      <c r="B4932">
        <v>378.16959891526119</v>
      </c>
      <c r="C4932">
        <v>0</v>
      </c>
      <c r="D4932">
        <v>0.62083969290034535</v>
      </c>
      <c r="E4932">
        <v>97.12926524876957</v>
      </c>
      <c r="F4932">
        <v>97</v>
      </c>
      <c r="G4932">
        <v>193.40468673069449</v>
      </c>
      <c r="H4932">
        <v>3.3027923292960568</v>
      </c>
      <c r="I4932">
        <v>27.670584000000002</v>
      </c>
      <c r="J4932">
        <v>37.694198885823248</v>
      </c>
      <c r="K4932">
        <v>247268.23865009999</v>
      </c>
      <c r="L4932">
        <v>216210.26063844631</v>
      </c>
      <c r="M4932">
        <v>3785549.2664798661</v>
      </c>
      <c r="N4932">
        <v>-0.20634547615247831</v>
      </c>
      <c r="O4932">
        <v>3237514.3101254799</v>
      </c>
      <c r="P4932">
        <v>0</v>
      </c>
      <c r="Q4932" t="s">
        <v>50043</v>
      </c>
      <c r="R4932" s="3">
        <v>0.62083969290034535</v>
      </c>
      <c r="S4932" t="s">
        <v>50016</v>
      </c>
      <c r="T4932" t="s">
        <v>50035</v>
      </c>
    </row>
    <row r="4933" spans="1:20" x14ac:dyDescent="0.3">
      <c r="A4933" s="1" t="s">
        <v>4947</v>
      </c>
      <c r="B4933">
        <v>523.56515429327919</v>
      </c>
      <c r="C4933">
        <v>0</v>
      </c>
      <c r="D4933">
        <v>2.7866541919035761</v>
      </c>
      <c r="E4933">
        <v>91.916797693319936</v>
      </c>
      <c r="F4933">
        <v>97</v>
      </c>
      <c r="G4933">
        <v>54.013321812901381</v>
      </c>
      <c r="H4933">
        <v>9.3399122317585874</v>
      </c>
      <c r="I4933">
        <v>27.670584000000002</v>
      </c>
      <c r="J4933">
        <v>25.440191547851992</v>
      </c>
      <c r="K4933">
        <v>703937.013670624</v>
      </c>
      <c r="L4933">
        <v>1203559.992216279</v>
      </c>
      <c r="M4933">
        <v>679999.08627385204</v>
      </c>
      <c r="N4933">
        <v>-0.53591787577482708</v>
      </c>
      <c r="O4933">
        <v>13666405.717151711</v>
      </c>
      <c r="P4933">
        <v>0</v>
      </c>
      <c r="Q4933" t="s">
        <v>50043</v>
      </c>
      <c r="R4933" s="3">
        <v>2.7866541919035757</v>
      </c>
      <c r="S4933" t="s">
        <v>50016</v>
      </c>
      <c r="T4933" t="s">
        <v>50035</v>
      </c>
    </row>
    <row r="4934" spans="1:20" x14ac:dyDescent="0.3">
      <c r="A4934" s="1" t="s">
        <v>4948</v>
      </c>
      <c r="B4934">
        <v>660.38565105353246</v>
      </c>
      <c r="C4934">
        <v>0</v>
      </c>
      <c r="D4934">
        <v>2.3630929995400551</v>
      </c>
      <c r="E4934">
        <v>73.047546870221538</v>
      </c>
      <c r="F4934">
        <v>97</v>
      </c>
      <c r="G4934">
        <v>38.435076309187878</v>
      </c>
      <c r="H4934">
        <v>4.0885907790348588</v>
      </c>
      <c r="I4934">
        <v>27.670584000000002</v>
      </c>
      <c r="J4934">
        <v>12.53166346016854</v>
      </c>
      <c r="K4934">
        <v>601779.53024085204</v>
      </c>
      <c r="L4934">
        <v>659861.30453520059</v>
      </c>
      <c r="M4934">
        <v>167956.23291027691</v>
      </c>
      <c r="N4934">
        <v>-0.48687454427391091</v>
      </c>
      <c r="O4934">
        <v>5046841.429275088</v>
      </c>
      <c r="P4934">
        <v>0</v>
      </c>
      <c r="Q4934" t="s">
        <v>50043</v>
      </c>
      <c r="R4934" s="3">
        <v>2.3630929995400547</v>
      </c>
      <c r="S4934" t="s">
        <v>50016</v>
      </c>
      <c r="T4934" t="s">
        <v>50035</v>
      </c>
    </row>
    <row r="4935" spans="1:20" x14ac:dyDescent="0.3">
      <c r="A4935" s="1" t="s">
        <v>4949</v>
      </c>
      <c r="B4935">
        <v>110.6114729086365</v>
      </c>
      <c r="C4935">
        <v>0</v>
      </c>
      <c r="D4935">
        <v>0.84258465818795214</v>
      </c>
      <c r="E4935">
        <v>72.842510532611769</v>
      </c>
      <c r="F4935">
        <v>97</v>
      </c>
      <c r="G4935">
        <v>138.95635958680219</v>
      </c>
      <c r="H4935">
        <v>3.8843847088632208</v>
      </c>
      <c r="I4935">
        <v>27.670584000000002</v>
      </c>
      <c r="J4935">
        <v>27.625322033614939</v>
      </c>
      <c r="K4935">
        <v>210652.8567657487</v>
      </c>
      <c r="L4935">
        <v>55475.981904566681</v>
      </c>
      <c r="M4935">
        <v>9667.6320819341163</v>
      </c>
      <c r="N4935">
        <v>-0.29259321912146319</v>
      </c>
      <c r="O4935">
        <v>199330.6385425347</v>
      </c>
      <c r="P4935">
        <v>0</v>
      </c>
      <c r="Q4935" t="s">
        <v>50043</v>
      </c>
      <c r="R4935" s="3">
        <v>0.84258465818795214</v>
      </c>
      <c r="S4935" t="s">
        <v>50016</v>
      </c>
      <c r="T4935" t="s">
        <v>50035</v>
      </c>
    </row>
    <row r="4936" spans="1:20" x14ac:dyDescent="0.3">
      <c r="A4936" s="1" t="s">
        <v>4950</v>
      </c>
      <c r="B4936">
        <v>350.01967798913739</v>
      </c>
      <c r="C4936">
        <v>0</v>
      </c>
      <c r="D4936">
        <v>1.0297047047882391</v>
      </c>
      <c r="E4936">
        <v>75.796914037421942</v>
      </c>
      <c r="F4936">
        <v>97</v>
      </c>
      <c r="G4936">
        <v>94.82753639818776</v>
      </c>
      <c r="H4936">
        <v>4.6455841554818624</v>
      </c>
      <c r="I4936">
        <v>27.670584000000002</v>
      </c>
      <c r="J4936">
        <v>26.131754945174841</v>
      </c>
      <c r="K4936">
        <v>466651.51715675468</v>
      </c>
      <c r="L4936">
        <v>547246.94146719493</v>
      </c>
      <c r="M4936">
        <v>186711.34857718</v>
      </c>
      <c r="N4936">
        <v>-0.31774917996286323</v>
      </c>
      <c r="O4936">
        <v>1972575.7660826249</v>
      </c>
      <c r="P4936">
        <v>0</v>
      </c>
      <c r="Q4936" t="s">
        <v>50043</v>
      </c>
      <c r="R4936" s="3">
        <v>1.0297047047882386</v>
      </c>
      <c r="S4936" t="s">
        <v>50016</v>
      </c>
      <c r="T4936" t="s">
        <v>50035</v>
      </c>
    </row>
    <row r="4937" spans="1:20" x14ac:dyDescent="0.3">
      <c r="A4937" s="1" t="s">
        <v>4951</v>
      </c>
      <c r="B4937">
        <v>190.91659142317761</v>
      </c>
      <c r="C4937">
        <v>0</v>
      </c>
      <c r="D4937">
        <v>0.40136637469817599</v>
      </c>
      <c r="E4937">
        <v>82.52060119058342</v>
      </c>
      <c r="F4937">
        <v>97</v>
      </c>
      <c r="G4937">
        <v>131.2360765635151</v>
      </c>
      <c r="H4937">
        <v>1.01651117236946</v>
      </c>
      <c r="I4937">
        <v>27.670584000000002</v>
      </c>
      <c r="J4937">
        <v>6.3563063347385462</v>
      </c>
      <c r="K4937">
        <v>525180.87083170458</v>
      </c>
      <c r="L4937">
        <v>1612900.872898743</v>
      </c>
      <c r="M4937">
        <v>1270224.759035588</v>
      </c>
      <c r="N4937">
        <v>-0.20062756290419931</v>
      </c>
      <c r="O4937">
        <v>13936584.77941953</v>
      </c>
      <c r="P4937">
        <v>0</v>
      </c>
      <c r="Q4937" t="s">
        <v>50043</v>
      </c>
      <c r="R4937" s="3">
        <v>0.40136637469817599</v>
      </c>
      <c r="S4937" t="s">
        <v>50028</v>
      </c>
      <c r="T4937" t="s">
        <v>50040</v>
      </c>
    </row>
    <row r="4938" spans="1:20" x14ac:dyDescent="0.3">
      <c r="A4938" s="1" t="s">
        <v>4952</v>
      </c>
      <c r="B4938">
        <v>792.41312742984087</v>
      </c>
      <c r="C4938">
        <v>0</v>
      </c>
      <c r="D4938">
        <v>0.65800691151321433</v>
      </c>
      <c r="E4938">
        <v>80.977327072650851</v>
      </c>
      <c r="F4938">
        <v>97</v>
      </c>
      <c r="G4938">
        <v>177.68498697755749</v>
      </c>
      <c r="H4938">
        <v>4.0272292678246862</v>
      </c>
      <c r="I4938">
        <v>27.670584000000002</v>
      </c>
      <c r="J4938">
        <v>53.057906902865433</v>
      </c>
      <c r="K4938">
        <v>292539.98565205617</v>
      </c>
      <c r="L4938">
        <v>406708.13925559469</v>
      </c>
      <c r="M4938">
        <v>3979640.2807185329</v>
      </c>
      <c r="N4938">
        <v>-1.82144985822312E-2</v>
      </c>
      <c r="O4938">
        <v>6146889.0704949051</v>
      </c>
      <c r="P4938">
        <v>0</v>
      </c>
      <c r="Q4938" t="s">
        <v>50043</v>
      </c>
      <c r="R4938" s="3">
        <v>0.65800691151321433</v>
      </c>
      <c r="S4938" t="s">
        <v>50016</v>
      </c>
      <c r="T4938" t="s">
        <v>50035</v>
      </c>
    </row>
    <row r="4939" spans="1:20" x14ac:dyDescent="0.3">
      <c r="A4939" s="1" t="s">
        <v>4953</v>
      </c>
      <c r="B4939">
        <v>87.038712074195061</v>
      </c>
      <c r="C4939">
        <v>0</v>
      </c>
      <c r="D4939">
        <v>0.77728926447920177</v>
      </c>
      <c r="E4939">
        <v>94.451550823928429</v>
      </c>
      <c r="F4939">
        <v>97</v>
      </c>
      <c r="G4939">
        <v>123.4005956448114</v>
      </c>
      <c r="H4939">
        <v>4.1657067961236924</v>
      </c>
      <c r="I4939">
        <v>27.670584000000002</v>
      </c>
      <c r="J4939">
        <v>30.870080136082571</v>
      </c>
      <c r="K4939">
        <v>150853.95689263169</v>
      </c>
      <c r="L4939">
        <v>185588.1208642819</v>
      </c>
      <c r="M4939">
        <v>123807.2600202997</v>
      </c>
      <c r="N4939">
        <v>-0.24525677416974101</v>
      </c>
      <c r="O4939">
        <v>2923721.2360422532</v>
      </c>
      <c r="P4939">
        <v>0</v>
      </c>
      <c r="Q4939" t="s">
        <v>50043</v>
      </c>
      <c r="R4939" s="3">
        <v>0.77728926447920177</v>
      </c>
      <c r="S4939" t="s">
        <v>50016</v>
      </c>
      <c r="T4939" t="s">
        <v>50035</v>
      </c>
    </row>
    <row r="4940" spans="1:20" x14ac:dyDescent="0.3">
      <c r="A4940" s="1" t="s">
        <v>4954</v>
      </c>
      <c r="B4940">
        <v>408.95748519390833</v>
      </c>
      <c r="C4940">
        <v>0</v>
      </c>
      <c r="D4940">
        <v>1.199428475013006</v>
      </c>
      <c r="E4940">
        <v>98.012353843518611</v>
      </c>
      <c r="F4940">
        <v>97</v>
      </c>
      <c r="G4940">
        <v>119.8405890056392</v>
      </c>
      <c r="H4940">
        <v>7.0954981087153097</v>
      </c>
      <c r="I4940">
        <v>27.670584000000002</v>
      </c>
      <c r="J4940">
        <v>29.329897586876289</v>
      </c>
      <c r="K4940">
        <v>687592.35008696595</v>
      </c>
      <c r="L4940">
        <v>246855.6164277074</v>
      </c>
      <c r="M4940">
        <v>430680.73118301079</v>
      </c>
      <c r="N4940">
        <v>-0.25749499667524212</v>
      </c>
      <c r="O4940">
        <v>8121848.8663723422</v>
      </c>
      <c r="P4940">
        <v>0</v>
      </c>
      <c r="Q4940" t="s">
        <v>50043</v>
      </c>
      <c r="R4940" s="3">
        <v>1.1994284750130058</v>
      </c>
      <c r="S4940" t="s">
        <v>50016</v>
      </c>
      <c r="T4940" t="s">
        <v>50035</v>
      </c>
    </row>
    <row r="4941" spans="1:20" x14ac:dyDescent="0.3">
      <c r="A4941" s="1" t="s">
        <v>4955</v>
      </c>
      <c r="B4941">
        <v>1145.0777577540459</v>
      </c>
      <c r="C4941">
        <v>0</v>
      </c>
      <c r="D4941">
        <v>1.2833746752544519</v>
      </c>
      <c r="E4941">
        <v>91.897262236839694</v>
      </c>
      <c r="F4941">
        <v>97</v>
      </c>
      <c r="G4941">
        <v>83.70821568045163</v>
      </c>
      <c r="H4941">
        <v>4.7282833756811886</v>
      </c>
      <c r="I4941">
        <v>27.670584000000002</v>
      </c>
      <c r="J4941">
        <v>18.137669961468522</v>
      </c>
      <c r="K4941">
        <v>3061861.7762243939</v>
      </c>
      <c r="L4941">
        <v>3099121.62846932</v>
      </c>
      <c r="M4941">
        <v>1441189.1626359411</v>
      </c>
      <c r="N4941">
        <v>-0.43178507606784178</v>
      </c>
      <c r="O4941">
        <v>24563918.003390331</v>
      </c>
      <c r="P4941">
        <v>0</v>
      </c>
      <c r="Q4941" t="s">
        <v>50043</v>
      </c>
      <c r="R4941" s="3">
        <v>1.2833746752544519</v>
      </c>
      <c r="S4941" t="s">
        <v>50034</v>
      </c>
      <c r="T4941" t="s">
        <v>50035</v>
      </c>
    </row>
    <row r="4942" spans="1:20" x14ac:dyDescent="0.3">
      <c r="A4942" s="1" t="s">
        <v>4956</v>
      </c>
      <c r="B4942">
        <v>684.38168363397563</v>
      </c>
      <c r="C4942">
        <v>0</v>
      </c>
      <c r="D4942">
        <v>2.1047334342950901</v>
      </c>
      <c r="E4942">
        <v>74.947957030186757</v>
      </c>
      <c r="F4942">
        <v>97</v>
      </c>
      <c r="G4942">
        <v>36.167304025969429</v>
      </c>
      <c r="H4942">
        <v>3.6545595885504292</v>
      </c>
      <c r="I4942">
        <v>27.670584000000002</v>
      </c>
      <c r="J4942">
        <v>11.831988408813441</v>
      </c>
      <c r="K4942">
        <v>644870.39696062892</v>
      </c>
      <c r="L4942">
        <v>610554.06083948479</v>
      </c>
      <c r="M4942">
        <v>172551.8062411916</v>
      </c>
      <c r="N4942">
        <v>-0.43121175750320051</v>
      </c>
      <c r="O4942">
        <v>5203376.8201525742</v>
      </c>
      <c r="P4942">
        <v>0</v>
      </c>
      <c r="Q4942" t="s">
        <v>50043</v>
      </c>
      <c r="R4942" s="3">
        <v>2.1047334342950896</v>
      </c>
      <c r="S4942" t="s">
        <v>50016</v>
      </c>
      <c r="T4942" t="s">
        <v>50035</v>
      </c>
    </row>
    <row r="4943" spans="1:20" x14ac:dyDescent="0.3">
      <c r="A4943" s="1" t="s">
        <v>4957</v>
      </c>
      <c r="B4943">
        <v>475.32596309741149</v>
      </c>
      <c r="C4943">
        <v>0</v>
      </c>
      <c r="D4943">
        <v>0.82075023423826565</v>
      </c>
      <c r="E4943">
        <v>97.574470700915597</v>
      </c>
      <c r="F4943">
        <v>97</v>
      </c>
      <c r="G4943">
        <v>112.6630373473846</v>
      </c>
      <c r="H4943">
        <v>11.52417501043095</v>
      </c>
      <c r="I4943">
        <v>27.670584000000002</v>
      </c>
      <c r="J4943">
        <v>35.496409673701123</v>
      </c>
      <c r="K4943">
        <v>264338.12122351449</v>
      </c>
      <c r="L4943">
        <v>599159.16082860448</v>
      </c>
      <c r="M4943">
        <v>331222.51951094117</v>
      </c>
      <c r="N4943">
        <v>-0.25481716407018279</v>
      </c>
      <c r="O4943">
        <v>9978294.1595495995</v>
      </c>
      <c r="P4943">
        <v>0</v>
      </c>
      <c r="Q4943" t="s">
        <v>50043</v>
      </c>
      <c r="R4943" s="3">
        <v>0.82075023423826565</v>
      </c>
      <c r="S4943" t="s">
        <v>50016</v>
      </c>
      <c r="T4943" t="s">
        <v>50035</v>
      </c>
    </row>
    <row r="4944" spans="1:20" x14ac:dyDescent="0.3">
      <c r="A4944" s="1" t="s">
        <v>4958</v>
      </c>
      <c r="B4944">
        <v>2261.456343489117</v>
      </c>
      <c r="C4944">
        <v>0</v>
      </c>
      <c r="D4944">
        <v>0.30615356551460787</v>
      </c>
      <c r="E4944">
        <v>82.16738706609533</v>
      </c>
      <c r="F4944">
        <v>97</v>
      </c>
      <c r="G4944">
        <v>201.13044954416259</v>
      </c>
      <c r="H4944">
        <v>8.8079320757924364</v>
      </c>
      <c r="I4944">
        <v>27.670584000000002</v>
      </c>
      <c r="J4944">
        <v>40.823344626224909</v>
      </c>
      <c r="K4944">
        <v>388703.97161041672</v>
      </c>
      <c r="L4944">
        <v>1341007.741690102</v>
      </c>
      <c r="M4944">
        <v>3855.4633364743509</v>
      </c>
      <c r="N4944">
        <v>-0.17729935020703241</v>
      </c>
      <c r="O4944">
        <v>12049121.494487241</v>
      </c>
      <c r="P4944">
        <v>0</v>
      </c>
      <c r="Q4944" t="s">
        <v>50043</v>
      </c>
      <c r="R4944" s="3">
        <v>0.30615356551460787</v>
      </c>
      <c r="S4944" t="s">
        <v>50016</v>
      </c>
      <c r="T4944" t="s">
        <v>50035</v>
      </c>
    </row>
    <row r="4945" spans="1:20" x14ac:dyDescent="0.3">
      <c r="A4945" s="1" t="s">
        <v>4959</v>
      </c>
      <c r="B4945">
        <v>157.83637017958861</v>
      </c>
      <c r="C4945">
        <v>0</v>
      </c>
      <c r="D4945">
        <v>0.4713968554145182</v>
      </c>
      <c r="E4945">
        <v>84.987799457691594</v>
      </c>
      <c r="F4945">
        <v>97</v>
      </c>
      <c r="G4945">
        <v>122.3101455937247</v>
      </c>
      <c r="H4945">
        <v>1.046503636430657</v>
      </c>
      <c r="I4945">
        <v>27.670584000000002</v>
      </c>
      <c r="J4945">
        <v>7.0781718923611967</v>
      </c>
      <c r="K4945">
        <v>483780.84467782528</v>
      </c>
      <c r="L4945">
        <v>1717309.576421849</v>
      </c>
      <c r="M4945">
        <v>1241438.164597468</v>
      </c>
      <c r="N4945">
        <v>-0.19454114124795779</v>
      </c>
      <c r="O4945">
        <v>14115041.34183633</v>
      </c>
      <c r="P4945">
        <v>0</v>
      </c>
      <c r="Q4945" t="s">
        <v>50043</v>
      </c>
      <c r="R4945" s="3">
        <v>0.4713968554145182</v>
      </c>
      <c r="S4945" t="s">
        <v>50028</v>
      </c>
      <c r="T4945" t="s">
        <v>50040</v>
      </c>
    </row>
    <row r="4946" spans="1:20" x14ac:dyDescent="0.3">
      <c r="A4946" s="1" t="s">
        <v>4960</v>
      </c>
      <c r="B4946">
        <v>1859.9655496810369</v>
      </c>
      <c r="C4946">
        <v>0</v>
      </c>
      <c r="D4946">
        <v>0.83833488564398828</v>
      </c>
      <c r="E4946">
        <v>84.593377916297257</v>
      </c>
      <c r="F4946">
        <v>97</v>
      </c>
      <c r="G4946">
        <v>87.022131846126896</v>
      </c>
      <c r="H4946">
        <v>6.8805999772432829</v>
      </c>
      <c r="I4946">
        <v>27.670584000000002</v>
      </c>
      <c r="J4946">
        <v>13.509271496576</v>
      </c>
      <c r="K4946">
        <v>659916.15405118244</v>
      </c>
      <c r="L4946">
        <v>1611891.509622867</v>
      </c>
      <c r="M4946">
        <v>3462454.1116422652</v>
      </c>
      <c r="N4946">
        <v>-0.2228225274918012</v>
      </c>
      <c r="O4946">
        <v>31245701.654668011</v>
      </c>
      <c r="P4946">
        <v>0</v>
      </c>
      <c r="Q4946" t="s">
        <v>50043</v>
      </c>
      <c r="R4946" s="3">
        <v>0.83833488564398828</v>
      </c>
      <c r="S4946" t="s">
        <v>50024</v>
      </c>
      <c r="T4946" t="s">
        <v>50040</v>
      </c>
    </row>
    <row r="4947" spans="1:20" x14ac:dyDescent="0.3">
      <c r="A4947" s="1" t="s">
        <v>4961</v>
      </c>
      <c r="B4947">
        <v>354.30100344049748</v>
      </c>
      <c r="C4947">
        <v>0</v>
      </c>
      <c r="D4947">
        <v>0.44392263191990688</v>
      </c>
      <c r="E4947">
        <v>93.113296878315339</v>
      </c>
      <c r="F4947">
        <v>97</v>
      </c>
      <c r="G4947">
        <v>156.50746668303239</v>
      </c>
      <c r="H4947">
        <v>2.840739663578653</v>
      </c>
      <c r="I4947">
        <v>27.670584000000002</v>
      </c>
      <c r="J4947">
        <v>36.380700964345628</v>
      </c>
      <c r="K4947">
        <v>316311.93504829402</v>
      </c>
      <c r="L4947">
        <v>235247.2238846533</v>
      </c>
      <c r="M4947">
        <v>539166.26338125009</v>
      </c>
      <c r="N4947">
        <v>-9.718094966243887E-2</v>
      </c>
      <c r="O4947">
        <v>2088229.6454832661</v>
      </c>
      <c r="P4947">
        <v>0</v>
      </c>
      <c r="Q4947" t="s">
        <v>50043</v>
      </c>
      <c r="R4947" s="3">
        <v>0.44392263191990688</v>
      </c>
      <c r="S4947" t="s">
        <v>50016</v>
      </c>
      <c r="T4947" t="s">
        <v>50035</v>
      </c>
    </row>
    <row r="4948" spans="1:20" x14ac:dyDescent="0.3">
      <c r="A4948" s="1" t="s">
        <v>4962</v>
      </c>
      <c r="B4948">
        <v>122.1769600132919</v>
      </c>
      <c r="C4948">
        <v>0</v>
      </c>
      <c r="D4948">
        <v>1.200018428270782</v>
      </c>
      <c r="E4948">
        <v>71.614699254042549</v>
      </c>
      <c r="F4948">
        <v>97</v>
      </c>
      <c r="G4948">
        <v>137.19427201869939</v>
      </c>
      <c r="H4948">
        <v>9.0095732887319393</v>
      </c>
      <c r="I4948">
        <v>27.670584000000002</v>
      </c>
      <c r="J4948">
        <v>35.59981952150725</v>
      </c>
      <c r="K4948">
        <v>222649.08932319761</v>
      </c>
      <c r="L4948">
        <v>90465.08504830554</v>
      </c>
      <c r="M4948">
        <v>9872.7054855854731</v>
      </c>
      <c r="N4948">
        <v>-0.108019389501552</v>
      </c>
      <c r="O4948">
        <v>1348934.5159269669</v>
      </c>
      <c r="P4948">
        <v>0</v>
      </c>
      <c r="Q4948" t="s">
        <v>50043</v>
      </c>
      <c r="R4948" s="3">
        <v>1.200018428270782</v>
      </c>
      <c r="S4948" t="s">
        <v>50016</v>
      </c>
      <c r="T4948" t="s">
        <v>50035</v>
      </c>
    </row>
    <row r="4949" spans="1:20" x14ac:dyDescent="0.3">
      <c r="A4949" s="1" t="s">
        <v>4963</v>
      </c>
      <c r="B4949">
        <v>575.6737654789307</v>
      </c>
      <c r="C4949">
        <v>0</v>
      </c>
      <c r="D4949">
        <v>0.76347792553330085</v>
      </c>
      <c r="E4949">
        <v>96.297613909807907</v>
      </c>
      <c r="F4949">
        <v>73.165283000000002</v>
      </c>
      <c r="G4949">
        <v>168.82579951017561</v>
      </c>
      <c r="H4949">
        <v>12.272089018270529</v>
      </c>
      <c r="I4949">
        <v>27.670584000000002</v>
      </c>
      <c r="J4949">
        <v>9.6440644199213956</v>
      </c>
      <c r="K4949">
        <v>562398.42105476791</v>
      </c>
      <c r="L4949">
        <v>2366253.500303484</v>
      </c>
      <c r="M4949">
        <v>1215266.290836348</v>
      </c>
      <c r="N4949">
        <v>-3.3148967320907927E-2</v>
      </c>
      <c r="O4949">
        <v>43416111.63708315</v>
      </c>
      <c r="P4949">
        <v>0</v>
      </c>
      <c r="Q4949" t="s">
        <v>50043</v>
      </c>
      <c r="R4949" s="3">
        <v>0.76347792553330085</v>
      </c>
      <c r="S4949" t="s">
        <v>50025</v>
      </c>
      <c r="T4949" t="s">
        <v>50039</v>
      </c>
    </row>
    <row r="4950" spans="1:20" x14ac:dyDescent="0.3">
      <c r="A4950" s="1" t="s">
        <v>4964</v>
      </c>
      <c r="B4950">
        <v>61.112593113859212</v>
      </c>
      <c r="C4950">
        <v>0</v>
      </c>
      <c r="D4950">
        <v>0.83082648741497334</v>
      </c>
      <c r="E4950">
        <v>88.488504969106572</v>
      </c>
      <c r="F4950">
        <v>97</v>
      </c>
      <c r="G4950">
        <v>181.897223941547</v>
      </c>
      <c r="H4950">
        <v>2.1177237229117698</v>
      </c>
      <c r="I4950">
        <v>27.670584000000002</v>
      </c>
      <c r="J4950">
        <v>39.909346057325109</v>
      </c>
      <c r="K4950">
        <v>77988.065661052227</v>
      </c>
      <c r="L4950">
        <v>39280.590146419672</v>
      </c>
      <c r="M4950">
        <v>19208.527384302281</v>
      </c>
      <c r="N4950">
        <v>-0.1154235053730283</v>
      </c>
      <c r="O4950">
        <v>428904.56806217512</v>
      </c>
      <c r="P4950">
        <v>0</v>
      </c>
      <c r="Q4950" t="s">
        <v>50043</v>
      </c>
      <c r="R4950" s="3">
        <v>0.83082648741497334</v>
      </c>
      <c r="S4950" t="s">
        <v>50016</v>
      </c>
      <c r="T4950" t="s">
        <v>50035</v>
      </c>
    </row>
    <row r="4951" spans="1:20" x14ac:dyDescent="0.3">
      <c r="A4951" s="1" t="s">
        <v>4965</v>
      </c>
      <c r="B4951">
        <v>197.90817923128429</v>
      </c>
      <c r="C4951">
        <v>0</v>
      </c>
      <c r="D4951">
        <v>1.2535679225672161</v>
      </c>
      <c r="E4951">
        <v>80.912407678458067</v>
      </c>
      <c r="F4951">
        <v>97</v>
      </c>
      <c r="G4951">
        <v>112.80951496741049</v>
      </c>
      <c r="H4951">
        <v>2.134080752542161</v>
      </c>
      <c r="I4951">
        <v>27.670584000000002</v>
      </c>
      <c r="J4951">
        <v>19.351514431138639</v>
      </c>
      <c r="K4951">
        <v>575083.16301384242</v>
      </c>
      <c r="L4951">
        <v>520018.96755004599</v>
      </c>
      <c r="M4951">
        <v>2006418.7508634781</v>
      </c>
      <c r="N4951">
        <v>-0.2041852307606562</v>
      </c>
      <c r="O4951">
        <v>8992551.6482225452</v>
      </c>
      <c r="P4951">
        <v>0</v>
      </c>
      <c r="Q4951" t="s">
        <v>50043</v>
      </c>
      <c r="R4951" s="3">
        <v>1.2535679225672161</v>
      </c>
      <c r="S4951" t="s">
        <v>50016</v>
      </c>
      <c r="T4951" t="s">
        <v>50035</v>
      </c>
    </row>
    <row r="4952" spans="1:20" x14ac:dyDescent="0.3">
      <c r="A4952" s="1" t="s">
        <v>4966</v>
      </c>
      <c r="B4952">
        <v>465.37030690922279</v>
      </c>
      <c r="C4952">
        <v>0</v>
      </c>
      <c r="D4952">
        <v>1.236700878133381</v>
      </c>
      <c r="E4952">
        <v>100</v>
      </c>
      <c r="F4952">
        <v>97</v>
      </c>
      <c r="G4952">
        <v>89.027704012723746</v>
      </c>
      <c r="H4952">
        <v>5.535448806245542</v>
      </c>
      <c r="I4952">
        <v>27.670584000000002</v>
      </c>
      <c r="J4952">
        <v>34.218183605840693</v>
      </c>
      <c r="K4952">
        <v>760878.74882853869</v>
      </c>
      <c r="L4952">
        <v>414501.95751854399</v>
      </c>
      <c r="M4952">
        <v>1126755.266962972</v>
      </c>
      <c r="N4952">
        <v>-0.4508420599963367</v>
      </c>
      <c r="O4952">
        <v>3270876.2412235718</v>
      </c>
      <c r="P4952">
        <v>0</v>
      </c>
      <c r="Q4952" t="s">
        <v>50043</v>
      </c>
      <c r="R4952" s="3">
        <v>1.2367008781333806</v>
      </c>
      <c r="S4952" t="s">
        <v>50016</v>
      </c>
      <c r="T4952" t="s">
        <v>50035</v>
      </c>
    </row>
    <row r="4953" spans="1:20" x14ac:dyDescent="0.3">
      <c r="A4953" s="1" t="s">
        <v>4967</v>
      </c>
      <c r="B4953">
        <v>46.656250900581597</v>
      </c>
      <c r="C4953">
        <v>0</v>
      </c>
      <c r="D4953">
        <v>1.637629842928813</v>
      </c>
      <c r="E4953">
        <v>95.105833796479772</v>
      </c>
      <c r="F4953">
        <v>97</v>
      </c>
      <c r="G4953">
        <v>107.16393171888259</v>
      </c>
      <c r="H4953">
        <v>8.7126373439036158</v>
      </c>
      <c r="I4953">
        <v>27.670584000000002</v>
      </c>
      <c r="J4953">
        <v>24.263043051744891</v>
      </c>
      <c r="K4953">
        <v>115307.71409055351</v>
      </c>
      <c r="L4953">
        <v>45954.887490202527</v>
      </c>
      <c r="M4953">
        <v>247099.19533594151</v>
      </c>
      <c r="N4953">
        <v>-0.52999181131063999</v>
      </c>
      <c r="O4953">
        <v>164109.08572475999</v>
      </c>
      <c r="P4953">
        <v>0</v>
      </c>
      <c r="Q4953" t="s">
        <v>50043</v>
      </c>
      <c r="R4953" s="3">
        <v>1.637629842928813</v>
      </c>
      <c r="S4953" t="s">
        <v>50016</v>
      </c>
      <c r="T4953" t="s">
        <v>50035</v>
      </c>
    </row>
    <row r="4954" spans="1:20" x14ac:dyDescent="0.3">
      <c r="A4954" s="1" t="s">
        <v>4968</v>
      </c>
      <c r="B4954">
        <v>39837.01747611093</v>
      </c>
      <c r="C4954">
        <v>0</v>
      </c>
      <c r="D4954">
        <v>0.32146236181579452</v>
      </c>
      <c r="E4954">
        <v>74.205566277854359</v>
      </c>
      <c r="F4954">
        <v>100</v>
      </c>
      <c r="G4954">
        <v>104.98869298188851</v>
      </c>
      <c r="H4954">
        <v>7.1836319265650426</v>
      </c>
      <c r="I4954">
        <v>27.670584000000002</v>
      </c>
      <c r="J4954">
        <v>2.8924454829377009</v>
      </c>
      <c r="K4954">
        <v>9192030.6332840659</v>
      </c>
      <c r="L4954">
        <v>54782840.244624041</v>
      </c>
      <c r="M4954">
        <v>27143443.770057902</v>
      </c>
      <c r="N4954">
        <v>-0.18920709386355969</v>
      </c>
      <c r="O4954">
        <v>445173396.97097468</v>
      </c>
      <c r="P4954">
        <v>0</v>
      </c>
      <c r="Q4954" t="s">
        <v>50043</v>
      </c>
      <c r="R4954" s="3">
        <v>0.32146236181579452</v>
      </c>
      <c r="S4954" t="s">
        <v>50021</v>
      </c>
      <c r="T4954" t="s">
        <v>50038</v>
      </c>
    </row>
    <row r="4955" spans="1:20" x14ac:dyDescent="0.3">
      <c r="A4955" s="1" t="s">
        <v>4969</v>
      </c>
      <c r="B4955">
        <v>22913.673646176001</v>
      </c>
      <c r="C4955">
        <v>0</v>
      </c>
      <c r="D4955">
        <v>0.66911601339825733</v>
      </c>
      <c r="E4955">
        <v>73.524622133471581</v>
      </c>
      <c r="F4955">
        <v>97</v>
      </c>
      <c r="G4955">
        <v>33.806738045293642</v>
      </c>
      <c r="H4955">
        <v>36.656158674011103</v>
      </c>
      <c r="I4955">
        <v>27.670584000000002</v>
      </c>
      <c r="J4955">
        <v>9.787985526601048</v>
      </c>
      <c r="K4955">
        <v>39734601.947885983</v>
      </c>
      <c r="L4955">
        <v>40700847.96799545</v>
      </c>
      <c r="M4955">
        <v>231441914.70644721</v>
      </c>
      <c r="N4955">
        <v>-9.6390047378894228E-2</v>
      </c>
      <c r="O4955">
        <v>710618564.58375382</v>
      </c>
      <c r="P4955">
        <v>0</v>
      </c>
      <c r="Q4955" t="s">
        <v>50043</v>
      </c>
      <c r="R4955" s="3">
        <v>0.66911601339825733</v>
      </c>
      <c r="S4955" t="s">
        <v>50020</v>
      </c>
      <c r="T4955" t="s">
        <v>50035</v>
      </c>
    </row>
    <row r="4956" spans="1:20" x14ac:dyDescent="0.3">
      <c r="A4956" s="1" t="s">
        <v>4970</v>
      </c>
      <c r="B4956">
        <v>161.18850490422361</v>
      </c>
      <c r="C4956">
        <v>0</v>
      </c>
      <c r="D4956">
        <v>0.92632913290958818</v>
      </c>
      <c r="E4956">
        <v>97.319262190406434</v>
      </c>
      <c r="F4956">
        <v>97</v>
      </c>
      <c r="G4956">
        <v>148.7274787518248</v>
      </c>
      <c r="H4956">
        <v>8.7222907819819753</v>
      </c>
      <c r="I4956">
        <v>27.670584000000002</v>
      </c>
      <c r="J4956">
        <v>52.744032874562123</v>
      </c>
      <c r="K4956">
        <v>131612.33857059589</v>
      </c>
      <c r="L4956">
        <v>147727.83371027131</v>
      </c>
      <c r="M4956">
        <v>1689118.9363658749</v>
      </c>
      <c r="N4956">
        <v>-0.1868716846188484</v>
      </c>
      <c r="O4956">
        <v>1318115.2621583061</v>
      </c>
      <c r="P4956">
        <v>0</v>
      </c>
      <c r="Q4956" t="s">
        <v>50043</v>
      </c>
      <c r="R4956" s="3">
        <v>0.92632913290958818</v>
      </c>
      <c r="S4956" t="s">
        <v>50016</v>
      </c>
      <c r="T4956" t="s">
        <v>50035</v>
      </c>
    </row>
    <row r="4957" spans="1:20" x14ac:dyDescent="0.3">
      <c r="A4957" s="1" t="s">
        <v>4971</v>
      </c>
      <c r="B4957">
        <v>335.75693130314141</v>
      </c>
      <c r="C4957">
        <v>0</v>
      </c>
      <c r="D4957">
        <v>0.60901763504619566</v>
      </c>
      <c r="E4957">
        <v>84.213059366386943</v>
      </c>
      <c r="F4957">
        <v>97</v>
      </c>
      <c r="G4957">
        <v>135.77481930636401</v>
      </c>
      <c r="H4957">
        <v>5.9220440929578428</v>
      </c>
      <c r="I4957">
        <v>27.670584000000002</v>
      </c>
      <c r="J4957">
        <v>60.828538103002238</v>
      </c>
      <c r="K4957">
        <v>339998.96004941181</v>
      </c>
      <c r="L4957">
        <v>210298.27901457611</v>
      </c>
      <c r="M4957">
        <v>1432633.3998342289</v>
      </c>
      <c r="N4957">
        <v>-6.9067827050872693E-2</v>
      </c>
      <c r="O4957">
        <v>1722667.7556768251</v>
      </c>
      <c r="P4957">
        <v>0</v>
      </c>
      <c r="Q4957" t="s">
        <v>50043</v>
      </c>
      <c r="R4957" s="3">
        <v>0.60901763504619566</v>
      </c>
      <c r="S4957" t="s">
        <v>50016</v>
      </c>
      <c r="T4957" t="s">
        <v>50035</v>
      </c>
    </row>
    <row r="4958" spans="1:20" x14ac:dyDescent="0.3">
      <c r="A4958" s="1" t="s">
        <v>4972</v>
      </c>
      <c r="B4958">
        <v>84.04341440844901</v>
      </c>
      <c r="C4958">
        <v>0</v>
      </c>
      <c r="D4958">
        <v>0.72478195710838034</v>
      </c>
      <c r="E4958">
        <v>80.31339205192748</v>
      </c>
      <c r="F4958">
        <v>97</v>
      </c>
      <c r="G4958">
        <v>130.88977165285939</v>
      </c>
      <c r="H4958">
        <v>2.1604661945246701</v>
      </c>
      <c r="I4958">
        <v>27.670584000000002</v>
      </c>
      <c r="J4958">
        <v>30.292981446662729</v>
      </c>
      <c r="K4958">
        <v>105051.1318572739</v>
      </c>
      <c r="L4958">
        <v>86996.539337650422</v>
      </c>
      <c r="M4958">
        <v>97342.719791641037</v>
      </c>
      <c r="N4958">
        <v>-0.16432737986880039</v>
      </c>
      <c r="O4958">
        <v>5683149.4477430796</v>
      </c>
      <c r="P4958">
        <v>0</v>
      </c>
      <c r="Q4958" t="s">
        <v>50043</v>
      </c>
      <c r="R4958" s="3">
        <v>0.72478195710838034</v>
      </c>
      <c r="S4958" t="s">
        <v>50016</v>
      </c>
      <c r="T4958" t="s">
        <v>50035</v>
      </c>
    </row>
    <row r="4959" spans="1:20" x14ac:dyDescent="0.3">
      <c r="A4959" s="1" t="s">
        <v>4973</v>
      </c>
      <c r="B4959">
        <v>1074.3640795463871</v>
      </c>
      <c r="C4959">
        <v>0</v>
      </c>
      <c r="D4959">
        <v>0.61678383677753823</v>
      </c>
      <c r="E4959">
        <v>91.861188821155821</v>
      </c>
      <c r="F4959">
        <v>97</v>
      </c>
      <c r="G4959">
        <v>197.6166290443206</v>
      </c>
      <c r="H4959">
        <v>8.6771549206863803</v>
      </c>
      <c r="I4959">
        <v>27.670584000000002</v>
      </c>
      <c r="J4959">
        <v>50.357422673974057</v>
      </c>
      <c r="K4959">
        <v>1535527.456498642</v>
      </c>
      <c r="L4959">
        <v>474450.79924838769</v>
      </c>
      <c r="M4959">
        <v>1371072.419629887</v>
      </c>
      <c r="N4959">
        <v>-0.1857533047820262</v>
      </c>
      <c r="O4959">
        <v>2298516.8402599469</v>
      </c>
      <c r="P4959">
        <v>0</v>
      </c>
      <c r="Q4959" t="s">
        <v>50043</v>
      </c>
      <c r="R4959" s="3">
        <v>0.61678383677753823</v>
      </c>
      <c r="S4959" t="s">
        <v>50016</v>
      </c>
      <c r="T4959" t="s">
        <v>50035</v>
      </c>
    </row>
    <row r="4960" spans="1:20" x14ac:dyDescent="0.3">
      <c r="A4960" s="1" t="s">
        <v>4974</v>
      </c>
      <c r="B4960">
        <v>1071.345412496262</v>
      </c>
      <c r="C4960">
        <v>0</v>
      </c>
      <c r="D4960">
        <v>0.46971532867205629</v>
      </c>
      <c r="E4960">
        <v>80.371436891611907</v>
      </c>
      <c r="F4960">
        <v>97</v>
      </c>
      <c r="G4960">
        <v>199.74563279507609</v>
      </c>
      <c r="H4960">
        <v>6.5958957166528727</v>
      </c>
      <c r="I4960">
        <v>27.670584000000002</v>
      </c>
      <c r="J4960">
        <v>36.73840225407136</v>
      </c>
      <c r="K4960">
        <v>887102.73239772499</v>
      </c>
      <c r="L4960">
        <v>1142489.834170161</v>
      </c>
      <c r="M4960">
        <v>1083276.296358831</v>
      </c>
      <c r="N4960">
        <v>-0.18651134023306959</v>
      </c>
      <c r="O4960">
        <v>5699903.7199524986</v>
      </c>
      <c r="P4960">
        <v>0</v>
      </c>
      <c r="Q4960" t="s">
        <v>50043</v>
      </c>
      <c r="R4960" s="3">
        <v>0.46971532867205634</v>
      </c>
      <c r="S4960" t="s">
        <v>50016</v>
      </c>
      <c r="T4960" t="s">
        <v>50035</v>
      </c>
    </row>
    <row r="4961" spans="1:20" x14ac:dyDescent="0.3">
      <c r="A4961" s="1" t="s">
        <v>4975</v>
      </c>
      <c r="B4961">
        <v>124.47428594421829</v>
      </c>
      <c r="C4961">
        <v>0</v>
      </c>
      <c r="D4961">
        <v>0.40919104155842362</v>
      </c>
      <c r="E4961">
        <v>76.421886992976241</v>
      </c>
      <c r="F4961">
        <v>97</v>
      </c>
      <c r="G4961">
        <v>243.20116250220809</v>
      </c>
      <c r="H4961">
        <v>5.3723510407103374</v>
      </c>
      <c r="I4961">
        <v>27.670584000000002</v>
      </c>
      <c r="J4961">
        <v>57.961176458269222</v>
      </c>
      <c r="K4961">
        <v>32189.655491148958</v>
      </c>
      <c r="L4961">
        <v>54901.319732749223</v>
      </c>
      <c r="M4961">
        <v>80137.553258127591</v>
      </c>
      <c r="N4961">
        <v>-0.18964851185268769</v>
      </c>
      <c r="O4961">
        <v>724418.43494490336</v>
      </c>
      <c r="P4961">
        <v>0</v>
      </c>
      <c r="Q4961" t="s">
        <v>50043</v>
      </c>
      <c r="R4961" s="3">
        <v>0.40919104155842362</v>
      </c>
      <c r="S4961" t="s">
        <v>50016</v>
      </c>
      <c r="T4961" t="s">
        <v>50035</v>
      </c>
    </row>
    <row r="4962" spans="1:20" x14ac:dyDescent="0.3">
      <c r="A4962" s="1" t="s">
        <v>4976</v>
      </c>
      <c r="B4962">
        <v>62990.182123866398</v>
      </c>
      <c r="C4962">
        <v>0</v>
      </c>
      <c r="D4962">
        <v>1.040386926476502</v>
      </c>
      <c r="E4962">
        <v>81.416988997757443</v>
      </c>
      <c r="F4962">
        <v>96.5</v>
      </c>
      <c r="G4962">
        <v>72.689978766190535</v>
      </c>
      <c r="H4962">
        <v>6.7404144890813802</v>
      </c>
      <c r="I4962">
        <v>27.670584000000002</v>
      </c>
      <c r="J4962">
        <v>4.5677423128866241</v>
      </c>
      <c r="K4962">
        <v>27347206.799197558</v>
      </c>
      <c r="L4962">
        <v>90552340.293342054</v>
      </c>
      <c r="M4962">
        <v>73878912.99061504</v>
      </c>
      <c r="N4962">
        <v>-0.30657406710530771</v>
      </c>
      <c r="O4962">
        <v>2566120210.0762801</v>
      </c>
      <c r="P4962">
        <v>0</v>
      </c>
      <c r="Q4962" t="s">
        <v>50043</v>
      </c>
      <c r="R4962" s="3">
        <v>1.0403869264765016</v>
      </c>
      <c r="S4962" t="s">
        <v>50026</v>
      </c>
      <c r="T4962" t="s">
        <v>50038</v>
      </c>
    </row>
    <row r="4963" spans="1:20" x14ac:dyDescent="0.3">
      <c r="A4963" s="1" t="s">
        <v>4977</v>
      </c>
      <c r="B4963">
        <v>137.21912461523601</v>
      </c>
      <c r="C4963">
        <v>0</v>
      </c>
      <c r="D4963">
        <v>0.48762125002638568</v>
      </c>
      <c r="E4963">
        <v>94.806048336104183</v>
      </c>
      <c r="F4963">
        <v>97</v>
      </c>
      <c r="G4963">
        <v>150.70937833546429</v>
      </c>
      <c r="H4963">
        <v>3.4668235568152159</v>
      </c>
      <c r="I4963">
        <v>27.670584000000002</v>
      </c>
      <c r="J4963">
        <v>51.659774089414633</v>
      </c>
      <c r="K4963">
        <v>73848.159303853943</v>
      </c>
      <c r="L4963">
        <v>121295.46901069691</v>
      </c>
      <c r="M4963">
        <v>170891.6155080176</v>
      </c>
      <c r="N4963">
        <v>-5.7854110945523063E-2</v>
      </c>
      <c r="O4963">
        <v>812615.53886479407</v>
      </c>
      <c r="P4963">
        <v>0</v>
      </c>
      <c r="Q4963" t="s">
        <v>50043</v>
      </c>
      <c r="R4963" s="3">
        <v>0.48762125002638573</v>
      </c>
      <c r="S4963" t="s">
        <v>50016</v>
      </c>
      <c r="T4963" t="s">
        <v>50035</v>
      </c>
    </row>
    <row r="4964" spans="1:20" x14ac:dyDescent="0.3">
      <c r="A4964" s="1" t="s">
        <v>4978</v>
      </c>
      <c r="B4964">
        <v>657.64462513955209</v>
      </c>
      <c r="C4964">
        <v>0</v>
      </c>
      <c r="D4964">
        <v>0.43758143419020862</v>
      </c>
      <c r="E4964">
        <v>86.53195561753131</v>
      </c>
      <c r="F4964">
        <v>97</v>
      </c>
      <c r="G4964">
        <v>222.33775120018311</v>
      </c>
      <c r="H4964">
        <v>10.31832666609621</v>
      </c>
      <c r="I4964">
        <v>27.670584000000002</v>
      </c>
      <c r="J4964">
        <v>40.55395251147268</v>
      </c>
      <c r="K4964">
        <v>321686.27790775598</v>
      </c>
      <c r="L4964">
        <v>311624.53701061307</v>
      </c>
      <c r="M4964">
        <v>4631140.022736907</v>
      </c>
      <c r="N4964">
        <v>-0.182057206525881</v>
      </c>
      <c r="O4964">
        <v>28708565.05402828</v>
      </c>
      <c r="P4964">
        <v>0</v>
      </c>
      <c r="Q4964" t="s">
        <v>50043</v>
      </c>
      <c r="R4964" s="3">
        <v>0.43758143419020862</v>
      </c>
      <c r="S4964" t="s">
        <v>50016</v>
      </c>
      <c r="T4964" t="s">
        <v>50035</v>
      </c>
    </row>
    <row r="4965" spans="1:20" x14ac:dyDescent="0.3">
      <c r="A4965" s="1" t="s">
        <v>4979</v>
      </c>
      <c r="B4965">
        <v>126.696643324886</v>
      </c>
      <c r="C4965">
        <v>0</v>
      </c>
      <c r="D4965">
        <v>0.61979294021192233</v>
      </c>
      <c r="E4965">
        <v>80.595644492603085</v>
      </c>
      <c r="F4965">
        <v>97</v>
      </c>
      <c r="G4965">
        <v>126.0779022151555</v>
      </c>
      <c r="H4965">
        <v>7.4983441417062826</v>
      </c>
      <c r="I4965">
        <v>27.670584000000002</v>
      </c>
      <c r="J4965">
        <v>38.684247655990411</v>
      </c>
      <c r="K4965">
        <v>153549.8322852217</v>
      </c>
      <c r="L4965">
        <v>85823.23882614098</v>
      </c>
      <c r="M4965">
        <v>784953.48281299009</v>
      </c>
      <c r="N4965">
        <v>-0.1043953181513913</v>
      </c>
      <c r="O4965">
        <v>4827812.5517854402</v>
      </c>
      <c r="P4965">
        <v>0</v>
      </c>
      <c r="Q4965" t="s">
        <v>50043</v>
      </c>
      <c r="R4965" s="3">
        <v>0.61979294021192233</v>
      </c>
      <c r="S4965" t="s">
        <v>50016</v>
      </c>
      <c r="T4965" t="s">
        <v>50035</v>
      </c>
    </row>
    <row r="4966" spans="1:20" x14ac:dyDescent="0.3">
      <c r="A4966" s="1" t="s">
        <v>4980</v>
      </c>
      <c r="B4966">
        <v>703.66507665271411</v>
      </c>
      <c r="C4966">
        <v>0</v>
      </c>
      <c r="D4966">
        <v>2.6234700247247358</v>
      </c>
      <c r="E4966">
        <v>92.927822883083451</v>
      </c>
      <c r="F4966">
        <v>97</v>
      </c>
      <c r="G4966">
        <v>155.252070462517</v>
      </c>
      <c r="H4966">
        <v>22.145565188138711</v>
      </c>
      <c r="I4966">
        <v>27.670584000000002</v>
      </c>
      <c r="J4966">
        <v>7.2766769222585053</v>
      </c>
      <c r="K4966">
        <v>3198613.891239956</v>
      </c>
      <c r="L4966">
        <v>1520799.340081051</v>
      </c>
      <c r="M4966">
        <v>6558195.9456641655</v>
      </c>
      <c r="N4966">
        <v>-0.2284345564063702</v>
      </c>
      <c r="O4966">
        <v>59930828.235222928</v>
      </c>
      <c r="P4966">
        <v>0</v>
      </c>
      <c r="Q4966" t="s">
        <v>50043</v>
      </c>
      <c r="R4966" s="3">
        <v>2.6234700247247358</v>
      </c>
      <c r="S4966" t="s">
        <v>50030</v>
      </c>
      <c r="T4966" t="s">
        <v>50038</v>
      </c>
    </row>
    <row r="4967" spans="1:20" x14ac:dyDescent="0.3">
      <c r="A4967" s="1" t="s">
        <v>4981</v>
      </c>
      <c r="B4967">
        <v>712.03790564878216</v>
      </c>
      <c r="C4967">
        <v>0</v>
      </c>
      <c r="D4967">
        <v>0.49621947611463457</v>
      </c>
      <c r="E4967">
        <v>92.531972209419138</v>
      </c>
      <c r="F4967">
        <v>97</v>
      </c>
      <c r="G4967">
        <v>180.46416245927401</v>
      </c>
      <c r="H4967">
        <v>5.8089533305878946</v>
      </c>
      <c r="I4967">
        <v>27.670584000000002</v>
      </c>
      <c r="J4967">
        <v>35.420286694759163</v>
      </c>
      <c r="K4967">
        <v>327527.71652485838</v>
      </c>
      <c r="L4967">
        <v>348398.25501017983</v>
      </c>
      <c r="M4967">
        <v>32451.80177295551</v>
      </c>
      <c r="N4967">
        <v>-2.9507087357141939E-2</v>
      </c>
      <c r="O4967">
        <v>1791221.9400195519</v>
      </c>
      <c r="P4967">
        <v>0</v>
      </c>
      <c r="Q4967" t="s">
        <v>50043</v>
      </c>
      <c r="R4967" s="3">
        <v>0.49621947611463457</v>
      </c>
      <c r="S4967" t="s">
        <v>50016</v>
      </c>
      <c r="T4967" t="s">
        <v>50035</v>
      </c>
    </row>
    <row r="4968" spans="1:20" x14ac:dyDescent="0.3">
      <c r="A4968" s="1" t="s">
        <v>4982</v>
      </c>
      <c r="B4968">
        <v>97.815404361932053</v>
      </c>
      <c r="C4968">
        <v>0</v>
      </c>
      <c r="D4968">
        <v>0.65713229627149006</v>
      </c>
      <c r="E4968">
        <v>85.819312999894365</v>
      </c>
      <c r="F4968">
        <v>97</v>
      </c>
      <c r="G4968">
        <v>126.150344648708</v>
      </c>
      <c r="H4968">
        <v>4.3241283220413482</v>
      </c>
      <c r="I4968">
        <v>27.670584000000002</v>
      </c>
      <c r="J4968">
        <v>27.660025644608051</v>
      </c>
      <c r="K4968">
        <v>134074.17314745401</v>
      </c>
      <c r="L4968">
        <v>163370.0478592508</v>
      </c>
      <c r="M4968">
        <v>129102.6505059686</v>
      </c>
      <c r="N4968">
        <v>-0.23616191646349519</v>
      </c>
      <c r="O4968">
        <v>3291243.8685329091</v>
      </c>
      <c r="P4968">
        <v>0</v>
      </c>
      <c r="Q4968" t="s">
        <v>50043</v>
      </c>
      <c r="R4968" s="3">
        <v>0.65713229627149006</v>
      </c>
      <c r="S4968" t="s">
        <v>50016</v>
      </c>
      <c r="T4968" t="s">
        <v>50035</v>
      </c>
    </row>
    <row r="4969" spans="1:20" x14ac:dyDescent="0.3">
      <c r="A4969" s="1" t="s">
        <v>4983</v>
      </c>
      <c r="B4969">
        <v>739.92591667237127</v>
      </c>
      <c r="C4969">
        <v>0</v>
      </c>
      <c r="D4969">
        <v>0.45791129470451319</v>
      </c>
      <c r="E4969">
        <v>92.586489279991838</v>
      </c>
      <c r="F4969">
        <v>97</v>
      </c>
      <c r="G4969">
        <v>204.0746774345248</v>
      </c>
      <c r="H4969">
        <v>25.622752414288229</v>
      </c>
      <c r="I4969">
        <v>27.670584000000002</v>
      </c>
      <c r="J4969">
        <v>32.833814124264137</v>
      </c>
      <c r="K4969">
        <v>488340.66109939141</v>
      </c>
      <c r="L4969">
        <v>292201.17312716052</v>
      </c>
      <c r="M4969">
        <v>19905.000695412171</v>
      </c>
      <c r="N4969">
        <v>-0.1790965830957586</v>
      </c>
      <c r="O4969">
        <v>1989844.401034747</v>
      </c>
      <c r="P4969">
        <v>0</v>
      </c>
      <c r="Q4969" t="s">
        <v>50043</v>
      </c>
      <c r="R4969" s="3">
        <v>0.45791129470451319</v>
      </c>
      <c r="S4969" t="s">
        <v>50016</v>
      </c>
      <c r="T4969" t="s">
        <v>50035</v>
      </c>
    </row>
    <row r="4970" spans="1:20" x14ac:dyDescent="0.3">
      <c r="A4970" s="1" t="s">
        <v>4984</v>
      </c>
      <c r="B4970">
        <v>134.3202518395031</v>
      </c>
      <c r="C4970">
        <v>0</v>
      </c>
      <c r="D4970">
        <v>1.7385252044659589</v>
      </c>
      <c r="E4970">
        <v>84.686866882172581</v>
      </c>
      <c r="F4970">
        <v>97</v>
      </c>
      <c r="G4970">
        <v>68.509743652441841</v>
      </c>
      <c r="H4970">
        <v>6.0732430435331786</v>
      </c>
      <c r="I4970">
        <v>27.670584000000002</v>
      </c>
      <c r="J4970">
        <v>32.058324710003113</v>
      </c>
      <c r="K4970">
        <v>281969.86258638889</v>
      </c>
      <c r="L4970">
        <v>303333.6974517465</v>
      </c>
      <c r="M4970">
        <v>157811.6867227086</v>
      </c>
      <c r="N4970">
        <v>-0.58946804950557441</v>
      </c>
      <c r="O4970">
        <v>6407076.2776635913</v>
      </c>
      <c r="P4970">
        <v>0</v>
      </c>
      <c r="Q4970" t="s">
        <v>50043</v>
      </c>
      <c r="R4970" s="3">
        <v>1.7385252044659589</v>
      </c>
      <c r="S4970" t="s">
        <v>50016</v>
      </c>
      <c r="T4970" t="s">
        <v>50035</v>
      </c>
    </row>
    <row r="4971" spans="1:20" x14ac:dyDescent="0.3">
      <c r="A4971" s="1" t="s">
        <v>4985</v>
      </c>
      <c r="B4971">
        <v>1973.966106769808</v>
      </c>
      <c r="C4971">
        <v>0</v>
      </c>
      <c r="D4971">
        <v>0.79529990813173035</v>
      </c>
      <c r="E4971">
        <v>84.280247969538152</v>
      </c>
      <c r="F4971">
        <v>97</v>
      </c>
      <c r="G4971">
        <v>112.1382190979691</v>
      </c>
      <c r="H4971">
        <v>6.3174730921778233</v>
      </c>
      <c r="I4971">
        <v>27.670584000000002</v>
      </c>
      <c r="J4971">
        <v>11.73335723809204</v>
      </c>
      <c r="K4971">
        <v>1866626.754765179</v>
      </c>
      <c r="L4971">
        <v>2029121.755384672</v>
      </c>
      <c r="M4971">
        <v>497221.45604670543</v>
      </c>
      <c r="N4971">
        <v>-0.18599339161024531</v>
      </c>
      <c r="O4971">
        <v>41433183.557366744</v>
      </c>
      <c r="P4971">
        <v>0</v>
      </c>
      <c r="Q4971" t="s">
        <v>50043</v>
      </c>
      <c r="R4971" s="3">
        <v>0.79529990813173035</v>
      </c>
      <c r="S4971" t="s">
        <v>50016</v>
      </c>
      <c r="T4971" t="s">
        <v>50035</v>
      </c>
    </row>
    <row r="4972" spans="1:20" x14ac:dyDescent="0.3">
      <c r="A4972" s="1" t="s">
        <v>4986</v>
      </c>
      <c r="B4972">
        <v>1797.5496969486619</v>
      </c>
      <c r="C4972">
        <v>0</v>
      </c>
      <c r="D4972">
        <v>0.78869166677069147</v>
      </c>
      <c r="E4972">
        <v>84.102503464219254</v>
      </c>
      <c r="F4972">
        <v>97</v>
      </c>
      <c r="G4972">
        <v>101.23736756942679</v>
      </c>
      <c r="H4972">
        <v>6.3374503651509988</v>
      </c>
      <c r="I4972">
        <v>27.670584000000002</v>
      </c>
      <c r="J4972">
        <v>12.740857860148459</v>
      </c>
      <c r="K4972">
        <v>676763.6032379542</v>
      </c>
      <c r="L4972">
        <v>1737960.6264864849</v>
      </c>
      <c r="M4972">
        <v>3763470.9257206898</v>
      </c>
      <c r="N4972">
        <v>-0.23188135217752151</v>
      </c>
      <c r="O4972">
        <v>27425296.258653469</v>
      </c>
      <c r="P4972">
        <v>0</v>
      </c>
      <c r="Q4972" t="s">
        <v>50043</v>
      </c>
      <c r="R4972" s="3">
        <v>0.78869166677069147</v>
      </c>
      <c r="S4972" t="s">
        <v>50024</v>
      </c>
      <c r="T4972" t="s">
        <v>50040</v>
      </c>
    </row>
    <row r="4973" spans="1:20" x14ac:dyDescent="0.3">
      <c r="A4973" s="1" t="s">
        <v>4987</v>
      </c>
      <c r="B4973">
        <v>5248.5636373010011</v>
      </c>
      <c r="C4973">
        <v>0</v>
      </c>
      <c r="D4973">
        <v>0.43027629217166252</v>
      </c>
      <c r="E4973">
        <v>89.0157571386965</v>
      </c>
      <c r="F4973">
        <v>97</v>
      </c>
      <c r="G4973">
        <v>181.4490110036202</v>
      </c>
      <c r="H4973">
        <v>2.2296385020940712</v>
      </c>
      <c r="I4973">
        <v>27.670584000000002</v>
      </c>
      <c r="J4973">
        <v>10.21106846592788</v>
      </c>
      <c r="K4973">
        <v>11018731.05416785</v>
      </c>
      <c r="L4973">
        <v>6577613.6924717939</v>
      </c>
      <c r="M4973">
        <v>2442366.874609421</v>
      </c>
      <c r="N4973">
        <v>-1.4039253530661421E-2</v>
      </c>
      <c r="O4973">
        <v>88202834.774731874</v>
      </c>
      <c r="P4973">
        <v>0</v>
      </c>
      <c r="Q4973" t="s">
        <v>50043</v>
      </c>
      <c r="R4973" s="3">
        <v>0.43027629217166252</v>
      </c>
      <c r="S4973" t="s">
        <v>50016</v>
      </c>
      <c r="T4973" t="s">
        <v>50035</v>
      </c>
    </row>
    <row r="4974" spans="1:20" x14ac:dyDescent="0.3">
      <c r="A4974" s="1" t="s">
        <v>4988</v>
      </c>
      <c r="B4974">
        <v>439.27749543344947</v>
      </c>
      <c r="C4974">
        <v>0</v>
      </c>
      <c r="D4974">
        <v>0.5098407048807454</v>
      </c>
      <c r="E4974">
        <v>81.849121675452793</v>
      </c>
      <c r="F4974">
        <v>97</v>
      </c>
      <c r="G4974">
        <v>130.0077014679834</v>
      </c>
      <c r="H4974">
        <v>9.9486063951422619</v>
      </c>
      <c r="I4974">
        <v>27.670584000000002</v>
      </c>
      <c r="J4974">
        <v>25.589640441299281</v>
      </c>
      <c r="K4974">
        <v>499607.83872990077</v>
      </c>
      <c r="L4974">
        <v>621218.47309715231</v>
      </c>
      <c r="M4974">
        <v>425809.75243351329</v>
      </c>
      <c r="N4974">
        <v>-0.10212473709886349</v>
      </c>
      <c r="O4974">
        <v>7368664.9523289287</v>
      </c>
      <c r="P4974">
        <v>0</v>
      </c>
      <c r="Q4974" t="s">
        <v>50043</v>
      </c>
      <c r="R4974" s="3">
        <v>0.5098407048807454</v>
      </c>
      <c r="S4974" t="s">
        <v>50016</v>
      </c>
      <c r="T4974" t="s">
        <v>50035</v>
      </c>
    </row>
    <row r="4975" spans="1:20" x14ac:dyDescent="0.3">
      <c r="A4975" s="1" t="s">
        <v>4989</v>
      </c>
      <c r="B4975">
        <v>12987.532157965899</v>
      </c>
      <c r="C4975">
        <v>0</v>
      </c>
      <c r="D4975">
        <v>0.41205540829133658</v>
      </c>
      <c r="E4975">
        <v>91.263901149137851</v>
      </c>
      <c r="F4975">
        <v>97</v>
      </c>
      <c r="G4975">
        <v>220.56470491256599</v>
      </c>
      <c r="H4975">
        <v>2.8505496923680771</v>
      </c>
      <c r="I4975">
        <v>27.670584000000002</v>
      </c>
      <c r="J4975">
        <v>37.493182664673178</v>
      </c>
      <c r="K4975">
        <v>3345990.2567985342</v>
      </c>
      <c r="L4975">
        <v>5990839.7159066144</v>
      </c>
      <c r="M4975">
        <v>21642.18836720015</v>
      </c>
      <c r="N4975">
        <v>-0.20601361781301769</v>
      </c>
      <c r="O4975">
        <v>115295187.5715826</v>
      </c>
      <c r="P4975">
        <v>0</v>
      </c>
      <c r="Q4975" t="s">
        <v>50043</v>
      </c>
      <c r="R4975" s="3">
        <v>0.41205540829133658</v>
      </c>
      <c r="S4975" t="s">
        <v>50016</v>
      </c>
      <c r="T4975" t="s">
        <v>50035</v>
      </c>
    </row>
    <row r="4976" spans="1:20" x14ac:dyDescent="0.3">
      <c r="A4976" s="1" t="s">
        <v>4990</v>
      </c>
      <c r="B4976">
        <v>802.5227133600979</v>
      </c>
      <c r="C4976">
        <v>0</v>
      </c>
      <c r="D4976">
        <v>0.46101119573136329</v>
      </c>
      <c r="E4976">
        <v>89.607369119271056</v>
      </c>
      <c r="F4976">
        <v>97</v>
      </c>
      <c r="G4976">
        <v>222.72672576854379</v>
      </c>
      <c r="H4976">
        <v>3.7880091181037359</v>
      </c>
      <c r="I4976">
        <v>27.670584000000002</v>
      </c>
      <c r="J4976">
        <v>52.632513687299259</v>
      </c>
      <c r="K4976">
        <v>608348.97335321608</v>
      </c>
      <c r="L4976">
        <v>343008.50652503979</v>
      </c>
      <c r="M4976">
        <v>8980466.0268380158</v>
      </c>
      <c r="N4976">
        <v>-0.21061074525466919</v>
      </c>
      <c r="O4976">
        <v>4727533.7776146727</v>
      </c>
      <c r="P4976">
        <v>0</v>
      </c>
      <c r="Q4976" t="s">
        <v>50043</v>
      </c>
      <c r="R4976" s="3">
        <v>0.46101119573136329</v>
      </c>
      <c r="S4976" t="s">
        <v>50016</v>
      </c>
      <c r="T4976" t="s">
        <v>50035</v>
      </c>
    </row>
    <row r="4977" spans="1:20" x14ac:dyDescent="0.3">
      <c r="A4977" s="1" t="s">
        <v>4991</v>
      </c>
      <c r="B4977">
        <v>1144.368841551983</v>
      </c>
      <c r="C4977">
        <v>0</v>
      </c>
      <c r="D4977">
        <v>1.080820503734178</v>
      </c>
      <c r="E4977">
        <v>86.04302979596288</v>
      </c>
      <c r="F4977">
        <v>97</v>
      </c>
      <c r="G4977">
        <v>85.667255374834909</v>
      </c>
      <c r="H4977">
        <v>4.8613052308449083</v>
      </c>
      <c r="I4977">
        <v>27.670584000000002</v>
      </c>
      <c r="J4977">
        <v>17.576881054913098</v>
      </c>
      <c r="K4977">
        <v>2826675.5900402241</v>
      </c>
      <c r="L4977">
        <v>2681424.7090366981</v>
      </c>
      <c r="M4977">
        <v>1527122.3113702449</v>
      </c>
      <c r="N4977">
        <v>-0.43072660551186809</v>
      </c>
      <c r="O4977">
        <v>21843465.918303002</v>
      </c>
      <c r="P4977">
        <v>0</v>
      </c>
      <c r="Q4977" t="s">
        <v>50043</v>
      </c>
      <c r="R4977" s="3">
        <v>1.0808205037341778</v>
      </c>
      <c r="S4977" t="s">
        <v>50034</v>
      </c>
      <c r="T4977" t="s">
        <v>50035</v>
      </c>
    </row>
    <row r="4978" spans="1:20" x14ac:dyDescent="0.3">
      <c r="A4978" s="1" t="s">
        <v>4992</v>
      </c>
      <c r="B4978">
        <v>48.274229373757912</v>
      </c>
      <c r="C4978">
        <v>0</v>
      </c>
      <c r="D4978">
        <v>0.85866275079924925</v>
      </c>
      <c r="E4978">
        <v>92.927734518592274</v>
      </c>
      <c r="F4978">
        <v>97</v>
      </c>
      <c r="G4978">
        <v>197.57340987635729</v>
      </c>
      <c r="H4978">
        <v>2.4138816194501458</v>
      </c>
      <c r="I4978">
        <v>27.670584000000002</v>
      </c>
      <c r="J4978">
        <v>38.616621588743982</v>
      </c>
      <c r="K4978">
        <v>16686.385848278729</v>
      </c>
      <c r="L4978">
        <v>8660.8413723236608</v>
      </c>
      <c r="M4978">
        <v>98350.9806713375</v>
      </c>
      <c r="N4978">
        <v>-7.5057667464643471E-2</v>
      </c>
      <c r="O4978">
        <v>137532.04238913741</v>
      </c>
      <c r="P4978">
        <v>0</v>
      </c>
      <c r="Q4978" t="s">
        <v>50043</v>
      </c>
      <c r="R4978" s="3">
        <v>0.85866275079924925</v>
      </c>
      <c r="S4978" t="s">
        <v>50016</v>
      </c>
      <c r="T4978" t="s">
        <v>50035</v>
      </c>
    </row>
    <row r="4979" spans="1:20" x14ac:dyDescent="0.3">
      <c r="A4979" s="1" t="s">
        <v>4993</v>
      </c>
      <c r="B4979">
        <v>83.387680207777876</v>
      </c>
      <c r="C4979">
        <v>0</v>
      </c>
      <c r="D4979">
        <v>0.68384066786804654</v>
      </c>
      <c r="E4979">
        <v>89.463167184008697</v>
      </c>
      <c r="F4979">
        <v>97</v>
      </c>
      <c r="G4979">
        <v>116.91181609178921</v>
      </c>
      <c r="H4979">
        <v>3.8302335630360651</v>
      </c>
      <c r="I4979">
        <v>27.670584000000002</v>
      </c>
      <c r="J4979">
        <v>27.763691116523251</v>
      </c>
      <c r="K4979">
        <v>143112.91910989719</v>
      </c>
      <c r="L4979">
        <v>185395.81687433471</v>
      </c>
      <c r="M4979">
        <v>126580.6103687671</v>
      </c>
      <c r="N4979">
        <v>-0.2259237315937728</v>
      </c>
      <c r="O4979">
        <v>3125453.2908740072</v>
      </c>
      <c r="P4979">
        <v>0</v>
      </c>
      <c r="Q4979" t="s">
        <v>50043</v>
      </c>
      <c r="R4979" s="3">
        <v>0.68384066786804654</v>
      </c>
      <c r="S4979" t="s">
        <v>50016</v>
      </c>
      <c r="T4979" t="s">
        <v>50035</v>
      </c>
    </row>
    <row r="4980" spans="1:20" x14ac:dyDescent="0.3">
      <c r="A4980" s="1" t="s">
        <v>4994</v>
      </c>
      <c r="B4980">
        <v>84.568628517818695</v>
      </c>
      <c r="C4980">
        <v>0</v>
      </c>
      <c r="D4980">
        <v>0.65593236746151995</v>
      </c>
      <c r="E4980">
        <v>92.962345796052233</v>
      </c>
      <c r="F4980">
        <v>97</v>
      </c>
      <c r="G4980">
        <v>208.02327918934989</v>
      </c>
      <c r="H4980">
        <v>1.725777040049234</v>
      </c>
      <c r="I4980">
        <v>27.670584000000002</v>
      </c>
      <c r="J4980">
        <v>39.822081834066047</v>
      </c>
      <c r="K4980">
        <v>60298.351633914193</v>
      </c>
      <c r="L4980">
        <v>53341.961286007201</v>
      </c>
      <c r="M4980">
        <v>11719.08895113952</v>
      </c>
      <c r="N4980">
        <v>-0.1800174900795575</v>
      </c>
      <c r="O4980">
        <v>952152.82073797588</v>
      </c>
      <c r="P4980">
        <v>0</v>
      </c>
      <c r="Q4980" t="s">
        <v>50043</v>
      </c>
      <c r="R4980" s="3">
        <v>0.65593236746151995</v>
      </c>
      <c r="S4980" t="s">
        <v>50016</v>
      </c>
      <c r="T4980" t="s">
        <v>50035</v>
      </c>
    </row>
    <row r="4981" spans="1:20" x14ac:dyDescent="0.3">
      <c r="A4981" s="1" t="s">
        <v>4995</v>
      </c>
      <c r="B4981">
        <v>214.44576759257109</v>
      </c>
      <c r="C4981">
        <v>0</v>
      </c>
      <c r="D4981">
        <v>1.409080130110109</v>
      </c>
      <c r="E4981">
        <v>95.400770132964027</v>
      </c>
      <c r="F4981">
        <v>97</v>
      </c>
      <c r="G4981">
        <v>103.3953363527671</v>
      </c>
      <c r="H4981">
        <v>1.901684543613132</v>
      </c>
      <c r="I4981">
        <v>27.670584000000002</v>
      </c>
      <c r="J4981">
        <v>19.870634758936479</v>
      </c>
      <c r="K4981">
        <v>576051.85378528002</v>
      </c>
      <c r="L4981">
        <v>513046.97340921569</v>
      </c>
      <c r="M4981">
        <v>1941732.5307433349</v>
      </c>
      <c r="N4981">
        <v>-0.18337972197032401</v>
      </c>
      <c r="O4981">
        <v>10254125.39529489</v>
      </c>
      <c r="P4981">
        <v>0</v>
      </c>
      <c r="Q4981" t="s">
        <v>50043</v>
      </c>
      <c r="R4981" s="3">
        <v>1.4090801301101086</v>
      </c>
      <c r="S4981" t="s">
        <v>50016</v>
      </c>
      <c r="T4981" t="s">
        <v>50035</v>
      </c>
    </row>
    <row r="4982" spans="1:20" x14ac:dyDescent="0.3">
      <c r="A4982" s="1" t="s">
        <v>4996</v>
      </c>
      <c r="B4982">
        <v>57851.284417614603</v>
      </c>
      <c r="C4982">
        <v>0</v>
      </c>
      <c r="D4982">
        <v>0.44887219771990378</v>
      </c>
      <c r="E4982">
        <v>96.317086172741938</v>
      </c>
      <c r="F4982">
        <v>96</v>
      </c>
      <c r="G4982">
        <v>114.4061371950627</v>
      </c>
      <c r="H4982">
        <v>4.49522394208892</v>
      </c>
      <c r="I4982">
        <v>27.670584000000002</v>
      </c>
      <c r="J4982">
        <v>20.475345624873899</v>
      </c>
      <c r="K4982">
        <v>25473636.11124333</v>
      </c>
      <c r="L4982">
        <v>40498663.684839793</v>
      </c>
      <c r="M4982">
        <v>209714731.28229141</v>
      </c>
      <c r="N4982">
        <v>-0.13820066792951891</v>
      </c>
      <c r="O4982">
        <v>501181652.37588191</v>
      </c>
      <c r="P4982">
        <v>0</v>
      </c>
      <c r="Q4982" t="s">
        <v>50043</v>
      </c>
      <c r="R4982" s="3">
        <v>0.44887219771990378</v>
      </c>
      <c r="S4982" t="s">
        <v>50031</v>
      </c>
      <c r="T4982" t="s">
        <v>50036</v>
      </c>
    </row>
    <row r="4983" spans="1:20" x14ac:dyDescent="0.3">
      <c r="A4983" s="1" t="s">
        <v>4997</v>
      </c>
      <c r="B4983">
        <v>1753.126473579508</v>
      </c>
      <c r="C4983">
        <v>0</v>
      </c>
      <c r="D4983">
        <v>0.92442748817397213</v>
      </c>
      <c r="E4983">
        <v>81.119810498120771</v>
      </c>
      <c r="F4983">
        <v>97</v>
      </c>
      <c r="G4983">
        <v>100.9721783831812</v>
      </c>
      <c r="H4983">
        <v>6.8520607497880528</v>
      </c>
      <c r="I4983">
        <v>27.670584000000002</v>
      </c>
      <c r="J4983">
        <v>15.20982392778911</v>
      </c>
      <c r="K4983">
        <v>681199.18817377975</v>
      </c>
      <c r="L4983">
        <v>1692754.6399798261</v>
      </c>
      <c r="M4983">
        <v>3522457.8006079062</v>
      </c>
      <c r="N4983">
        <v>-0.21283343902415799</v>
      </c>
      <c r="O4983">
        <v>30093052.461936709</v>
      </c>
      <c r="P4983">
        <v>0</v>
      </c>
      <c r="Q4983" t="s">
        <v>50043</v>
      </c>
      <c r="R4983" s="3">
        <v>0.92442748817397213</v>
      </c>
      <c r="S4983" t="s">
        <v>50024</v>
      </c>
      <c r="T4983" t="s">
        <v>50040</v>
      </c>
    </row>
    <row r="4984" spans="1:20" x14ac:dyDescent="0.3">
      <c r="A4984" s="1" t="s">
        <v>4998</v>
      </c>
      <c r="B4984">
        <v>56.720849787403132</v>
      </c>
      <c r="C4984">
        <v>0</v>
      </c>
      <c r="D4984">
        <v>0.72461569055732322</v>
      </c>
      <c r="E4984">
        <v>92.39822403550788</v>
      </c>
      <c r="F4984">
        <v>97</v>
      </c>
      <c r="G4984">
        <v>188.08308392111641</v>
      </c>
      <c r="H4984">
        <v>1.8802563592931021</v>
      </c>
      <c r="I4984">
        <v>27.670584000000002</v>
      </c>
      <c r="J4984">
        <v>43.514397328388043</v>
      </c>
      <c r="K4984">
        <v>67691.105566315498</v>
      </c>
      <c r="L4984">
        <v>40629.978916637803</v>
      </c>
      <c r="M4984">
        <v>18601.044807033672</v>
      </c>
      <c r="N4984">
        <v>-0.1004704563972745</v>
      </c>
      <c r="O4984">
        <v>463053.92855505168</v>
      </c>
      <c r="P4984">
        <v>0</v>
      </c>
      <c r="Q4984" t="s">
        <v>50043</v>
      </c>
      <c r="R4984" s="3">
        <v>0.72461569055732322</v>
      </c>
      <c r="S4984" t="s">
        <v>50016</v>
      </c>
      <c r="T4984" t="s">
        <v>50035</v>
      </c>
    </row>
    <row r="4985" spans="1:20" x14ac:dyDescent="0.3">
      <c r="A4985" s="1" t="s">
        <v>4999</v>
      </c>
      <c r="B4985">
        <v>761.68589257904705</v>
      </c>
      <c r="C4985">
        <v>0</v>
      </c>
      <c r="D4985">
        <v>4.9113843431985913</v>
      </c>
      <c r="E4985">
        <v>93.789397248116188</v>
      </c>
      <c r="F4985">
        <v>95.153548999999998</v>
      </c>
      <c r="G4985">
        <v>94.020382896647362</v>
      </c>
      <c r="H4985">
        <v>4.7854860000449646</v>
      </c>
      <c r="I4985">
        <v>27.670584000000002</v>
      </c>
      <c r="J4985">
        <v>19.351926925245849</v>
      </c>
      <c r="K4985">
        <v>987705.19365916296</v>
      </c>
      <c r="L4985">
        <v>2572842.590720268</v>
      </c>
      <c r="M4985">
        <v>8210718.7383377776</v>
      </c>
      <c r="N4985">
        <v>-0.61570494757385308</v>
      </c>
      <c r="O4985">
        <v>13292596.34210429</v>
      </c>
      <c r="P4985">
        <v>0</v>
      </c>
      <c r="Q4985" t="s">
        <v>50043</v>
      </c>
      <c r="R4985" s="3">
        <v>4.9113843431985913</v>
      </c>
      <c r="S4985" t="s">
        <v>50023</v>
      </c>
      <c r="T4985" t="s">
        <v>50039</v>
      </c>
    </row>
    <row r="4986" spans="1:20" x14ac:dyDescent="0.3">
      <c r="A4986" s="1" t="s">
        <v>5000</v>
      </c>
      <c r="B4986">
        <v>83.734910210090064</v>
      </c>
      <c r="C4986">
        <v>0</v>
      </c>
      <c r="D4986">
        <v>0.79097158597053885</v>
      </c>
      <c r="E4986">
        <v>85.547350726560751</v>
      </c>
      <c r="F4986">
        <v>97</v>
      </c>
      <c r="G4986">
        <v>138.67871586241901</v>
      </c>
      <c r="H4986">
        <v>2.039939191717218</v>
      </c>
      <c r="I4986">
        <v>27.670584000000002</v>
      </c>
      <c r="J4986">
        <v>29.418969784003689</v>
      </c>
      <c r="K4986">
        <v>97854.746128808329</v>
      </c>
      <c r="L4986">
        <v>87897.70452192513</v>
      </c>
      <c r="M4986">
        <v>89726.527679129154</v>
      </c>
      <c r="N4986">
        <v>-0.1449479377387104</v>
      </c>
      <c r="O4986">
        <v>5857334.1288690194</v>
      </c>
      <c r="P4986">
        <v>0</v>
      </c>
      <c r="Q4986" t="s">
        <v>50043</v>
      </c>
      <c r="R4986" s="3">
        <v>0.79097158597053885</v>
      </c>
      <c r="S4986" t="s">
        <v>50016</v>
      </c>
      <c r="T4986" t="s">
        <v>50035</v>
      </c>
    </row>
    <row r="4987" spans="1:20" x14ac:dyDescent="0.3">
      <c r="A4987" s="1" t="s">
        <v>5001</v>
      </c>
      <c r="B4987">
        <v>1053.1777615337251</v>
      </c>
      <c r="C4987">
        <v>0</v>
      </c>
      <c r="D4987">
        <v>0.83222932261203653</v>
      </c>
      <c r="E4987">
        <v>93.401625443654652</v>
      </c>
      <c r="F4987">
        <v>97</v>
      </c>
      <c r="G4987">
        <v>226.9589170896183</v>
      </c>
      <c r="H4987">
        <v>1.996605884405221</v>
      </c>
      <c r="I4987">
        <v>27.670584000000002</v>
      </c>
      <c r="J4987">
        <v>37.453746521672947</v>
      </c>
      <c r="K4987">
        <v>335285.78740814357</v>
      </c>
      <c r="L4987">
        <v>917184.81449160876</v>
      </c>
      <c r="M4987">
        <v>62756.07210705959</v>
      </c>
      <c r="N4987">
        <v>-4.7926936600277283E-2</v>
      </c>
      <c r="O4987">
        <v>8944435.5072920844</v>
      </c>
      <c r="P4987">
        <v>0</v>
      </c>
      <c r="Q4987" t="s">
        <v>50043</v>
      </c>
      <c r="R4987" s="3">
        <v>0.83222932261203653</v>
      </c>
      <c r="S4987" t="s">
        <v>50016</v>
      </c>
      <c r="T4987" t="s">
        <v>50035</v>
      </c>
    </row>
    <row r="4988" spans="1:20" x14ac:dyDescent="0.3">
      <c r="A4988" s="1" t="s">
        <v>5002</v>
      </c>
      <c r="B4988">
        <v>585.81722403903893</v>
      </c>
      <c r="C4988">
        <v>0</v>
      </c>
      <c r="D4988">
        <v>0.68626629551059259</v>
      </c>
      <c r="E4988">
        <v>76.804332422160215</v>
      </c>
      <c r="F4988">
        <v>97</v>
      </c>
      <c r="G4988">
        <v>189.94449052153789</v>
      </c>
      <c r="H4988">
        <v>4.1589875411260451</v>
      </c>
      <c r="I4988">
        <v>27.670584000000002</v>
      </c>
      <c r="J4988">
        <v>47.809869983851868</v>
      </c>
      <c r="K4988">
        <v>760768.70975365047</v>
      </c>
      <c r="L4988">
        <v>890840.20222651539</v>
      </c>
      <c r="M4988">
        <v>63781.505143577233</v>
      </c>
      <c r="N4988">
        <v>-1.7031578997999191E-3</v>
      </c>
      <c r="O4988">
        <v>17980575.865091059</v>
      </c>
      <c r="P4988">
        <v>0</v>
      </c>
      <c r="Q4988" t="s">
        <v>50043</v>
      </c>
      <c r="R4988" s="3">
        <v>0.68626629551059259</v>
      </c>
      <c r="S4988" t="s">
        <v>50016</v>
      </c>
      <c r="T4988" t="s">
        <v>50035</v>
      </c>
    </row>
    <row r="4989" spans="1:20" x14ac:dyDescent="0.3">
      <c r="A4989" s="1" t="s">
        <v>5003</v>
      </c>
      <c r="B4989">
        <v>3404.5781062448618</v>
      </c>
      <c r="C4989">
        <v>0</v>
      </c>
      <c r="D4989">
        <v>0.39856500651563198</v>
      </c>
      <c r="E4989">
        <v>78.756824641221598</v>
      </c>
      <c r="F4989">
        <v>97</v>
      </c>
      <c r="G4989">
        <v>165.36883534826561</v>
      </c>
      <c r="H4989">
        <v>16.516510494166091</v>
      </c>
      <c r="I4989">
        <v>27.670584000000002</v>
      </c>
      <c r="J4989">
        <v>11.10539737362085</v>
      </c>
      <c r="K4989">
        <v>2781157.0634423941</v>
      </c>
      <c r="L4989">
        <v>3069146.011393528</v>
      </c>
      <c r="M4989">
        <v>1611156.8261203479</v>
      </c>
      <c r="N4989">
        <v>-5.1732455492409152E-2</v>
      </c>
      <c r="O4989">
        <v>35092928.760151811</v>
      </c>
      <c r="P4989">
        <v>0</v>
      </c>
      <c r="Q4989" t="s">
        <v>50043</v>
      </c>
      <c r="R4989" s="3">
        <v>0.39856500651563204</v>
      </c>
      <c r="S4989" t="s">
        <v>50016</v>
      </c>
      <c r="T4989" t="s">
        <v>50035</v>
      </c>
    </row>
    <row r="4990" spans="1:20" x14ac:dyDescent="0.3">
      <c r="A4990" s="1" t="s">
        <v>5004</v>
      </c>
      <c r="B4990">
        <v>100.3408780455693</v>
      </c>
      <c r="C4990">
        <v>0</v>
      </c>
      <c r="D4990">
        <v>0.74698626302622717</v>
      </c>
      <c r="E4990">
        <v>92.125022512614706</v>
      </c>
      <c r="F4990">
        <v>97</v>
      </c>
      <c r="G4990">
        <v>122.76212997313711</v>
      </c>
      <c r="H4990">
        <v>4.4565074831039757</v>
      </c>
      <c r="I4990">
        <v>27.670584000000002</v>
      </c>
      <c r="J4990">
        <v>29.82346342083639</v>
      </c>
      <c r="K4990">
        <v>143509.01416015971</v>
      </c>
      <c r="L4990">
        <v>177844.52886074461</v>
      </c>
      <c r="M4990">
        <v>118675.6674312344</v>
      </c>
      <c r="N4990">
        <v>-0.23457539921619511</v>
      </c>
      <c r="O4990">
        <v>3245529.028289251</v>
      </c>
      <c r="P4990">
        <v>0</v>
      </c>
      <c r="Q4990" t="s">
        <v>50043</v>
      </c>
      <c r="R4990" s="3">
        <v>0.74698626302622717</v>
      </c>
      <c r="S4990" t="s">
        <v>50016</v>
      </c>
      <c r="T4990" t="s">
        <v>50035</v>
      </c>
    </row>
    <row r="4991" spans="1:20" x14ac:dyDescent="0.3">
      <c r="A4991" s="1" t="s">
        <v>5005</v>
      </c>
      <c r="B4991">
        <v>517.18243358947529</v>
      </c>
      <c r="C4991">
        <v>0</v>
      </c>
      <c r="D4991">
        <v>2.9474775365212982</v>
      </c>
      <c r="E4991">
        <v>85.95416855549405</v>
      </c>
      <c r="F4991">
        <v>97</v>
      </c>
      <c r="G4991">
        <v>52.152825459200599</v>
      </c>
      <c r="H4991">
        <v>8.852194325752933</v>
      </c>
      <c r="I4991">
        <v>27.670584000000002</v>
      </c>
      <c r="J4991">
        <v>24.839885202828711</v>
      </c>
      <c r="K4991">
        <v>756269.35973053705</v>
      </c>
      <c r="L4991">
        <v>1234180.202283347</v>
      </c>
      <c r="M4991">
        <v>601348.83730083366</v>
      </c>
      <c r="N4991">
        <v>-0.49692583165530158</v>
      </c>
      <c r="O4991">
        <v>12610631.559836371</v>
      </c>
      <c r="P4991">
        <v>0</v>
      </c>
      <c r="Q4991" t="s">
        <v>50043</v>
      </c>
      <c r="R4991" s="3">
        <v>2.9474775365212982</v>
      </c>
      <c r="S4991" t="s">
        <v>50016</v>
      </c>
      <c r="T4991" t="s">
        <v>50035</v>
      </c>
    </row>
    <row r="4992" spans="1:20" x14ac:dyDescent="0.3">
      <c r="A4992" s="1" t="s">
        <v>5006</v>
      </c>
      <c r="B4992">
        <v>1101.470521101958</v>
      </c>
      <c r="C4992">
        <v>0</v>
      </c>
      <c r="D4992">
        <v>0.61005374723248229</v>
      </c>
      <c r="E4992">
        <v>87.857491520021384</v>
      </c>
      <c r="F4992">
        <v>97</v>
      </c>
      <c r="G4992">
        <v>222.39788558812469</v>
      </c>
      <c r="H4992">
        <v>7.2596183971946093</v>
      </c>
      <c r="I4992">
        <v>27.670584000000002</v>
      </c>
      <c r="J4992">
        <v>51.25736023730596</v>
      </c>
      <c r="K4992">
        <v>1342377.7982593591</v>
      </c>
      <c r="L4992">
        <v>519709.51162981102</v>
      </c>
      <c r="M4992">
        <v>1205083.9338607041</v>
      </c>
      <c r="N4992">
        <v>-0.18609720999679269</v>
      </c>
      <c r="O4992">
        <v>2653953.9084933391</v>
      </c>
      <c r="P4992">
        <v>0</v>
      </c>
      <c r="Q4992" t="s">
        <v>50043</v>
      </c>
      <c r="R4992" s="3">
        <v>0.61005374723248229</v>
      </c>
      <c r="S4992" t="s">
        <v>50016</v>
      </c>
      <c r="T4992" t="s">
        <v>50035</v>
      </c>
    </row>
    <row r="4993" spans="1:20" x14ac:dyDescent="0.3">
      <c r="A4993" s="1" t="s">
        <v>5007</v>
      </c>
      <c r="B4993">
        <v>2079.6045639474228</v>
      </c>
      <c r="C4993">
        <v>0</v>
      </c>
      <c r="D4993">
        <v>2.9184434699332078</v>
      </c>
      <c r="E4993">
        <v>69.635458544950581</v>
      </c>
      <c r="F4993">
        <v>96.5</v>
      </c>
      <c r="G4993">
        <v>137.63725180007989</v>
      </c>
      <c r="H4993">
        <v>1.5765974895013879</v>
      </c>
      <c r="I4993">
        <v>27.670584000000002</v>
      </c>
      <c r="J4993">
        <v>8.1451600191478448</v>
      </c>
      <c r="K4993">
        <v>2190895.6584200179</v>
      </c>
      <c r="L4993">
        <v>27049090.243763842</v>
      </c>
      <c r="M4993">
        <v>4053176.5139757781</v>
      </c>
      <c r="N4993">
        <v>-0.1039653781251955</v>
      </c>
      <c r="O4993">
        <v>490465237.51157361</v>
      </c>
      <c r="P4993">
        <v>0</v>
      </c>
      <c r="Q4993" t="s">
        <v>50043</v>
      </c>
      <c r="R4993" s="3">
        <v>2.9184434699332082</v>
      </c>
      <c r="S4993" t="s">
        <v>50027</v>
      </c>
      <c r="T4993" t="s">
        <v>50035</v>
      </c>
    </row>
    <row r="4994" spans="1:20" x14ac:dyDescent="0.3">
      <c r="A4994" s="1" t="s">
        <v>5008</v>
      </c>
      <c r="B4994">
        <v>384.96891744991041</v>
      </c>
      <c r="C4994">
        <v>0</v>
      </c>
      <c r="D4994">
        <v>0.5987274158122794</v>
      </c>
      <c r="E4994">
        <v>82.456940546670737</v>
      </c>
      <c r="F4994">
        <v>97</v>
      </c>
      <c r="G4994">
        <v>153.07854868386531</v>
      </c>
      <c r="H4994">
        <v>3.6713845006770369</v>
      </c>
      <c r="I4994">
        <v>27.670584000000002</v>
      </c>
      <c r="J4994">
        <v>47.26656080005835</v>
      </c>
      <c r="K4994">
        <v>382963.29965483001</v>
      </c>
      <c r="L4994">
        <v>637130.20231636066</v>
      </c>
      <c r="M4994">
        <v>106515.25093572579</v>
      </c>
      <c r="N4994">
        <v>-1.217931416260108E-2</v>
      </c>
      <c r="O4994">
        <v>7122824.4879626362</v>
      </c>
      <c r="P4994">
        <v>0</v>
      </c>
      <c r="Q4994" t="s">
        <v>50043</v>
      </c>
      <c r="R4994" s="3">
        <v>0.5987274158122794</v>
      </c>
      <c r="S4994" t="s">
        <v>50016</v>
      </c>
      <c r="T4994" t="s">
        <v>50035</v>
      </c>
    </row>
    <row r="4995" spans="1:20" x14ac:dyDescent="0.3">
      <c r="A4995" s="1" t="s">
        <v>5009</v>
      </c>
      <c r="B4995">
        <v>260.0197243343157</v>
      </c>
      <c r="C4995">
        <v>0</v>
      </c>
      <c r="D4995">
        <v>0.52768193998266932</v>
      </c>
      <c r="E4995">
        <v>80.402672672979079</v>
      </c>
      <c r="F4995">
        <v>97</v>
      </c>
      <c r="G4995">
        <v>202.1640843555966</v>
      </c>
      <c r="H4995">
        <v>2.5202375895070439</v>
      </c>
      <c r="I4995">
        <v>27.670584000000002</v>
      </c>
      <c r="J4995">
        <v>43.228857532179283</v>
      </c>
      <c r="K4995">
        <v>116318.7705974038</v>
      </c>
      <c r="L4995">
        <v>435152.87612838019</v>
      </c>
      <c r="M4995">
        <v>2674195.6190214702</v>
      </c>
      <c r="N4995">
        <v>-0.20666641021090951</v>
      </c>
      <c r="O4995">
        <v>6696271.419564222</v>
      </c>
      <c r="P4995">
        <v>0</v>
      </c>
      <c r="Q4995" t="s">
        <v>50043</v>
      </c>
      <c r="R4995" s="3">
        <v>0.52768193998266932</v>
      </c>
      <c r="S4995" t="s">
        <v>50016</v>
      </c>
      <c r="T4995" t="s">
        <v>50035</v>
      </c>
    </row>
    <row r="4996" spans="1:20" x14ac:dyDescent="0.3">
      <c r="A4996" s="1" t="s">
        <v>5010</v>
      </c>
      <c r="B4996">
        <v>1317.5356671610421</v>
      </c>
      <c r="C4996">
        <v>0</v>
      </c>
      <c r="D4996">
        <v>0.73055479500425846</v>
      </c>
      <c r="E4996">
        <v>80.845311543255562</v>
      </c>
      <c r="F4996">
        <v>97</v>
      </c>
      <c r="G4996">
        <v>174.21279096049639</v>
      </c>
      <c r="H4996">
        <v>2.4218400742652242</v>
      </c>
      <c r="I4996">
        <v>27.670584000000002</v>
      </c>
      <c r="J4996">
        <v>39.861001245701409</v>
      </c>
      <c r="K4996">
        <v>179484.22340856711</v>
      </c>
      <c r="L4996">
        <v>59272.850070568878</v>
      </c>
      <c r="M4996">
        <v>10438987.72994178</v>
      </c>
      <c r="N4996">
        <v>-0.1019582099546138</v>
      </c>
      <c r="O4996">
        <v>686721.6708396693</v>
      </c>
      <c r="P4996">
        <v>0</v>
      </c>
      <c r="Q4996" t="s">
        <v>50043</v>
      </c>
      <c r="R4996" s="3">
        <v>0.73055479500425846</v>
      </c>
      <c r="S4996" t="s">
        <v>50016</v>
      </c>
      <c r="T4996" t="s">
        <v>50035</v>
      </c>
    </row>
    <row r="4997" spans="1:20" x14ac:dyDescent="0.3">
      <c r="A4997" s="1" t="s">
        <v>5011</v>
      </c>
      <c r="B4997">
        <v>7807.1495971943114</v>
      </c>
      <c r="C4997">
        <v>0</v>
      </c>
      <c r="D4997">
        <v>0.53917173064486301</v>
      </c>
      <c r="E4997">
        <v>85.788457100589795</v>
      </c>
      <c r="F4997">
        <v>97</v>
      </c>
      <c r="G4997">
        <v>137.7649748567521</v>
      </c>
      <c r="H4997">
        <v>5.0994513090445412</v>
      </c>
      <c r="I4997">
        <v>27.670584000000002</v>
      </c>
      <c r="J4997">
        <v>38.081217395843147</v>
      </c>
      <c r="K4997">
        <v>8351060.9878731919</v>
      </c>
      <c r="L4997">
        <v>3318393.7797323009</v>
      </c>
      <c r="M4997">
        <v>17450247.774675678</v>
      </c>
      <c r="N4997">
        <v>-0.1181928959117988</v>
      </c>
      <c r="O4997">
        <v>37647671.537671648</v>
      </c>
      <c r="P4997">
        <v>0</v>
      </c>
      <c r="Q4997" t="s">
        <v>50043</v>
      </c>
      <c r="R4997" s="3">
        <v>0.53917173064486301</v>
      </c>
      <c r="S4997" t="s">
        <v>50016</v>
      </c>
      <c r="T4997" t="s">
        <v>50035</v>
      </c>
    </row>
    <row r="4998" spans="1:20" x14ac:dyDescent="0.3">
      <c r="A4998" s="1" t="s">
        <v>5012</v>
      </c>
      <c r="B4998">
        <v>686.62396492536095</v>
      </c>
      <c r="C4998">
        <v>0</v>
      </c>
      <c r="D4998">
        <v>0.73782338615804632</v>
      </c>
      <c r="E4998">
        <v>84.733992677038586</v>
      </c>
      <c r="F4998">
        <v>96.5</v>
      </c>
      <c r="G4998">
        <v>102.99965210663279</v>
      </c>
      <c r="H4998">
        <v>6.0611465830671154</v>
      </c>
      <c r="I4998">
        <v>27.670584000000002</v>
      </c>
      <c r="J4998">
        <v>10.458390442155491</v>
      </c>
      <c r="K4998">
        <v>452825.63173580519</v>
      </c>
      <c r="L4998">
        <v>2305083.5355965951</v>
      </c>
      <c r="M4998">
        <v>1430263.388188279</v>
      </c>
      <c r="N4998">
        <v>-0.21695807908438519</v>
      </c>
      <c r="O4998">
        <v>18886681.877332188</v>
      </c>
      <c r="P4998">
        <v>0</v>
      </c>
      <c r="Q4998" t="s">
        <v>50043</v>
      </c>
      <c r="R4998" s="3">
        <v>0.73782338615804632</v>
      </c>
      <c r="S4998" t="s">
        <v>50024</v>
      </c>
      <c r="T4998" t="s">
        <v>50040</v>
      </c>
    </row>
    <row r="4999" spans="1:20" x14ac:dyDescent="0.3">
      <c r="A4999" s="1" t="s">
        <v>5013</v>
      </c>
      <c r="B4999">
        <v>438.27387770856228</v>
      </c>
      <c r="C4999">
        <v>0</v>
      </c>
      <c r="D4999">
        <v>1.247399616085384</v>
      </c>
      <c r="E4999">
        <v>93.849801279493192</v>
      </c>
      <c r="F4999">
        <v>97</v>
      </c>
      <c r="G4999">
        <v>105.3194262787916</v>
      </c>
      <c r="H4999">
        <v>6.4802105860267281</v>
      </c>
      <c r="I4999">
        <v>27.670584000000002</v>
      </c>
      <c r="J4999">
        <v>31.231180277564551</v>
      </c>
      <c r="K4999">
        <v>670701.1389929303</v>
      </c>
      <c r="L4999">
        <v>261192.54667305591</v>
      </c>
      <c r="M4999">
        <v>492161.16664716828</v>
      </c>
      <c r="N4999">
        <v>-0.22896956501841029</v>
      </c>
      <c r="O4999">
        <v>7842002.0049141794</v>
      </c>
      <c r="P4999">
        <v>0</v>
      </c>
      <c r="Q4999" t="s">
        <v>50043</v>
      </c>
      <c r="R4999" s="3">
        <v>1.247399616085384</v>
      </c>
      <c r="S4999" t="s">
        <v>50016</v>
      </c>
      <c r="T4999" t="s">
        <v>50035</v>
      </c>
    </row>
    <row r="5000" spans="1:20" x14ac:dyDescent="0.3">
      <c r="A5000" s="1" t="s">
        <v>5014</v>
      </c>
      <c r="B5000">
        <v>355.79949978878687</v>
      </c>
      <c r="C5000">
        <v>0</v>
      </c>
      <c r="D5000">
        <v>0.62710712571933536</v>
      </c>
      <c r="E5000">
        <v>97.159422437205947</v>
      </c>
      <c r="F5000">
        <v>97</v>
      </c>
      <c r="G5000">
        <v>197.8239696070284</v>
      </c>
      <c r="H5000">
        <v>3.111143367160675</v>
      </c>
      <c r="I5000">
        <v>27.670584000000002</v>
      </c>
      <c r="J5000">
        <v>41.456467835120179</v>
      </c>
      <c r="K5000">
        <v>257376.7135347274</v>
      </c>
      <c r="L5000">
        <v>204246.4993390516</v>
      </c>
      <c r="M5000">
        <v>3862748.8129083752</v>
      </c>
      <c r="N5000">
        <v>-0.17829942330584539</v>
      </c>
      <c r="O5000">
        <v>3711922.515468101</v>
      </c>
      <c r="P5000">
        <v>0</v>
      </c>
      <c r="Q5000" t="s">
        <v>50043</v>
      </c>
      <c r="R5000" s="3">
        <v>0.62710712571933536</v>
      </c>
      <c r="S5000" t="s">
        <v>50016</v>
      </c>
      <c r="T5000" t="s">
        <v>50035</v>
      </c>
    </row>
    <row r="5001" spans="1:20" x14ac:dyDescent="0.3">
      <c r="A5001" s="1" t="s">
        <v>5015</v>
      </c>
      <c r="B5001">
        <v>87.396027726139863</v>
      </c>
      <c r="C5001">
        <v>0</v>
      </c>
      <c r="D5001">
        <v>0.60032597794052756</v>
      </c>
      <c r="E5001">
        <v>82.447437964243619</v>
      </c>
      <c r="F5001">
        <v>97</v>
      </c>
      <c r="G5001">
        <v>162.75341923861259</v>
      </c>
      <c r="H5001">
        <v>6.8079676455566984</v>
      </c>
      <c r="I5001">
        <v>27.670584000000002</v>
      </c>
      <c r="J5001">
        <v>46.96651895143161</v>
      </c>
      <c r="K5001">
        <v>111616.48612147479</v>
      </c>
      <c r="L5001">
        <v>51913.396963328807</v>
      </c>
      <c r="M5001">
        <v>950637.79850617948</v>
      </c>
      <c r="N5001">
        <v>-3.1216465675409481E-2</v>
      </c>
      <c r="O5001">
        <v>882196.85422213806</v>
      </c>
      <c r="P5001">
        <v>0</v>
      </c>
      <c r="Q5001" t="s">
        <v>50043</v>
      </c>
      <c r="R5001" s="3">
        <v>0.60032597794052756</v>
      </c>
      <c r="S5001" t="s">
        <v>50016</v>
      </c>
      <c r="T5001" t="s">
        <v>50035</v>
      </c>
    </row>
    <row r="5002" spans="1:20" x14ac:dyDescent="0.3">
      <c r="A5002" s="1" t="s">
        <v>5016</v>
      </c>
      <c r="B5002">
        <v>487.44923424302578</v>
      </c>
      <c r="C5002">
        <v>0</v>
      </c>
      <c r="D5002">
        <v>1.0003410095872309</v>
      </c>
      <c r="E5002">
        <v>91.853329432280262</v>
      </c>
      <c r="F5002">
        <v>97</v>
      </c>
      <c r="G5002">
        <v>92.974481151425721</v>
      </c>
      <c r="H5002">
        <v>6.9001968415540116</v>
      </c>
      <c r="I5002">
        <v>27.670584000000002</v>
      </c>
      <c r="J5002">
        <v>36.868628228683747</v>
      </c>
      <c r="K5002">
        <v>1461410.847589917</v>
      </c>
      <c r="L5002">
        <v>330911.07010122918</v>
      </c>
      <c r="M5002">
        <v>411569.30603576137</v>
      </c>
      <c r="N5002">
        <v>-0.1836531294840745</v>
      </c>
      <c r="O5002">
        <v>3238414.5537655591</v>
      </c>
      <c r="P5002">
        <v>0</v>
      </c>
      <c r="Q5002" t="s">
        <v>50043</v>
      </c>
      <c r="R5002" s="3">
        <v>1.0003410095872309</v>
      </c>
      <c r="S5002" t="s">
        <v>50016</v>
      </c>
      <c r="T5002" t="s">
        <v>50035</v>
      </c>
    </row>
    <row r="5003" spans="1:20" x14ac:dyDescent="0.3">
      <c r="A5003" s="1" t="s">
        <v>5017</v>
      </c>
      <c r="B5003">
        <v>2485.3210769043731</v>
      </c>
      <c r="C5003">
        <v>0</v>
      </c>
      <c r="D5003">
        <v>0.44497947059922399</v>
      </c>
      <c r="E5003">
        <v>86.928719724451582</v>
      </c>
      <c r="F5003">
        <v>97</v>
      </c>
      <c r="G5003">
        <v>124.7070730652204</v>
      </c>
      <c r="H5003">
        <v>2.4544984301769048</v>
      </c>
      <c r="I5003">
        <v>27.670584000000002</v>
      </c>
      <c r="J5003">
        <v>30.663522684665391</v>
      </c>
      <c r="K5003">
        <v>3191959.6179720429</v>
      </c>
      <c r="L5003">
        <v>2792906.808175216</v>
      </c>
      <c r="M5003">
        <v>2466837.8371684528</v>
      </c>
      <c r="N5003">
        <v>-0.16190890619843859</v>
      </c>
      <c r="O5003">
        <v>177307636.6783334</v>
      </c>
      <c r="P5003">
        <v>0</v>
      </c>
      <c r="Q5003" t="s">
        <v>50043</v>
      </c>
      <c r="R5003" s="3">
        <v>0.44497947059922405</v>
      </c>
      <c r="S5003" t="s">
        <v>50016</v>
      </c>
      <c r="T5003" t="s">
        <v>50035</v>
      </c>
    </row>
    <row r="5004" spans="1:20" x14ac:dyDescent="0.3">
      <c r="A5004" s="1" t="s">
        <v>5018</v>
      </c>
      <c r="B5004">
        <v>4542.1255983841556</v>
      </c>
      <c r="C5004">
        <v>0</v>
      </c>
      <c r="D5004">
        <v>0.40131155231326637</v>
      </c>
      <c r="E5004">
        <v>97.078354163404384</v>
      </c>
      <c r="F5004">
        <v>97</v>
      </c>
      <c r="G5004">
        <v>188.8639984735911</v>
      </c>
      <c r="H5004">
        <v>2.6096490244845469</v>
      </c>
      <c r="I5004">
        <v>27.670584000000002</v>
      </c>
      <c r="J5004">
        <v>10.65576123396589</v>
      </c>
      <c r="K5004">
        <v>9634632.7160919514</v>
      </c>
      <c r="L5004">
        <v>6775590.7448641751</v>
      </c>
      <c r="M5004">
        <v>2642709.8977240501</v>
      </c>
      <c r="N5004">
        <v>-1.3961276702323611E-2</v>
      </c>
      <c r="O5004">
        <v>98619779.137110353</v>
      </c>
      <c r="P5004">
        <v>0</v>
      </c>
      <c r="Q5004" t="s">
        <v>50043</v>
      </c>
      <c r="R5004" s="3">
        <v>0.40131155231326637</v>
      </c>
      <c r="S5004" t="s">
        <v>50016</v>
      </c>
      <c r="T5004" t="s">
        <v>50035</v>
      </c>
    </row>
    <row r="5005" spans="1:20" x14ac:dyDescent="0.3">
      <c r="A5005" s="1" t="s">
        <v>5019</v>
      </c>
      <c r="B5005">
        <v>152.63053320820279</v>
      </c>
      <c r="C5005">
        <v>0</v>
      </c>
      <c r="D5005">
        <v>0.55472504095980035</v>
      </c>
      <c r="E5005">
        <v>68.475851759050386</v>
      </c>
      <c r="F5005">
        <v>97</v>
      </c>
      <c r="G5005">
        <v>176.48623291886929</v>
      </c>
      <c r="H5005">
        <v>3.7644650350327828</v>
      </c>
      <c r="I5005">
        <v>27.670584000000002</v>
      </c>
      <c r="J5005">
        <v>28.708553484721168</v>
      </c>
      <c r="K5005">
        <v>97612.656033910011</v>
      </c>
      <c r="L5005">
        <v>100026.3855892374</v>
      </c>
      <c r="M5005">
        <v>101288.5863429512</v>
      </c>
      <c r="N5005">
        <v>-7.7754769250376984E-2</v>
      </c>
      <c r="O5005">
        <v>1428812.5138513041</v>
      </c>
      <c r="P5005">
        <v>0</v>
      </c>
      <c r="Q5005" t="s">
        <v>50043</v>
      </c>
      <c r="R5005" s="3">
        <v>0.55472504095980035</v>
      </c>
      <c r="S5005" t="s">
        <v>50016</v>
      </c>
      <c r="T5005" t="s">
        <v>50035</v>
      </c>
    </row>
    <row r="5006" spans="1:20" x14ac:dyDescent="0.3">
      <c r="A5006" s="1" t="s">
        <v>5020</v>
      </c>
      <c r="B5006">
        <v>273.05450798426062</v>
      </c>
      <c r="C5006">
        <v>0</v>
      </c>
      <c r="D5006">
        <v>0.50082287102553757</v>
      </c>
      <c r="E5006">
        <v>95.255476211827926</v>
      </c>
      <c r="F5006">
        <v>97</v>
      </c>
      <c r="G5006">
        <v>199.20344098502551</v>
      </c>
      <c r="H5006">
        <v>21.033643880422009</v>
      </c>
      <c r="I5006">
        <v>27.670584000000002</v>
      </c>
      <c r="J5006">
        <v>35.634931029144127</v>
      </c>
      <c r="K5006">
        <v>209668.0958495751</v>
      </c>
      <c r="L5006">
        <v>148658.8922597935</v>
      </c>
      <c r="M5006">
        <v>950735.0400665733</v>
      </c>
      <c r="N5006">
        <v>-0.17891719584060109</v>
      </c>
      <c r="O5006">
        <v>9330161.0268780552</v>
      </c>
      <c r="P5006">
        <v>0</v>
      </c>
      <c r="Q5006" t="s">
        <v>50043</v>
      </c>
      <c r="R5006" s="3">
        <v>0.50082287102553757</v>
      </c>
      <c r="S5006" t="s">
        <v>50016</v>
      </c>
      <c r="T5006" t="s">
        <v>50035</v>
      </c>
    </row>
    <row r="5007" spans="1:20" x14ac:dyDescent="0.3">
      <c r="A5007" s="1" t="s">
        <v>5021</v>
      </c>
      <c r="B5007">
        <v>9795.0920034156334</v>
      </c>
      <c r="C5007">
        <v>0</v>
      </c>
      <c r="D5007">
        <v>0.62008485319256512</v>
      </c>
      <c r="E5007">
        <v>83.087329664915288</v>
      </c>
      <c r="F5007">
        <v>97</v>
      </c>
      <c r="G5007">
        <v>176.551087031919</v>
      </c>
      <c r="H5007">
        <v>17.810291185298059</v>
      </c>
      <c r="I5007">
        <v>27.670584000000002</v>
      </c>
      <c r="J5007">
        <v>14.732208015541531</v>
      </c>
      <c r="K5007">
        <v>11164928.17860065</v>
      </c>
      <c r="L5007">
        <v>28907435.055240311</v>
      </c>
      <c r="M5007">
        <v>2810258.3910020138</v>
      </c>
      <c r="N5007">
        <v>-4.6467821781710647E-2</v>
      </c>
      <c r="O5007">
        <v>310244189.95344722</v>
      </c>
      <c r="P5007">
        <v>0</v>
      </c>
      <c r="Q5007" t="s">
        <v>50043</v>
      </c>
      <c r="R5007" s="3">
        <v>0.62008485319256512</v>
      </c>
      <c r="S5007" t="s">
        <v>50018</v>
      </c>
      <c r="T5007" t="s">
        <v>50037</v>
      </c>
    </row>
    <row r="5008" spans="1:20" x14ac:dyDescent="0.3">
      <c r="A5008" s="1" t="s">
        <v>5022</v>
      </c>
      <c r="B5008">
        <v>2765.4809179029771</v>
      </c>
      <c r="C5008">
        <v>0</v>
      </c>
      <c r="D5008">
        <v>2.4419100841138821</v>
      </c>
      <c r="E5008">
        <v>88.468912043666975</v>
      </c>
      <c r="F5008">
        <v>97</v>
      </c>
      <c r="G5008">
        <v>215.41495165938011</v>
      </c>
      <c r="H5008">
        <v>4.4722181651045574</v>
      </c>
      <c r="I5008">
        <v>27.670584000000002</v>
      </c>
      <c r="J5008">
        <v>17.568188052139391</v>
      </c>
      <c r="K5008">
        <v>7516339.09126091</v>
      </c>
      <c r="L5008">
        <v>19987545.648553658</v>
      </c>
      <c r="M5008">
        <v>4642069.4655526197</v>
      </c>
      <c r="N5008">
        <v>-0.20901401628846511</v>
      </c>
      <c r="O5008">
        <v>291999550.35421222</v>
      </c>
      <c r="P5008">
        <v>0</v>
      </c>
      <c r="Q5008" t="s">
        <v>50043</v>
      </c>
      <c r="R5008" s="3">
        <v>2.4419100841138817</v>
      </c>
      <c r="S5008" t="s">
        <v>50031</v>
      </c>
      <c r="T5008" t="s">
        <v>50036</v>
      </c>
    </row>
    <row r="5009" spans="1:20" x14ac:dyDescent="0.3">
      <c r="A5009" s="1" t="s">
        <v>5023</v>
      </c>
      <c r="B5009">
        <v>48449.529221565419</v>
      </c>
      <c r="C5009">
        <v>0</v>
      </c>
      <c r="D5009">
        <v>0.35115502947721838</v>
      </c>
      <c r="E5009">
        <v>77.250123812170656</v>
      </c>
      <c r="F5009">
        <v>97</v>
      </c>
      <c r="G5009">
        <v>132.0371913734316</v>
      </c>
      <c r="H5009">
        <v>12.826972653908861</v>
      </c>
      <c r="I5009">
        <v>27.670584000000002</v>
      </c>
      <c r="J5009">
        <v>0</v>
      </c>
      <c r="K5009">
        <v>47182779.684983142</v>
      </c>
      <c r="L5009">
        <v>63563893.977089196</v>
      </c>
      <c r="M5009">
        <v>10579717.311749419</v>
      </c>
      <c r="N5009">
        <v>-9.8957772130065041E-2</v>
      </c>
      <c r="O5009">
        <v>1385021966.018827</v>
      </c>
      <c r="P5009">
        <v>0</v>
      </c>
      <c r="Q5009" t="s">
        <v>50043</v>
      </c>
      <c r="R5009" s="3">
        <v>0.35115502947721844</v>
      </c>
      <c r="S5009" t="s">
        <v>50021</v>
      </c>
      <c r="T5009" t="s">
        <v>50038</v>
      </c>
    </row>
    <row r="5010" spans="1:20" x14ac:dyDescent="0.3">
      <c r="A5010" s="1" t="s">
        <v>5024</v>
      </c>
      <c r="B5010">
        <v>98.122906504235345</v>
      </c>
      <c r="C5010">
        <v>0</v>
      </c>
      <c r="D5010">
        <v>1.3532611783005031</v>
      </c>
      <c r="E5010">
        <v>98.273793170750764</v>
      </c>
      <c r="F5010">
        <v>97</v>
      </c>
      <c r="G5010">
        <v>98.399242626013262</v>
      </c>
      <c r="H5010">
        <v>5.7981228888449294</v>
      </c>
      <c r="I5010">
        <v>27.670584000000002</v>
      </c>
      <c r="J5010">
        <v>38.098108928528852</v>
      </c>
      <c r="K5010">
        <v>215403.78566242059</v>
      </c>
      <c r="L5010">
        <v>183961.25397186089</v>
      </c>
      <c r="M5010">
        <v>27026.184032101279</v>
      </c>
      <c r="N5010">
        <v>-0.73117771570137524</v>
      </c>
      <c r="O5010">
        <v>16611932.985116949</v>
      </c>
      <c r="P5010">
        <v>0</v>
      </c>
      <c r="Q5010" t="s">
        <v>50043</v>
      </c>
      <c r="R5010" s="3">
        <v>1.3532611783005029</v>
      </c>
      <c r="S5010" t="s">
        <v>50016</v>
      </c>
      <c r="T5010" t="s">
        <v>50035</v>
      </c>
    </row>
    <row r="5011" spans="1:20" x14ac:dyDescent="0.3">
      <c r="A5011" s="1" t="s">
        <v>5025</v>
      </c>
      <c r="B5011">
        <v>49.695745835845912</v>
      </c>
      <c r="C5011">
        <v>0</v>
      </c>
      <c r="D5011">
        <v>0.42638979807849869</v>
      </c>
      <c r="E5011">
        <v>78.067530918470013</v>
      </c>
      <c r="F5011">
        <v>97</v>
      </c>
      <c r="G5011">
        <v>105.9328235649985</v>
      </c>
      <c r="H5011">
        <v>6.0544729621787647</v>
      </c>
      <c r="I5011">
        <v>27.670584000000002</v>
      </c>
      <c r="J5011">
        <v>12.463947405395521</v>
      </c>
      <c r="K5011">
        <v>14610.975253166769</v>
      </c>
      <c r="L5011">
        <v>14867.91268490113</v>
      </c>
      <c r="M5011">
        <v>12161.268924271901</v>
      </c>
      <c r="N5011">
        <v>-0.18856162445997421</v>
      </c>
      <c r="O5011">
        <v>168379.56335156781</v>
      </c>
      <c r="P5011">
        <v>0</v>
      </c>
      <c r="Q5011" t="s">
        <v>50043</v>
      </c>
      <c r="R5011" s="3">
        <v>0.42638979807849869</v>
      </c>
      <c r="S5011" t="s">
        <v>50016</v>
      </c>
      <c r="T5011" t="s">
        <v>50035</v>
      </c>
    </row>
    <row r="5012" spans="1:20" x14ac:dyDescent="0.3">
      <c r="A5012" s="1" t="s">
        <v>5026</v>
      </c>
      <c r="B5012">
        <v>5996.6906460030732</v>
      </c>
      <c r="C5012">
        <v>0</v>
      </c>
      <c r="D5012">
        <v>1.3500117560320499</v>
      </c>
      <c r="E5012">
        <v>93.264532760502505</v>
      </c>
      <c r="F5012">
        <v>96.5</v>
      </c>
      <c r="G5012">
        <v>76.175697143077954</v>
      </c>
      <c r="H5012">
        <v>0</v>
      </c>
      <c r="I5012">
        <v>27.670584000000002</v>
      </c>
      <c r="J5012">
        <v>7.8880164751977953</v>
      </c>
      <c r="K5012">
        <v>14470685.235871149</v>
      </c>
      <c r="L5012">
        <v>29498156.082164619</v>
      </c>
      <c r="M5012">
        <v>352368.71505817957</v>
      </c>
      <c r="N5012">
        <v>-0.18880006430176019</v>
      </c>
      <c r="O5012">
        <v>213095350.94457299</v>
      </c>
      <c r="P5012">
        <v>0</v>
      </c>
      <c r="Q5012" t="s">
        <v>50043</v>
      </c>
      <c r="R5012" s="3">
        <v>1.3500117560320499</v>
      </c>
      <c r="S5012" t="s">
        <v>50016</v>
      </c>
      <c r="T5012" t="s">
        <v>50035</v>
      </c>
    </row>
    <row r="5013" spans="1:20" x14ac:dyDescent="0.3">
      <c r="A5013" s="1" t="s">
        <v>5027</v>
      </c>
      <c r="B5013">
        <v>55.14578132331814</v>
      </c>
      <c r="C5013">
        <v>0</v>
      </c>
      <c r="D5013">
        <v>0.74228121756934529</v>
      </c>
      <c r="E5013">
        <v>92.801663530153718</v>
      </c>
      <c r="F5013">
        <v>97</v>
      </c>
      <c r="G5013">
        <v>186.31386725083709</v>
      </c>
      <c r="H5013">
        <v>1.8378258258970339</v>
      </c>
      <c r="I5013">
        <v>27.670584000000002</v>
      </c>
      <c r="J5013">
        <v>39.563645694632697</v>
      </c>
      <c r="K5013">
        <v>73785.302765772038</v>
      </c>
      <c r="L5013">
        <v>39985.589087757697</v>
      </c>
      <c r="M5013">
        <v>17184.991738072549</v>
      </c>
      <c r="N5013">
        <v>-0.1065276477982849</v>
      </c>
      <c r="O5013">
        <v>419085.32162452332</v>
      </c>
      <c r="P5013">
        <v>0</v>
      </c>
      <c r="Q5013" t="s">
        <v>50043</v>
      </c>
      <c r="R5013" s="3">
        <v>0.74228121756934529</v>
      </c>
      <c r="S5013" t="s">
        <v>50016</v>
      </c>
      <c r="T5013" t="s">
        <v>50035</v>
      </c>
    </row>
    <row r="5014" spans="1:20" x14ac:dyDescent="0.3">
      <c r="A5014" s="1" t="s">
        <v>5028</v>
      </c>
      <c r="B5014">
        <v>426.2977082351203</v>
      </c>
      <c r="C5014">
        <v>0</v>
      </c>
      <c r="D5014">
        <v>1.6008126889721721</v>
      </c>
      <c r="E5014">
        <v>91.502217847191147</v>
      </c>
      <c r="F5014">
        <v>97</v>
      </c>
      <c r="G5014">
        <v>114.93624307457689</v>
      </c>
      <c r="H5014">
        <v>8.536463373627047</v>
      </c>
      <c r="I5014">
        <v>27.670584000000002</v>
      </c>
      <c r="J5014">
        <v>23.618281555068311</v>
      </c>
      <c r="K5014">
        <v>273257.75620263623</v>
      </c>
      <c r="L5014">
        <v>1030607.38686727</v>
      </c>
      <c r="M5014">
        <v>156184.6878203885</v>
      </c>
      <c r="N5014">
        <v>-0.23925216895660481</v>
      </c>
      <c r="O5014">
        <v>57691874.740235299</v>
      </c>
      <c r="P5014">
        <v>0</v>
      </c>
      <c r="Q5014" t="s">
        <v>50043</v>
      </c>
      <c r="R5014" s="3">
        <v>1.6008126889721723</v>
      </c>
      <c r="S5014" t="s">
        <v>50016</v>
      </c>
      <c r="T5014" t="s">
        <v>50035</v>
      </c>
    </row>
    <row r="5015" spans="1:20" x14ac:dyDescent="0.3">
      <c r="A5015" s="1" t="s">
        <v>5029</v>
      </c>
      <c r="B5015">
        <v>2441.673275010774</v>
      </c>
      <c r="C5015">
        <v>0</v>
      </c>
      <c r="D5015">
        <v>1.1364406676520551</v>
      </c>
      <c r="E5015">
        <v>88.638432804970748</v>
      </c>
      <c r="F5015">
        <v>97</v>
      </c>
      <c r="G5015">
        <v>120.4875000702677</v>
      </c>
      <c r="H5015">
        <v>7.1641051407153116</v>
      </c>
      <c r="I5015">
        <v>27.670584000000002</v>
      </c>
      <c r="J5015">
        <v>33.758430516508767</v>
      </c>
      <c r="K5015">
        <v>305673.95897100877</v>
      </c>
      <c r="L5015">
        <v>4277490.7355118357</v>
      </c>
      <c r="M5015">
        <v>4220903.7507330244</v>
      </c>
      <c r="N5015">
        <v>-0.19703923317177191</v>
      </c>
      <c r="O5015">
        <v>67845086.984599158</v>
      </c>
      <c r="P5015">
        <v>0</v>
      </c>
      <c r="Q5015" t="s">
        <v>50043</v>
      </c>
      <c r="R5015" s="3">
        <v>1.1364406676520546</v>
      </c>
      <c r="S5015" t="s">
        <v>50016</v>
      </c>
      <c r="T5015" t="s">
        <v>50035</v>
      </c>
    </row>
    <row r="5016" spans="1:20" x14ac:dyDescent="0.3">
      <c r="A5016" s="1" t="s">
        <v>5030</v>
      </c>
      <c r="B5016">
        <v>48420.821519391517</v>
      </c>
      <c r="C5016">
        <v>0</v>
      </c>
      <c r="D5016">
        <v>0.6630485421333685</v>
      </c>
      <c r="E5016">
        <v>75.200652278695159</v>
      </c>
      <c r="F5016">
        <v>95.800003000000004</v>
      </c>
      <c r="G5016">
        <v>79.592627059671187</v>
      </c>
      <c r="H5016">
        <v>20.290252544121291</v>
      </c>
      <c r="I5016">
        <v>27.670584000000002</v>
      </c>
      <c r="J5016">
        <v>3.6954759475672372</v>
      </c>
      <c r="K5016">
        <v>17275287.06151465</v>
      </c>
      <c r="L5016">
        <v>38820394.339155041</v>
      </c>
      <c r="M5016">
        <v>12310154.93150867</v>
      </c>
      <c r="N5016">
        <v>-0.27049561622717078</v>
      </c>
      <c r="O5016">
        <v>294734298.37980258</v>
      </c>
      <c r="P5016">
        <v>0</v>
      </c>
      <c r="Q5016" t="s">
        <v>50043</v>
      </c>
      <c r="R5016" s="3">
        <v>0.6630485421333685</v>
      </c>
      <c r="S5016" t="s">
        <v>50026</v>
      </c>
      <c r="T5016" t="s">
        <v>50038</v>
      </c>
    </row>
    <row r="5017" spans="1:20" x14ac:dyDescent="0.3">
      <c r="A5017" s="1" t="s">
        <v>5031</v>
      </c>
      <c r="B5017">
        <v>907.13275522715151</v>
      </c>
      <c r="C5017">
        <v>0</v>
      </c>
      <c r="D5017">
        <v>0.42578362881340481</v>
      </c>
      <c r="E5017">
        <v>72.481108008012043</v>
      </c>
      <c r="F5017">
        <v>97</v>
      </c>
      <c r="G5017">
        <v>209.88410850954719</v>
      </c>
      <c r="H5017">
        <v>5.0568479108538602</v>
      </c>
      <c r="I5017">
        <v>27.670584000000002</v>
      </c>
      <c r="J5017">
        <v>51.717530270911723</v>
      </c>
      <c r="K5017">
        <v>73175.475126148391</v>
      </c>
      <c r="L5017">
        <v>423347.68823540222</v>
      </c>
      <c r="M5017">
        <v>239689.03642741661</v>
      </c>
      <c r="N5017">
        <v>-0.1894669736710517</v>
      </c>
      <c r="O5017">
        <v>2303928.463479904</v>
      </c>
      <c r="P5017">
        <v>0</v>
      </c>
      <c r="Q5017" t="s">
        <v>50043</v>
      </c>
      <c r="R5017" s="3">
        <v>0.42578362881340476</v>
      </c>
      <c r="S5017" t="s">
        <v>50016</v>
      </c>
      <c r="T5017" t="s">
        <v>50035</v>
      </c>
    </row>
    <row r="5018" spans="1:20" x14ac:dyDescent="0.3">
      <c r="A5018" s="1" t="s">
        <v>5032</v>
      </c>
      <c r="B5018">
        <v>144.18639410447449</v>
      </c>
      <c r="C5018">
        <v>0</v>
      </c>
      <c r="D5018">
        <v>0.52235858936871604</v>
      </c>
      <c r="E5018">
        <v>68.748996464378777</v>
      </c>
      <c r="F5018">
        <v>97</v>
      </c>
      <c r="G5018">
        <v>161.2985477853648</v>
      </c>
      <c r="H5018">
        <v>3.433211037044416</v>
      </c>
      <c r="I5018">
        <v>27.670584000000002</v>
      </c>
      <c r="J5018">
        <v>31.981130139410102</v>
      </c>
      <c r="K5018">
        <v>97547.643091316568</v>
      </c>
      <c r="L5018">
        <v>100317.4109795322</v>
      </c>
      <c r="M5018">
        <v>100265.81023161751</v>
      </c>
      <c r="N5018">
        <v>-6.4864093929479852E-2</v>
      </c>
      <c r="O5018">
        <v>1526930.0838451891</v>
      </c>
      <c r="P5018">
        <v>0</v>
      </c>
      <c r="Q5018" t="s">
        <v>50043</v>
      </c>
      <c r="R5018" s="3">
        <v>0.52235858936871604</v>
      </c>
      <c r="S5018" t="s">
        <v>50016</v>
      </c>
      <c r="T5018" t="s">
        <v>50035</v>
      </c>
    </row>
    <row r="5019" spans="1:20" x14ac:dyDescent="0.3">
      <c r="A5019" s="1" t="s">
        <v>5033</v>
      </c>
      <c r="B5019">
        <v>962.23087679393234</v>
      </c>
      <c r="C5019">
        <v>0</v>
      </c>
      <c r="D5019">
        <v>0.43110055197379199</v>
      </c>
      <c r="E5019">
        <v>64.952117605743453</v>
      </c>
      <c r="F5019">
        <v>97</v>
      </c>
      <c r="G5019">
        <v>186.02117795175491</v>
      </c>
      <c r="H5019">
        <v>4.481831013316345</v>
      </c>
      <c r="I5019">
        <v>27.670584000000002</v>
      </c>
      <c r="J5019">
        <v>51.774455170531859</v>
      </c>
      <c r="K5019">
        <v>70653.492268280563</v>
      </c>
      <c r="L5019">
        <v>387738.44413290662</v>
      </c>
      <c r="M5019">
        <v>237154.56485975409</v>
      </c>
      <c r="N5019">
        <v>-0.20042911206799471</v>
      </c>
      <c r="O5019">
        <v>2186631.790895896</v>
      </c>
      <c r="P5019">
        <v>0</v>
      </c>
      <c r="Q5019" t="s">
        <v>50043</v>
      </c>
      <c r="R5019" s="3">
        <v>0.43110055197379199</v>
      </c>
      <c r="S5019" t="s">
        <v>50016</v>
      </c>
      <c r="T5019" t="s">
        <v>50035</v>
      </c>
    </row>
    <row r="5020" spans="1:20" x14ac:dyDescent="0.3">
      <c r="A5020" s="1" t="s">
        <v>5034</v>
      </c>
      <c r="B5020">
        <v>1765.2452557213969</v>
      </c>
      <c r="C5020">
        <v>0</v>
      </c>
      <c r="D5020">
        <v>2.9102177166457159</v>
      </c>
      <c r="E5020">
        <v>49.76781982372794</v>
      </c>
      <c r="F5020">
        <v>100</v>
      </c>
      <c r="G5020">
        <v>156.98460663533089</v>
      </c>
      <c r="H5020">
        <v>0</v>
      </c>
      <c r="I5020">
        <v>27.670584000000002</v>
      </c>
      <c r="J5020">
        <v>3.180379379785506</v>
      </c>
      <c r="K5020">
        <v>2285995.1786146681</v>
      </c>
      <c r="L5020">
        <v>3064981.369298589</v>
      </c>
      <c r="M5020">
        <v>12797851.458201921</v>
      </c>
      <c r="N5020">
        <v>-0.23703986051786871</v>
      </c>
      <c r="O5020">
        <v>60924346.234085597</v>
      </c>
      <c r="P5020">
        <v>0</v>
      </c>
      <c r="Q5020" t="s">
        <v>50043</v>
      </c>
      <c r="R5020" s="3">
        <v>2.9102177166457159</v>
      </c>
      <c r="S5020" t="s">
        <v>50019</v>
      </c>
      <c r="T5020" t="s">
        <v>50035</v>
      </c>
    </row>
    <row r="5021" spans="1:20" x14ac:dyDescent="0.3">
      <c r="A5021" s="1" t="s">
        <v>5035</v>
      </c>
      <c r="B5021">
        <v>498.42397091511361</v>
      </c>
      <c r="C5021">
        <v>0</v>
      </c>
      <c r="D5021">
        <v>0.40238202624969738</v>
      </c>
      <c r="E5021">
        <v>61.355176721995022</v>
      </c>
      <c r="F5021">
        <v>97</v>
      </c>
      <c r="G5021">
        <v>194.36606446963569</v>
      </c>
      <c r="H5021">
        <v>23.70410547689351</v>
      </c>
      <c r="I5021">
        <v>27.670584000000002</v>
      </c>
      <c r="J5021">
        <v>50.96396483229362</v>
      </c>
      <c r="K5021">
        <v>59360.938576873887</v>
      </c>
      <c r="L5021">
        <v>94256.691154145752</v>
      </c>
      <c r="M5021">
        <v>3848562.5847978159</v>
      </c>
      <c r="N5021">
        <v>-0.1774106928375942</v>
      </c>
      <c r="O5021">
        <v>1836767.2618547799</v>
      </c>
      <c r="P5021">
        <v>0</v>
      </c>
      <c r="Q5021" t="s">
        <v>50043</v>
      </c>
      <c r="R5021" s="3">
        <v>0.40238202624969743</v>
      </c>
      <c r="S5021" t="s">
        <v>50016</v>
      </c>
      <c r="T5021" t="s">
        <v>50035</v>
      </c>
    </row>
    <row r="5022" spans="1:20" x14ac:dyDescent="0.3">
      <c r="A5022" s="1" t="s">
        <v>5036</v>
      </c>
      <c r="B5022">
        <v>468.39586117469253</v>
      </c>
      <c r="C5022">
        <v>0</v>
      </c>
      <c r="D5022">
        <v>0.48417774404915259</v>
      </c>
      <c r="E5022">
        <v>84.571293234433213</v>
      </c>
      <c r="F5022">
        <v>97</v>
      </c>
      <c r="G5022">
        <v>170.91141472488221</v>
      </c>
      <c r="H5022">
        <v>12.78209152630159</v>
      </c>
      <c r="I5022">
        <v>27.670584000000002</v>
      </c>
      <c r="J5022">
        <v>39.29979506187923</v>
      </c>
      <c r="K5022">
        <v>822452.38813597045</v>
      </c>
      <c r="L5022">
        <v>858760.47631784051</v>
      </c>
      <c r="M5022">
        <v>4645995.456542288</v>
      </c>
      <c r="N5022">
        <v>-1.254170473750163E-2</v>
      </c>
      <c r="O5022">
        <v>10208635.69470726</v>
      </c>
      <c r="P5022">
        <v>0</v>
      </c>
      <c r="Q5022" t="s">
        <v>50043</v>
      </c>
      <c r="R5022" s="3">
        <v>0.48417774404915259</v>
      </c>
      <c r="S5022" t="s">
        <v>50016</v>
      </c>
      <c r="T5022" t="s">
        <v>50035</v>
      </c>
    </row>
    <row r="5023" spans="1:20" x14ac:dyDescent="0.3">
      <c r="A5023" s="1" t="s">
        <v>5037</v>
      </c>
      <c r="B5023">
        <v>8.6788632797694625</v>
      </c>
      <c r="C5023">
        <v>0</v>
      </c>
      <c r="D5023">
        <v>0.85449441431826478</v>
      </c>
      <c r="E5023">
        <v>78.867442062077885</v>
      </c>
      <c r="F5023">
        <v>97</v>
      </c>
      <c r="G5023">
        <v>167.55996911483891</v>
      </c>
      <c r="H5023">
        <v>2.5068081860096778</v>
      </c>
      <c r="I5023">
        <v>27.670584000000002</v>
      </c>
      <c r="J5023">
        <v>33.984608646267951</v>
      </c>
      <c r="K5023">
        <v>18360.45625215329</v>
      </c>
      <c r="L5023">
        <v>21618.329036054991</v>
      </c>
      <c r="M5023">
        <v>272.78083110040382</v>
      </c>
      <c r="N5023">
        <v>-1.492459572153051E-2</v>
      </c>
      <c r="O5023">
        <v>395465.95811644988</v>
      </c>
      <c r="P5023">
        <v>0</v>
      </c>
      <c r="Q5023" t="s">
        <v>50043</v>
      </c>
      <c r="R5023" s="3">
        <v>0.85449441431826478</v>
      </c>
      <c r="S5023" t="s">
        <v>50016</v>
      </c>
      <c r="T5023" t="s">
        <v>50035</v>
      </c>
    </row>
    <row r="5024" spans="1:20" x14ac:dyDescent="0.3">
      <c r="A5024" s="1" t="s">
        <v>5038</v>
      </c>
      <c r="B5024">
        <v>8666.1248035943336</v>
      </c>
      <c r="C5024">
        <v>0</v>
      </c>
      <c r="D5024">
        <v>0.53169968749013052</v>
      </c>
      <c r="E5024">
        <v>91.254425108855784</v>
      </c>
      <c r="F5024">
        <v>97</v>
      </c>
      <c r="G5024">
        <v>303.65987447724729</v>
      </c>
      <c r="H5024">
        <v>3.0150234780100109</v>
      </c>
      <c r="I5024">
        <v>27.670584000000002</v>
      </c>
      <c r="J5024">
        <v>34.738556392330757</v>
      </c>
      <c r="K5024">
        <v>3745407.5903228759</v>
      </c>
      <c r="L5024">
        <v>7388612.2759372713</v>
      </c>
      <c r="M5024">
        <v>162615597.0732114</v>
      </c>
      <c r="N5024">
        <v>-0.1772180008612361</v>
      </c>
      <c r="O5024">
        <v>34642355.786541633</v>
      </c>
      <c r="P5024">
        <v>0</v>
      </c>
      <c r="Q5024" t="s">
        <v>50043</v>
      </c>
      <c r="R5024" s="3">
        <v>0.53169968749013052</v>
      </c>
      <c r="S5024" t="s">
        <v>50016</v>
      </c>
      <c r="T5024" t="s">
        <v>50035</v>
      </c>
    </row>
    <row r="5025" spans="1:20" x14ac:dyDescent="0.3">
      <c r="A5025" s="1" t="s">
        <v>5039</v>
      </c>
      <c r="B5025">
        <v>1745.1709045700011</v>
      </c>
      <c r="C5025">
        <v>0</v>
      </c>
      <c r="D5025">
        <v>0.88500751238948849</v>
      </c>
      <c r="E5025">
        <v>74.448617100066301</v>
      </c>
      <c r="F5025">
        <v>97</v>
      </c>
      <c r="G5025">
        <v>93.47420186010109</v>
      </c>
      <c r="H5025">
        <v>6.6393651648027614</v>
      </c>
      <c r="I5025">
        <v>27.670584000000002</v>
      </c>
      <c r="J5025">
        <v>13.27641282346837</v>
      </c>
      <c r="K5025">
        <v>708757.85977733077</v>
      </c>
      <c r="L5025">
        <v>1674251.424536149</v>
      </c>
      <c r="M5025">
        <v>3224818.6278035352</v>
      </c>
      <c r="N5025">
        <v>-0.22316133222485551</v>
      </c>
      <c r="O5025">
        <v>27611500.329837151</v>
      </c>
      <c r="P5025">
        <v>0</v>
      </c>
      <c r="Q5025" t="s">
        <v>50043</v>
      </c>
      <c r="R5025" s="3">
        <v>0.88500751238948849</v>
      </c>
      <c r="S5025" t="s">
        <v>50024</v>
      </c>
      <c r="T5025" t="s">
        <v>50040</v>
      </c>
    </row>
    <row r="5026" spans="1:20" x14ac:dyDescent="0.3">
      <c r="A5026" s="1" t="s">
        <v>5040</v>
      </c>
      <c r="B5026">
        <v>2481.0807651443361</v>
      </c>
      <c r="C5026">
        <v>0</v>
      </c>
      <c r="D5026">
        <v>0.43880684476002291</v>
      </c>
      <c r="E5026">
        <v>91.612328663720902</v>
      </c>
      <c r="F5026">
        <v>97</v>
      </c>
      <c r="G5026">
        <v>122.7187441169059</v>
      </c>
      <c r="H5026">
        <v>2.284255417489172</v>
      </c>
      <c r="I5026">
        <v>27.670584000000002</v>
      </c>
      <c r="J5026">
        <v>30.812021184518329</v>
      </c>
      <c r="K5026">
        <v>3061256.1340300259</v>
      </c>
      <c r="L5026">
        <v>2934681.8039762471</v>
      </c>
      <c r="M5026">
        <v>2356004.799425533</v>
      </c>
      <c r="N5026">
        <v>-0.1503751083806448</v>
      </c>
      <c r="O5026">
        <v>193455903.51464149</v>
      </c>
      <c r="P5026">
        <v>0</v>
      </c>
      <c r="Q5026" t="s">
        <v>50043</v>
      </c>
      <c r="R5026" s="3">
        <v>0.43880684476002291</v>
      </c>
      <c r="S5026" t="s">
        <v>50016</v>
      </c>
      <c r="T5026" t="s">
        <v>50035</v>
      </c>
    </row>
    <row r="5027" spans="1:20" x14ac:dyDescent="0.3">
      <c r="A5027" s="1" t="s">
        <v>5041</v>
      </c>
      <c r="B5027">
        <v>148.75411709738901</v>
      </c>
      <c r="C5027">
        <v>0</v>
      </c>
      <c r="D5027">
        <v>0.39979461654962822</v>
      </c>
      <c r="E5027">
        <v>86.756869123402026</v>
      </c>
      <c r="F5027">
        <v>97</v>
      </c>
      <c r="G5027">
        <v>259.51819113552921</v>
      </c>
      <c r="H5027">
        <v>5.3692121433752256</v>
      </c>
      <c r="I5027">
        <v>27.670584000000002</v>
      </c>
      <c r="J5027">
        <v>52.830834514854317</v>
      </c>
      <c r="K5027">
        <v>33683.351220670462</v>
      </c>
      <c r="L5027">
        <v>61789.407967296909</v>
      </c>
      <c r="M5027">
        <v>71427.735046298694</v>
      </c>
      <c r="N5027">
        <v>-0.2046876729060137</v>
      </c>
      <c r="O5027">
        <v>614314.99080896867</v>
      </c>
      <c r="P5027">
        <v>0</v>
      </c>
      <c r="Q5027" t="s">
        <v>50043</v>
      </c>
      <c r="R5027" s="3">
        <v>0.39979461654962817</v>
      </c>
      <c r="S5027" t="s">
        <v>50016</v>
      </c>
      <c r="T5027" t="s">
        <v>50035</v>
      </c>
    </row>
    <row r="5028" spans="1:20" x14ac:dyDescent="0.3">
      <c r="A5028" s="1" t="s">
        <v>5042</v>
      </c>
      <c r="B5028">
        <v>181.71048282707471</v>
      </c>
      <c r="C5028">
        <v>0</v>
      </c>
      <c r="D5028">
        <v>0.87751377767766181</v>
      </c>
      <c r="E5028">
        <v>100</v>
      </c>
      <c r="F5028">
        <v>97</v>
      </c>
      <c r="G5028">
        <v>180.9346926867363</v>
      </c>
      <c r="H5028">
        <v>1.4801233205453601</v>
      </c>
      <c r="I5028">
        <v>27.670584000000002</v>
      </c>
      <c r="J5028">
        <v>40.481534988509551</v>
      </c>
      <c r="K5028">
        <v>183702.15265035231</v>
      </c>
      <c r="L5028">
        <v>150218.2995427234</v>
      </c>
      <c r="M5028">
        <v>1697973.048152518</v>
      </c>
      <c r="N5028">
        <v>-1.3181304750495291E-2</v>
      </c>
      <c r="O5028">
        <v>1693944.379984909</v>
      </c>
      <c r="P5028">
        <v>0</v>
      </c>
      <c r="Q5028" t="s">
        <v>50043</v>
      </c>
      <c r="R5028" s="3">
        <v>0.87751377767766181</v>
      </c>
      <c r="S5028" t="s">
        <v>50016</v>
      </c>
      <c r="T5028" t="s">
        <v>50035</v>
      </c>
    </row>
    <row r="5029" spans="1:20" x14ac:dyDescent="0.3">
      <c r="A5029" s="1" t="s">
        <v>5043</v>
      </c>
      <c r="B5029">
        <v>353.65773027869898</v>
      </c>
      <c r="C5029">
        <v>0</v>
      </c>
      <c r="D5029">
        <v>0.5218343440656148</v>
      </c>
      <c r="E5029">
        <v>96.24811939577998</v>
      </c>
      <c r="F5029">
        <v>97</v>
      </c>
      <c r="G5029">
        <v>163.7537954906702</v>
      </c>
      <c r="H5029">
        <v>2.9141470104377598</v>
      </c>
      <c r="I5029">
        <v>27.670584000000002</v>
      </c>
      <c r="J5029">
        <v>33.422736807876703</v>
      </c>
      <c r="K5029">
        <v>292473.53362538398</v>
      </c>
      <c r="L5029">
        <v>255349.31123812901</v>
      </c>
      <c r="M5029">
        <v>550117.1991162044</v>
      </c>
      <c r="N5029">
        <v>-9.3876607256194164E-2</v>
      </c>
      <c r="O5029">
        <v>2098472.3723820061</v>
      </c>
      <c r="P5029">
        <v>0</v>
      </c>
      <c r="Q5029" t="s">
        <v>50043</v>
      </c>
      <c r="R5029" s="3">
        <v>0.5218343440656148</v>
      </c>
      <c r="S5029" t="s">
        <v>50016</v>
      </c>
      <c r="T5029" t="s">
        <v>50035</v>
      </c>
    </row>
    <row r="5030" spans="1:20" x14ac:dyDescent="0.3">
      <c r="A5030" s="1" t="s">
        <v>5044</v>
      </c>
      <c r="B5030">
        <v>779.35895299246499</v>
      </c>
      <c r="C5030">
        <v>0</v>
      </c>
      <c r="D5030">
        <v>0.27387021466809608</v>
      </c>
      <c r="E5030">
        <v>62.094147919735121</v>
      </c>
      <c r="F5030">
        <v>97</v>
      </c>
      <c r="G5030">
        <v>177.24805758030851</v>
      </c>
      <c r="H5030">
        <v>3.6767791902903468</v>
      </c>
      <c r="I5030">
        <v>27.670584000000002</v>
      </c>
      <c r="J5030">
        <v>61.44999202197085</v>
      </c>
      <c r="K5030">
        <v>242917.0825453634</v>
      </c>
      <c r="L5030">
        <v>61531.894087908622</v>
      </c>
      <c r="M5030">
        <v>69631.630314966751</v>
      </c>
      <c r="N5030">
        <v>-4.560386560424904E-3</v>
      </c>
      <c r="O5030">
        <v>2408598.3268969571</v>
      </c>
      <c r="P5030">
        <v>0</v>
      </c>
      <c r="Q5030" t="s">
        <v>50043</v>
      </c>
      <c r="R5030" s="3">
        <v>0.27387021466809608</v>
      </c>
      <c r="S5030" t="s">
        <v>50016</v>
      </c>
      <c r="T5030" t="s">
        <v>50035</v>
      </c>
    </row>
    <row r="5031" spans="1:20" x14ac:dyDescent="0.3">
      <c r="A5031" s="1" t="s">
        <v>5045</v>
      </c>
      <c r="B5031">
        <v>248.01222655368699</v>
      </c>
      <c r="C5031">
        <v>0</v>
      </c>
      <c r="D5031">
        <v>1.5848907182565271</v>
      </c>
      <c r="E5031">
        <v>82.615413523987641</v>
      </c>
      <c r="F5031">
        <v>97</v>
      </c>
      <c r="G5031">
        <v>74.140551610103387</v>
      </c>
      <c r="H5031">
        <v>6.047986961585484</v>
      </c>
      <c r="I5031">
        <v>27.670584000000002</v>
      </c>
      <c r="J5031">
        <v>34.816002577271597</v>
      </c>
      <c r="K5031">
        <v>84068.158160487568</v>
      </c>
      <c r="L5031">
        <v>37648.92249378065</v>
      </c>
      <c r="M5031">
        <v>119974.17911009659</v>
      </c>
      <c r="N5031">
        <v>-0.60487361668030659</v>
      </c>
      <c r="O5031">
        <v>756491.14068420837</v>
      </c>
      <c r="P5031">
        <v>0</v>
      </c>
      <c r="Q5031" t="s">
        <v>50043</v>
      </c>
      <c r="R5031" s="3">
        <v>1.5848907182565273</v>
      </c>
      <c r="S5031" t="s">
        <v>50016</v>
      </c>
      <c r="T5031" t="s">
        <v>50035</v>
      </c>
    </row>
    <row r="5032" spans="1:20" x14ac:dyDescent="0.3">
      <c r="A5032" s="1" t="s">
        <v>5046</v>
      </c>
      <c r="B5032">
        <v>6658.8971965075989</v>
      </c>
      <c r="C5032">
        <v>0</v>
      </c>
      <c r="D5032">
        <v>0.56266972280839345</v>
      </c>
      <c r="E5032">
        <v>96.167542357791973</v>
      </c>
      <c r="F5032">
        <v>97</v>
      </c>
      <c r="G5032">
        <v>142.7142515809492</v>
      </c>
      <c r="H5032">
        <v>5.0508094867302056</v>
      </c>
      <c r="I5032">
        <v>27.670584000000002</v>
      </c>
      <c r="J5032">
        <v>43.272872513837051</v>
      </c>
      <c r="K5032">
        <v>7941290.6207727212</v>
      </c>
      <c r="L5032">
        <v>3600423.1818022239</v>
      </c>
      <c r="M5032">
        <v>17155281.90432078</v>
      </c>
      <c r="N5032">
        <v>-0.11167718455292611</v>
      </c>
      <c r="O5032">
        <v>37883605.540547028</v>
      </c>
      <c r="P5032">
        <v>0</v>
      </c>
      <c r="Q5032" t="s">
        <v>50043</v>
      </c>
      <c r="R5032" s="3">
        <v>0.56266972280839345</v>
      </c>
      <c r="S5032" t="s">
        <v>50016</v>
      </c>
      <c r="T5032" t="s">
        <v>50035</v>
      </c>
    </row>
    <row r="5033" spans="1:20" x14ac:dyDescent="0.3">
      <c r="A5033" s="1" t="s">
        <v>5047</v>
      </c>
      <c r="B5033">
        <v>364.66858748284221</v>
      </c>
      <c r="C5033">
        <v>0</v>
      </c>
      <c r="D5033">
        <v>0.66457149771346413</v>
      </c>
      <c r="E5033">
        <v>88.327890363614472</v>
      </c>
      <c r="F5033">
        <v>97</v>
      </c>
      <c r="G5033">
        <v>229.25337040518571</v>
      </c>
      <c r="H5033">
        <v>3.4130622352454649</v>
      </c>
      <c r="I5033">
        <v>27.670584000000002</v>
      </c>
      <c r="J5033">
        <v>41.917088715295421</v>
      </c>
      <c r="K5033">
        <v>251995.92246138479</v>
      </c>
      <c r="L5033">
        <v>206069.54692800599</v>
      </c>
      <c r="M5033">
        <v>4152803.5767581798</v>
      </c>
      <c r="N5033">
        <v>-0.19655561318761541</v>
      </c>
      <c r="O5033">
        <v>3576149.1186482729</v>
      </c>
      <c r="P5033">
        <v>0</v>
      </c>
      <c r="Q5033" t="s">
        <v>50043</v>
      </c>
      <c r="R5033" s="3">
        <v>0.66457149771346413</v>
      </c>
      <c r="S5033" t="s">
        <v>50016</v>
      </c>
      <c r="T5033" t="s">
        <v>50035</v>
      </c>
    </row>
    <row r="5034" spans="1:20" x14ac:dyDescent="0.3">
      <c r="A5034" s="1" t="s">
        <v>5048</v>
      </c>
      <c r="B5034">
        <v>166.4815756632691</v>
      </c>
      <c r="C5034">
        <v>0</v>
      </c>
      <c r="D5034">
        <v>0.88563872059073223</v>
      </c>
      <c r="E5034">
        <v>84.867279769359072</v>
      </c>
      <c r="F5034">
        <v>97</v>
      </c>
      <c r="G5034">
        <v>135.0642336110881</v>
      </c>
      <c r="H5034">
        <v>9.9658148894231626</v>
      </c>
      <c r="I5034">
        <v>27.670584000000002</v>
      </c>
      <c r="J5034">
        <v>48.231016764539639</v>
      </c>
      <c r="K5034">
        <v>141794.64784567099</v>
      </c>
      <c r="L5034">
        <v>155803.85231582279</v>
      </c>
      <c r="M5034">
        <v>1790619.529664262</v>
      </c>
      <c r="N5034">
        <v>-0.21520883363209911</v>
      </c>
      <c r="O5034">
        <v>1352157.5319715049</v>
      </c>
      <c r="P5034">
        <v>0</v>
      </c>
      <c r="Q5034" t="s">
        <v>50043</v>
      </c>
      <c r="R5034" s="3">
        <v>0.88563872059073223</v>
      </c>
      <c r="S5034" t="s">
        <v>50016</v>
      </c>
      <c r="T5034" t="s">
        <v>50035</v>
      </c>
    </row>
    <row r="5035" spans="1:20" x14ac:dyDescent="0.3">
      <c r="A5035" s="1" t="s">
        <v>5049</v>
      </c>
      <c r="B5035">
        <v>169.65530625553589</v>
      </c>
      <c r="C5035">
        <v>0</v>
      </c>
      <c r="D5035">
        <v>0.92296264087226787</v>
      </c>
      <c r="E5035">
        <v>92.959490916261387</v>
      </c>
      <c r="F5035">
        <v>97</v>
      </c>
      <c r="G5035">
        <v>142.25059920445599</v>
      </c>
      <c r="H5035">
        <v>9.4722231678134001</v>
      </c>
      <c r="I5035">
        <v>27.670584000000002</v>
      </c>
      <c r="J5035">
        <v>52.716819100095663</v>
      </c>
      <c r="K5035">
        <v>152073.14970331089</v>
      </c>
      <c r="L5035">
        <v>141030.26755423649</v>
      </c>
      <c r="M5035">
        <v>1697279.14762577</v>
      </c>
      <c r="N5035">
        <v>-0.21036961712035709</v>
      </c>
      <c r="O5035">
        <v>1378533.43428778</v>
      </c>
      <c r="P5035">
        <v>0</v>
      </c>
      <c r="Q5035" t="s">
        <v>50043</v>
      </c>
      <c r="R5035" s="3">
        <v>0.92296264087226787</v>
      </c>
      <c r="S5035" t="s">
        <v>50016</v>
      </c>
      <c r="T5035" t="s">
        <v>50035</v>
      </c>
    </row>
    <row r="5036" spans="1:20" x14ac:dyDescent="0.3">
      <c r="A5036" s="1" t="s">
        <v>5050</v>
      </c>
      <c r="B5036">
        <v>787.67014125725507</v>
      </c>
      <c r="C5036">
        <v>0</v>
      </c>
      <c r="D5036">
        <v>1.9346870460943091</v>
      </c>
      <c r="E5036">
        <v>85.453255889334656</v>
      </c>
      <c r="F5036">
        <v>97</v>
      </c>
      <c r="G5036">
        <v>103.8896814186101</v>
      </c>
      <c r="H5036">
        <v>27.010914336355341</v>
      </c>
      <c r="I5036">
        <v>27.670584000000002</v>
      </c>
      <c r="J5036">
        <v>2.7914569286421331</v>
      </c>
      <c r="K5036">
        <v>3887475.2580401679</v>
      </c>
      <c r="L5036">
        <v>3312083.6912944829</v>
      </c>
      <c r="M5036">
        <v>7685584.916308945</v>
      </c>
      <c r="N5036">
        <v>-0.1151276096757661</v>
      </c>
      <c r="O5036">
        <v>264052036.3339054</v>
      </c>
      <c r="P5036">
        <v>0</v>
      </c>
      <c r="Q5036" t="s">
        <v>50043</v>
      </c>
      <c r="R5036" s="3">
        <v>1.9346870460943091</v>
      </c>
      <c r="S5036" t="s">
        <v>50029</v>
      </c>
      <c r="T5036" t="s">
        <v>50036</v>
      </c>
    </row>
    <row r="5037" spans="1:20" x14ac:dyDescent="0.3">
      <c r="A5037" s="1" t="s">
        <v>5051</v>
      </c>
      <c r="B5037">
        <v>691.04655221089354</v>
      </c>
      <c r="C5037">
        <v>0</v>
      </c>
      <c r="D5037">
        <v>0.45506158576299788</v>
      </c>
      <c r="E5037">
        <v>100</v>
      </c>
      <c r="F5037">
        <v>97</v>
      </c>
      <c r="G5037">
        <v>211.64410511746311</v>
      </c>
      <c r="H5037">
        <v>24.12459562853191</v>
      </c>
      <c r="I5037">
        <v>27.670584000000002</v>
      </c>
      <c r="J5037">
        <v>37.295538509402157</v>
      </c>
      <c r="K5037">
        <v>474051.26077474258</v>
      </c>
      <c r="L5037">
        <v>283439.20590695803</v>
      </c>
      <c r="M5037">
        <v>19636.96416443443</v>
      </c>
      <c r="N5037">
        <v>-0.17990544687668239</v>
      </c>
      <c r="O5037">
        <v>1800681.5541171201</v>
      </c>
      <c r="P5037">
        <v>0</v>
      </c>
      <c r="Q5037" t="s">
        <v>50043</v>
      </c>
      <c r="R5037" s="3">
        <v>0.45506158576299793</v>
      </c>
      <c r="S5037" t="s">
        <v>50016</v>
      </c>
      <c r="T5037" t="s">
        <v>50035</v>
      </c>
    </row>
    <row r="5038" spans="1:20" x14ac:dyDescent="0.3">
      <c r="A5038" s="1" t="s">
        <v>5052</v>
      </c>
      <c r="B5038">
        <v>218.0688876682392</v>
      </c>
      <c r="C5038">
        <v>0</v>
      </c>
      <c r="D5038">
        <v>1.285569956907239</v>
      </c>
      <c r="E5038">
        <v>90.542818504592674</v>
      </c>
      <c r="F5038">
        <v>97</v>
      </c>
      <c r="G5038">
        <v>111.54119638282771</v>
      </c>
      <c r="H5038">
        <v>1.936214962993726</v>
      </c>
      <c r="I5038">
        <v>27.670584000000002</v>
      </c>
      <c r="J5038">
        <v>16.980080717825551</v>
      </c>
      <c r="K5038">
        <v>524005.48960045847</v>
      </c>
      <c r="L5038">
        <v>580955.25129597925</v>
      </c>
      <c r="M5038">
        <v>2215016.7193963542</v>
      </c>
      <c r="N5038">
        <v>-0.17513932473033961</v>
      </c>
      <c r="O5038">
        <v>9018224.2932922542</v>
      </c>
      <c r="P5038">
        <v>0</v>
      </c>
      <c r="Q5038" t="s">
        <v>50043</v>
      </c>
      <c r="R5038" s="3">
        <v>1.285569956907239</v>
      </c>
      <c r="S5038" t="s">
        <v>50016</v>
      </c>
      <c r="T5038" t="s">
        <v>50035</v>
      </c>
    </row>
    <row r="5039" spans="1:20" x14ac:dyDescent="0.3">
      <c r="A5039" s="1" t="s">
        <v>5053</v>
      </c>
      <c r="B5039">
        <v>7114.4417398114838</v>
      </c>
      <c r="C5039">
        <v>0</v>
      </c>
      <c r="D5039">
        <v>0.46017538107426292</v>
      </c>
      <c r="E5039">
        <v>79.542472883224917</v>
      </c>
      <c r="F5039">
        <v>97</v>
      </c>
      <c r="G5039">
        <v>114.57205927083091</v>
      </c>
      <c r="H5039">
        <v>10.374836706450131</v>
      </c>
      <c r="I5039">
        <v>27.670584000000002</v>
      </c>
      <c r="J5039">
        <v>11.6569291304987</v>
      </c>
      <c r="K5039">
        <v>14144523.62142822</v>
      </c>
      <c r="L5039">
        <v>8620165.0281550325</v>
      </c>
      <c r="M5039">
        <v>7548235.4488864252</v>
      </c>
      <c r="N5039">
        <v>-5.8884133057245533E-2</v>
      </c>
      <c r="O5039">
        <v>66553794.121760361</v>
      </c>
      <c r="P5039">
        <v>0</v>
      </c>
      <c r="Q5039" t="s">
        <v>50043</v>
      </c>
      <c r="R5039" s="3">
        <v>0.46017538107426287</v>
      </c>
      <c r="S5039" t="s">
        <v>50016</v>
      </c>
      <c r="T5039" t="s">
        <v>50035</v>
      </c>
    </row>
    <row r="5040" spans="1:20" x14ac:dyDescent="0.3">
      <c r="A5040" s="1" t="s">
        <v>5054</v>
      </c>
      <c r="B5040">
        <v>797.4607651632673</v>
      </c>
      <c r="C5040">
        <v>0</v>
      </c>
      <c r="D5040">
        <v>0.1982442878985774</v>
      </c>
      <c r="E5040">
        <v>72.479204547415463</v>
      </c>
      <c r="F5040">
        <v>89.226821999999999</v>
      </c>
      <c r="G5040">
        <v>38.867403871173792</v>
      </c>
      <c r="H5040">
        <v>3.7193852826835059</v>
      </c>
      <c r="I5040">
        <v>27.670584000000002</v>
      </c>
      <c r="J5040">
        <v>14.562900940835871</v>
      </c>
      <c r="K5040">
        <v>31895.226734011831</v>
      </c>
      <c r="L5040">
        <v>106021.2356713388</v>
      </c>
      <c r="M5040">
        <v>98325.753169233707</v>
      </c>
      <c r="N5040">
        <v>-0.84886662953173764</v>
      </c>
      <c r="O5040">
        <v>188946.0579472144</v>
      </c>
      <c r="P5040">
        <v>0</v>
      </c>
      <c r="Q5040" t="s">
        <v>50043</v>
      </c>
      <c r="R5040" s="3">
        <v>0.19824428789857737</v>
      </c>
      <c r="S5040" t="s">
        <v>50024</v>
      </c>
      <c r="T5040" t="s">
        <v>50040</v>
      </c>
    </row>
    <row r="5041" spans="1:20" x14ac:dyDescent="0.3">
      <c r="A5041" s="1" t="s">
        <v>5055</v>
      </c>
      <c r="B5041">
        <v>1214.889045547231</v>
      </c>
      <c r="C5041">
        <v>0</v>
      </c>
      <c r="D5041">
        <v>0.3270258407215621</v>
      </c>
      <c r="E5041">
        <v>11.155762212915571</v>
      </c>
      <c r="F5041">
        <v>97</v>
      </c>
      <c r="G5041">
        <v>98.524598458911441</v>
      </c>
      <c r="H5041">
        <v>1.2915489354178771</v>
      </c>
      <c r="I5041">
        <v>27.670584000000002</v>
      </c>
      <c r="J5041">
        <v>5.0670507984744528</v>
      </c>
      <c r="K5041">
        <v>138030.49055489991</v>
      </c>
      <c r="L5041">
        <v>1211789.3812201051</v>
      </c>
      <c r="M5041">
        <v>103315.28552580329</v>
      </c>
      <c r="N5041">
        <v>-5.0244479566448043E-2</v>
      </c>
      <c r="O5041">
        <v>19659109.672359459</v>
      </c>
      <c r="P5041">
        <v>0</v>
      </c>
      <c r="Q5041" t="s">
        <v>50043</v>
      </c>
      <c r="R5041" s="3">
        <v>0.3270258407215621</v>
      </c>
      <c r="S5041" t="s">
        <v>50033</v>
      </c>
      <c r="T5041" t="s">
        <v>50039</v>
      </c>
    </row>
    <row r="5042" spans="1:20" x14ac:dyDescent="0.3">
      <c r="A5042" s="1" t="s">
        <v>5056</v>
      </c>
      <c r="B5042">
        <v>41966.340028107268</v>
      </c>
      <c r="C5042">
        <v>0</v>
      </c>
      <c r="D5042">
        <v>0.35197888338792482</v>
      </c>
      <c r="E5042">
        <v>90.073092208188811</v>
      </c>
      <c r="F5042">
        <v>97</v>
      </c>
      <c r="G5042">
        <v>152.00593402341701</v>
      </c>
      <c r="H5042">
        <v>13.02989356755498</v>
      </c>
      <c r="I5042">
        <v>27.670584000000002</v>
      </c>
      <c r="J5042">
        <v>0</v>
      </c>
      <c r="K5042">
        <v>46897444.70013278</v>
      </c>
      <c r="L5042">
        <v>64633400.498266898</v>
      </c>
      <c r="M5042">
        <v>10735645.245463651</v>
      </c>
      <c r="N5042">
        <v>-0.1138448343181049</v>
      </c>
      <c r="O5042">
        <v>1311031002.144254</v>
      </c>
      <c r="P5042">
        <v>0</v>
      </c>
      <c r="Q5042" t="s">
        <v>50043</v>
      </c>
      <c r="R5042" s="3">
        <v>0.35197888338792482</v>
      </c>
      <c r="S5042" t="s">
        <v>50021</v>
      </c>
      <c r="T5042" t="s">
        <v>50038</v>
      </c>
    </row>
    <row r="5043" spans="1:20" x14ac:dyDescent="0.3">
      <c r="A5043" s="1" t="s">
        <v>5057</v>
      </c>
      <c r="B5043">
        <v>480.44263263091921</v>
      </c>
      <c r="C5043">
        <v>0</v>
      </c>
      <c r="D5043">
        <v>0.41429410566795521</v>
      </c>
      <c r="E5043">
        <v>70.379899411010967</v>
      </c>
      <c r="F5043">
        <v>97</v>
      </c>
      <c r="G5043">
        <v>187.47685924562691</v>
      </c>
      <c r="H5043">
        <v>26.390640963263071</v>
      </c>
      <c r="I5043">
        <v>27.670584000000002</v>
      </c>
      <c r="J5043">
        <v>53.934794266926943</v>
      </c>
      <c r="K5043">
        <v>54246.595899718966</v>
      </c>
      <c r="L5043">
        <v>102688.31524052389</v>
      </c>
      <c r="M5043">
        <v>4102364.1419492099</v>
      </c>
      <c r="N5043">
        <v>-0.19348489858285919</v>
      </c>
      <c r="O5043">
        <v>1722453.875986214</v>
      </c>
      <c r="P5043">
        <v>0</v>
      </c>
      <c r="Q5043" t="s">
        <v>50043</v>
      </c>
      <c r="R5043" s="3">
        <v>0.41429410566795521</v>
      </c>
      <c r="S5043" t="s">
        <v>50016</v>
      </c>
      <c r="T5043" t="s">
        <v>50035</v>
      </c>
    </row>
    <row r="5044" spans="1:20" x14ac:dyDescent="0.3">
      <c r="A5044" s="1" t="s">
        <v>5058</v>
      </c>
      <c r="B5044">
        <v>384.57127536006061</v>
      </c>
      <c r="C5044">
        <v>0</v>
      </c>
      <c r="D5044">
        <v>0.67503361806701001</v>
      </c>
      <c r="E5044">
        <v>86.524290087330343</v>
      </c>
      <c r="F5044">
        <v>97</v>
      </c>
      <c r="G5044">
        <v>164.59858824882619</v>
      </c>
      <c r="H5044">
        <v>3.2864793365798999</v>
      </c>
      <c r="I5044">
        <v>27.670584000000002</v>
      </c>
      <c r="J5044">
        <v>51.390576118606447</v>
      </c>
      <c r="K5044">
        <v>402255.44087237457</v>
      </c>
      <c r="L5044">
        <v>675081.99221490696</v>
      </c>
      <c r="M5044">
        <v>117548.22354074271</v>
      </c>
      <c r="N5044">
        <v>-1.243948562889117E-2</v>
      </c>
      <c r="O5044">
        <v>6932470.2072280701</v>
      </c>
      <c r="P5044">
        <v>0</v>
      </c>
      <c r="Q5044" t="s">
        <v>50043</v>
      </c>
      <c r="R5044" s="3">
        <v>0.67503361806701001</v>
      </c>
      <c r="S5044" t="s">
        <v>50016</v>
      </c>
      <c r="T5044" t="s">
        <v>50035</v>
      </c>
    </row>
    <row r="5045" spans="1:20" x14ac:dyDescent="0.3">
      <c r="A5045" s="1" t="s">
        <v>5059</v>
      </c>
      <c r="B5045">
        <v>2220.8251198430098</v>
      </c>
      <c r="C5045">
        <v>0</v>
      </c>
      <c r="D5045">
        <v>2.9690843464182448</v>
      </c>
      <c r="E5045">
        <v>74.579643654959568</v>
      </c>
      <c r="F5045">
        <v>96.5</v>
      </c>
      <c r="G5045">
        <v>136.9648802579874</v>
      </c>
      <c r="H5045">
        <v>1.5453203700988909</v>
      </c>
      <c r="I5045">
        <v>27.670584000000002</v>
      </c>
      <c r="J5045">
        <v>9.8887395977532364</v>
      </c>
      <c r="K5045">
        <v>2212317.296197921</v>
      </c>
      <c r="L5045">
        <v>30817091.04674004</v>
      </c>
      <c r="M5045">
        <v>4040453.6308760061</v>
      </c>
      <c r="N5045">
        <v>-9.5308063787781769E-2</v>
      </c>
      <c r="O5045">
        <v>517004750.90498239</v>
      </c>
      <c r="P5045">
        <v>0</v>
      </c>
      <c r="Q5045" t="s">
        <v>50043</v>
      </c>
      <c r="R5045" s="3">
        <v>2.9690843464182448</v>
      </c>
      <c r="S5045" t="s">
        <v>50027</v>
      </c>
      <c r="T5045" t="s">
        <v>50035</v>
      </c>
    </row>
    <row r="5046" spans="1:20" x14ac:dyDescent="0.3">
      <c r="A5046" s="1" t="s">
        <v>5060</v>
      </c>
      <c r="B5046">
        <v>919.24031549754977</v>
      </c>
      <c r="C5046">
        <v>0</v>
      </c>
      <c r="D5046">
        <v>0.64708189644857284</v>
      </c>
      <c r="E5046">
        <v>88.113777977835412</v>
      </c>
      <c r="F5046">
        <v>97</v>
      </c>
      <c r="G5046">
        <v>163.97068815764811</v>
      </c>
      <c r="H5046">
        <v>8.4586289543174136</v>
      </c>
      <c r="I5046">
        <v>27.670584000000002</v>
      </c>
      <c r="J5046">
        <v>35.922561231728302</v>
      </c>
      <c r="K5046">
        <v>1847486.669571382</v>
      </c>
      <c r="L5046">
        <v>731718.53926350083</v>
      </c>
      <c r="M5046">
        <v>274216.09068344341</v>
      </c>
      <c r="N5046">
        <v>-9.2119550963786226E-2</v>
      </c>
      <c r="O5046">
        <v>13756694.118768951</v>
      </c>
      <c r="P5046">
        <v>0</v>
      </c>
      <c r="Q5046" t="s">
        <v>50043</v>
      </c>
      <c r="R5046" s="3">
        <v>0.64708189644857284</v>
      </c>
      <c r="S5046" t="s">
        <v>50016</v>
      </c>
      <c r="T5046" t="s">
        <v>50035</v>
      </c>
    </row>
    <row r="5047" spans="1:20" x14ac:dyDescent="0.3">
      <c r="A5047" s="1" t="s">
        <v>5061</v>
      </c>
      <c r="B5047">
        <v>449.31807247222838</v>
      </c>
      <c r="C5047">
        <v>0</v>
      </c>
      <c r="D5047">
        <v>0.80023899842491508</v>
      </c>
      <c r="E5047">
        <v>89.118481961458187</v>
      </c>
      <c r="F5047">
        <v>97</v>
      </c>
      <c r="G5047">
        <v>121.2863250452434</v>
      </c>
      <c r="H5047">
        <v>11.35713131018376</v>
      </c>
      <c r="I5047">
        <v>27.670584000000002</v>
      </c>
      <c r="J5047">
        <v>34.907610652757867</v>
      </c>
      <c r="K5047">
        <v>250133.5574319459</v>
      </c>
      <c r="L5047">
        <v>607637.53531623632</v>
      </c>
      <c r="M5047">
        <v>355920.51392846182</v>
      </c>
      <c r="N5047">
        <v>-0.28793119005981133</v>
      </c>
      <c r="O5047">
        <v>9130244.7782110758</v>
      </c>
      <c r="P5047">
        <v>0</v>
      </c>
      <c r="Q5047" t="s">
        <v>50043</v>
      </c>
      <c r="R5047" s="3">
        <v>0.80023899842491508</v>
      </c>
      <c r="S5047" t="s">
        <v>50016</v>
      </c>
      <c r="T5047" t="s">
        <v>50035</v>
      </c>
    </row>
    <row r="5048" spans="1:20" x14ac:dyDescent="0.3">
      <c r="A5048" s="1" t="s">
        <v>5062</v>
      </c>
      <c r="B5048">
        <v>376.48308441353959</v>
      </c>
      <c r="C5048">
        <v>0</v>
      </c>
      <c r="D5048">
        <v>0.70237699742111426</v>
      </c>
      <c r="E5048">
        <v>82.251850470267968</v>
      </c>
      <c r="F5048">
        <v>97</v>
      </c>
      <c r="G5048">
        <v>200.9110873695152</v>
      </c>
      <c r="H5048">
        <v>3.1962209963666459</v>
      </c>
      <c r="I5048">
        <v>27.670584000000002</v>
      </c>
      <c r="J5048">
        <v>39.39923944334015</v>
      </c>
      <c r="K5048">
        <v>243457.55046050911</v>
      </c>
      <c r="L5048">
        <v>205978.59428137829</v>
      </c>
      <c r="M5048">
        <v>3623694.4281056989</v>
      </c>
      <c r="N5048">
        <v>-0.20186927060656409</v>
      </c>
      <c r="O5048">
        <v>3395910.3650331818</v>
      </c>
      <c r="P5048">
        <v>0</v>
      </c>
      <c r="Q5048" t="s">
        <v>50043</v>
      </c>
      <c r="R5048" s="3">
        <v>0.70237699742111426</v>
      </c>
      <c r="S5048" t="s">
        <v>50016</v>
      </c>
      <c r="T5048" t="s">
        <v>50035</v>
      </c>
    </row>
    <row r="5049" spans="1:20" x14ac:dyDescent="0.3">
      <c r="A5049" s="1" t="s">
        <v>5063</v>
      </c>
      <c r="B5049">
        <v>54482.063825630481</v>
      </c>
      <c r="C5049">
        <v>0</v>
      </c>
      <c r="D5049">
        <v>0.9735915684098897</v>
      </c>
      <c r="E5049">
        <v>95.800288391205726</v>
      </c>
      <c r="F5049">
        <v>96.5</v>
      </c>
      <c r="G5049">
        <v>65.255879579729068</v>
      </c>
      <c r="H5049">
        <v>6.3545911375490141</v>
      </c>
      <c r="I5049">
        <v>27.670584000000002</v>
      </c>
      <c r="J5049">
        <v>4.5507902151517001</v>
      </c>
      <c r="K5049">
        <v>27690173.952229049</v>
      </c>
      <c r="L5049">
        <v>90592189.794435605</v>
      </c>
      <c r="M5049">
        <v>69466501.573572904</v>
      </c>
      <c r="N5049">
        <v>-0.33011650277331872</v>
      </c>
      <c r="O5049">
        <v>2872643534.4276981</v>
      </c>
      <c r="P5049">
        <v>0</v>
      </c>
      <c r="Q5049" t="s">
        <v>50043</v>
      </c>
      <c r="R5049" s="3">
        <v>0.9735915684098897</v>
      </c>
      <c r="S5049" t="s">
        <v>50026</v>
      </c>
      <c r="T5049" t="s">
        <v>50038</v>
      </c>
    </row>
    <row r="5050" spans="1:20" x14ac:dyDescent="0.3">
      <c r="A5050" s="1" t="s">
        <v>5064</v>
      </c>
      <c r="B5050">
        <v>1315.7691079424819</v>
      </c>
      <c r="C5050">
        <v>0</v>
      </c>
      <c r="D5050">
        <v>0.92389459850865785</v>
      </c>
      <c r="E5050">
        <v>89.598010013128814</v>
      </c>
      <c r="F5050">
        <v>94.480682000000002</v>
      </c>
      <c r="G5050">
        <v>142.87420191126449</v>
      </c>
      <c r="H5050">
        <v>3.1655724510133609</v>
      </c>
      <c r="I5050">
        <v>27.670584000000002</v>
      </c>
      <c r="J5050">
        <v>9.2176949516425335</v>
      </c>
      <c r="K5050">
        <v>179146.02446483049</v>
      </c>
      <c r="L5050">
        <v>4334068.2237756765</v>
      </c>
      <c r="M5050">
        <v>7016340.3955813115</v>
      </c>
      <c r="N5050">
        <v>-0.2522047362805484</v>
      </c>
      <c r="O5050">
        <v>283651096.95779032</v>
      </c>
      <c r="P5050">
        <v>0</v>
      </c>
      <c r="Q5050" t="s">
        <v>50043</v>
      </c>
      <c r="R5050" s="3">
        <v>0.92389459850865785</v>
      </c>
      <c r="S5050" t="s">
        <v>50025</v>
      </c>
      <c r="T5050" t="s">
        <v>50039</v>
      </c>
    </row>
    <row r="5051" spans="1:20" x14ac:dyDescent="0.3">
      <c r="A5051" s="1" t="s">
        <v>5065</v>
      </c>
      <c r="B5051">
        <v>124.346676104387</v>
      </c>
      <c r="C5051">
        <v>0</v>
      </c>
      <c r="D5051">
        <v>0.38920054601661658</v>
      </c>
      <c r="E5051">
        <v>87.461575226880811</v>
      </c>
      <c r="F5051">
        <v>97</v>
      </c>
      <c r="G5051">
        <v>232.3925069832523</v>
      </c>
      <c r="H5051">
        <v>5.5640879707597772</v>
      </c>
      <c r="I5051">
        <v>27.670584000000002</v>
      </c>
      <c r="J5051">
        <v>56.219406978173161</v>
      </c>
      <c r="K5051">
        <v>30129.592607940991</v>
      </c>
      <c r="L5051">
        <v>58281.499128959833</v>
      </c>
      <c r="M5051">
        <v>81750.437571512826</v>
      </c>
      <c r="N5051">
        <v>-0.2115028312678762</v>
      </c>
      <c r="O5051">
        <v>654124.80364454247</v>
      </c>
      <c r="P5051">
        <v>0</v>
      </c>
      <c r="Q5051" t="s">
        <v>50043</v>
      </c>
      <c r="R5051" s="3">
        <v>0.38920054601661658</v>
      </c>
      <c r="S5051" t="s">
        <v>50016</v>
      </c>
      <c r="T5051" t="s">
        <v>50035</v>
      </c>
    </row>
    <row r="5052" spans="1:20" x14ac:dyDescent="0.3">
      <c r="A5052" s="1" t="s">
        <v>5066</v>
      </c>
      <c r="B5052">
        <v>46196.190550380517</v>
      </c>
      <c r="C5052">
        <v>0</v>
      </c>
      <c r="D5052">
        <v>0.40941299227140843</v>
      </c>
      <c r="E5052">
        <v>57.498585827984328</v>
      </c>
      <c r="F5052">
        <v>100</v>
      </c>
      <c r="G5052">
        <v>135.08067704071189</v>
      </c>
      <c r="H5052">
        <v>3.938593173945617</v>
      </c>
      <c r="I5052">
        <v>27.670584000000002</v>
      </c>
      <c r="J5052">
        <v>2.60699725458853</v>
      </c>
      <c r="K5052">
        <v>0</v>
      </c>
      <c r="L5052">
        <v>0</v>
      </c>
      <c r="M5052">
        <v>25704584.59460444</v>
      </c>
      <c r="N5052">
        <v>-0.17536203317984639</v>
      </c>
      <c r="O5052">
        <v>0</v>
      </c>
      <c r="P5052">
        <v>0</v>
      </c>
      <c r="Q5052" t="s">
        <v>50043</v>
      </c>
      <c r="R5052" s="3">
        <v>0.40941299227140843</v>
      </c>
      <c r="S5052" t="s">
        <v>50026</v>
      </c>
      <c r="T5052" t="s">
        <v>50038</v>
      </c>
    </row>
    <row r="5053" spans="1:20" x14ac:dyDescent="0.3">
      <c r="A5053" s="1" t="s">
        <v>5067</v>
      </c>
      <c r="B5053">
        <v>137.03086811502959</v>
      </c>
      <c r="C5053">
        <v>0</v>
      </c>
      <c r="D5053">
        <v>0.46105956973353179</v>
      </c>
      <c r="E5053">
        <v>82.119211035596635</v>
      </c>
      <c r="F5053">
        <v>97</v>
      </c>
      <c r="G5053">
        <v>239.26352057903679</v>
      </c>
      <c r="H5053">
        <v>3.7032490320292699</v>
      </c>
      <c r="I5053">
        <v>27.670584000000002</v>
      </c>
      <c r="J5053">
        <v>59.449786513379372</v>
      </c>
      <c r="K5053">
        <v>44086.225319820282</v>
      </c>
      <c r="L5053">
        <v>42619.632580974307</v>
      </c>
      <c r="M5053">
        <v>3475.9232781605501</v>
      </c>
      <c r="N5053">
        <v>-0.20900867252112651</v>
      </c>
      <c r="O5053">
        <v>3813741.1937572118</v>
      </c>
      <c r="P5053">
        <v>0</v>
      </c>
      <c r="Q5053" t="s">
        <v>50043</v>
      </c>
      <c r="R5053" s="3">
        <v>0.46105956973353185</v>
      </c>
      <c r="S5053" t="s">
        <v>50016</v>
      </c>
      <c r="T5053" t="s">
        <v>50035</v>
      </c>
    </row>
    <row r="5054" spans="1:20" x14ac:dyDescent="0.3">
      <c r="A5054" s="1" t="s">
        <v>5068</v>
      </c>
      <c r="B5054">
        <v>263.00049636136731</v>
      </c>
      <c r="C5054">
        <v>0</v>
      </c>
      <c r="D5054">
        <v>0.20910021411463781</v>
      </c>
      <c r="E5054">
        <v>76.1291222268609</v>
      </c>
      <c r="F5054">
        <v>97</v>
      </c>
      <c r="G5054">
        <v>327.63831012287898</v>
      </c>
      <c r="H5054">
        <v>3.4085132166258001</v>
      </c>
      <c r="I5054">
        <v>27.670584000000002</v>
      </c>
      <c r="J5054">
        <v>38.044055143925988</v>
      </c>
      <c r="K5054">
        <v>63309.44045106398</v>
      </c>
      <c r="L5054">
        <v>24245.257062587942</v>
      </c>
      <c r="M5054">
        <v>126957.1126243746</v>
      </c>
      <c r="N5054">
        <v>-0.17819164770635409</v>
      </c>
      <c r="O5054">
        <v>510164.39275855839</v>
      </c>
      <c r="P5054">
        <v>0</v>
      </c>
      <c r="Q5054" t="s">
        <v>50043</v>
      </c>
      <c r="R5054" s="3">
        <v>0.20910021411463775</v>
      </c>
      <c r="S5054" t="s">
        <v>50016</v>
      </c>
      <c r="T5054" t="s">
        <v>50035</v>
      </c>
    </row>
    <row r="5055" spans="1:20" x14ac:dyDescent="0.3">
      <c r="A5055" s="1" t="s">
        <v>5069</v>
      </c>
      <c r="B5055">
        <v>272.75671106810631</v>
      </c>
      <c r="C5055">
        <v>0</v>
      </c>
      <c r="D5055">
        <v>0.52114589962844526</v>
      </c>
      <c r="E5055">
        <v>93.02637711777345</v>
      </c>
      <c r="F5055">
        <v>97</v>
      </c>
      <c r="G5055">
        <v>186.65157610743199</v>
      </c>
      <c r="H5055">
        <v>2.819379871711301</v>
      </c>
      <c r="I5055">
        <v>27.670584000000002</v>
      </c>
      <c r="J5055">
        <v>38.008730480731643</v>
      </c>
      <c r="K5055">
        <v>116305.61413791571</v>
      </c>
      <c r="L5055">
        <v>406875.04362241522</v>
      </c>
      <c r="M5055">
        <v>2370618.2800474861</v>
      </c>
      <c r="N5055">
        <v>-0.2046766865612599</v>
      </c>
      <c r="O5055">
        <v>6329259.1805822579</v>
      </c>
      <c r="P5055">
        <v>0</v>
      </c>
      <c r="Q5055" t="s">
        <v>50043</v>
      </c>
      <c r="R5055" s="3">
        <v>0.52114589962844526</v>
      </c>
      <c r="S5055" t="s">
        <v>50016</v>
      </c>
      <c r="T5055" t="s">
        <v>50035</v>
      </c>
    </row>
    <row r="5056" spans="1:20" x14ac:dyDescent="0.3">
      <c r="A5056" s="1" t="s">
        <v>5070</v>
      </c>
      <c r="B5056">
        <v>337.9391675377031</v>
      </c>
      <c r="C5056">
        <v>0</v>
      </c>
      <c r="D5056">
        <v>1.301127092713924</v>
      </c>
      <c r="E5056">
        <v>92.689300784468799</v>
      </c>
      <c r="F5056">
        <v>97</v>
      </c>
      <c r="G5056">
        <v>144.69369606227261</v>
      </c>
      <c r="H5056">
        <v>1.417502555926345</v>
      </c>
      <c r="I5056">
        <v>27.670584000000002</v>
      </c>
      <c r="J5056">
        <v>29.208312030964422</v>
      </c>
      <c r="K5056">
        <v>2736427.1859007189</v>
      </c>
      <c r="L5056">
        <v>863242.77842033573</v>
      </c>
      <c r="M5056">
        <v>17066.81707761261</v>
      </c>
      <c r="N5056">
        <v>-0.11148976151957971</v>
      </c>
      <c r="O5056">
        <v>47539845.795359321</v>
      </c>
      <c r="P5056">
        <v>0</v>
      </c>
      <c r="Q5056" t="s">
        <v>50043</v>
      </c>
      <c r="R5056" s="3">
        <v>1.3011270927139238</v>
      </c>
      <c r="S5056" t="s">
        <v>50016</v>
      </c>
      <c r="T5056" t="s">
        <v>50035</v>
      </c>
    </row>
    <row r="5057" spans="1:20" x14ac:dyDescent="0.3">
      <c r="A5057" s="1" t="s">
        <v>5071</v>
      </c>
      <c r="B5057">
        <v>814.27338931709266</v>
      </c>
      <c r="C5057">
        <v>0</v>
      </c>
      <c r="D5057">
        <v>0.47669417914534479</v>
      </c>
      <c r="E5057">
        <v>88.39923983424309</v>
      </c>
      <c r="F5057">
        <v>97</v>
      </c>
      <c r="G5057">
        <v>336.17509136482568</v>
      </c>
      <c r="H5057">
        <v>0</v>
      </c>
      <c r="I5057">
        <v>27.670584000000002</v>
      </c>
      <c r="J5057">
        <v>50.637717364804857</v>
      </c>
      <c r="K5057">
        <v>255770.37098416351</v>
      </c>
      <c r="L5057">
        <v>206514.9463048671</v>
      </c>
      <c r="M5057">
        <v>36943.203876823347</v>
      </c>
      <c r="N5057">
        <v>-0.19713669679940571</v>
      </c>
      <c r="O5057">
        <v>1716393.779964484</v>
      </c>
      <c r="P5057">
        <v>0</v>
      </c>
      <c r="Q5057" t="s">
        <v>50043</v>
      </c>
      <c r="R5057" s="3">
        <v>0.47669417914534479</v>
      </c>
      <c r="S5057" t="s">
        <v>50016</v>
      </c>
      <c r="T5057" t="s">
        <v>50035</v>
      </c>
    </row>
    <row r="5058" spans="1:20" x14ac:dyDescent="0.3">
      <c r="A5058" s="1" t="s">
        <v>5072</v>
      </c>
      <c r="B5058">
        <v>821.80317290072674</v>
      </c>
      <c r="C5058">
        <v>0</v>
      </c>
      <c r="D5058">
        <v>0.44068860910019392</v>
      </c>
      <c r="E5058">
        <v>75.133833436898698</v>
      </c>
      <c r="F5058">
        <v>97</v>
      </c>
      <c r="G5058">
        <v>204.38372016497269</v>
      </c>
      <c r="H5058">
        <v>4.5334298112900573</v>
      </c>
      <c r="I5058">
        <v>27.670584000000002</v>
      </c>
      <c r="J5058">
        <v>59.590584097323578</v>
      </c>
      <c r="K5058">
        <v>65569.858637641475</v>
      </c>
      <c r="L5058">
        <v>380799.54648629099</v>
      </c>
      <c r="M5058">
        <v>215005.39223652121</v>
      </c>
      <c r="N5058">
        <v>-0.18682876277258731</v>
      </c>
      <c r="O5058">
        <v>2009336.2120147899</v>
      </c>
      <c r="P5058">
        <v>0</v>
      </c>
      <c r="Q5058" t="s">
        <v>50043</v>
      </c>
      <c r="R5058" s="3">
        <v>0.44068860910019392</v>
      </c>
      <c r="S5058" t="s">
        <v>50016</v>
      </c>
      <c r="T5058" t="s">
        <v>50035</v>
      </c>
    </row>
    <row r="5059" spans="1:20" x14ac:dyDescent="0.3">
      <c r="A5059" s="1" t="s">
        <v>5073</v>
      </c>
      <c r="B5059">
        <v>1159.4143268696589</v>
      </c>
      <c r="C5059">
        <v>0</v>
      </c>
      <c r="D5059">
        <v>0.73188682032014696</v>
      </c>
      <c r="E5059">
        <v>93.132069865810735</v>
      </c>
      <c r="F5059">
        <v>97</v>
      </c>
      <c r="G5059">
        <v>195.7109592217015</v>
      </c>
      <c r="H5059">
        <v>1.9428311934064191</v>
      </c>
      <c r="I5059">
        <v>27.670584000000002</v>
      </c>
      <c r="J5059">
        <v>36.832971500229313</v>
      </c>
      <c r="K5059">
        <v>330715.98125376343</v>
      </c>
      <c r="L5059">
        <v>845574.72652943758</v>
      </c>
      <c r="M5059">
        <v>62310.361521024963</v>
      </c>
      <c r="N5059">
        <v>-5.4828052247164603E-2</v>
      </c>
      <c r="O5059">
        <v>10516546.334121039</v>
      </c>
      <c r="P5059">
        <v>0</v>
      </c>
      <c r="Q5059" t="s">
        <v>50043</v>
      </c>
      <c r="R5059" s="3">
        <v>0.73188682032014696</v>
      </c>
      <c r="S5059" t="s">
        <v>50016</v>
      </c>
      <c r="T5059" t="s">
        <v>50035</v>
      </c>
    </row>
    <row r="5060" spans="1:20" x14ac:dyDescent="0.3">
      <c r="A5060" s="1" t="s">
        <v>5074</v>
      </c>
      <c r="B5060">
        <v>392.12393555356579</v>
      </c>
      <c r="C5060">
        <v>0</v>
      </c>
      <c r="D5060">
        <v>0.6469881919322058</v>
      </c>
      <c r="E5060">
        <v>80.868036479440065</v>
      </c>
      <c r="F5060">
        <v>97</v>
      </c>
      <c r="G5060">
        <v>181.9980671096242</v>
      </c>
      <c r="H5060">
        <v>3.670891350366837</v>
      </c>
      <c r="I5060">
        <v>27.670584000000002</v>
      </c>
      <c r="J5060">
        <v>51.941472210225633</v>
      </c>
      <c r="K5060">
        <v>426477.42242276698</v>
      </c>
      <c r="L5060">
        <v>630365.01963364414</v>
      </c>
      <c r="M5060">
        <v>104098.5492921408</v>
      </c>
      <c r="N5060">
        <v>-1.2579187433020691E-2</v>
      </c>
      <c r="O5060">
        <v>7738507.2499485593</v>
      </c>
      <c r="P5060">
        <v>0</v>
      </c>
      <c r="Q5060" t="s">
        <v>50043</v>
      </c>
      <c r="R5060" s="3">
        <v>0.6469881919322058</v>
      </c>
      <c r="S5060" t="s">
        <v>50016</v>
      </c>
      <c r="T5060" t="s">
        <v>50035</v>
      </c>
    </row>
    <row r="5061" spans="1:20" x14ac:dyDescent="0.3">
      <c r="A5061" s="1" t="s">
        <v>5075</v>
      </c>
      <c r="B5061">
        <v>663.89041161435046</v>
      </c>
      <c r="C5061">
        <v>0</v>
      </c>
      <c r="D5061">
        <v>0.78701239391520783</v>
      </c>
      <c r="E5061">
        <v>84.727427915707821</v>
      </c>
      <c r="F5061">
        <v>73.165283000000002</v>
      </c>
      <c r="G5061">
        <v>174.39402934956831</v>
      </c>
      <c r="H5061">
        <v>11.923157260295669</v>
      </c>
      <c r="I5061">
        <v>27.670584000000002</v>
      </c>
      <c r="J5061">
        <v>8.2279688446025379</v>
      </c>
      <c r="K5061">
        <v>577754.02162629063</v>
      </c>
      <c r="L5061">
        <v>2339756.3103917958</v>
      </c>
      <c r="M5061">
        <v>1250798.863457012</v>
      </c>
      <c r="N5061">
        <v>-3.4564601431963958E-2</v>
      </c>
      <c r="O5061">
        <v>45240873.961008564</v>
      </c>
      <c r="P5061">
        <v>0</v>
      </c>
      <c r="Q5061" t="s">
        <v>50043</v>
      </c>
      <c r="R5061" s="3">
        <v>0.78701239391520783</v>
      </c>
      <c r="S5061" t="s">
        <v>50025</v>
      </c>
      <c r="T5061" t="s">
        <v>50039</v>
      </c>
    </row>
    <row r="5062" spans="1:20" x14ac:dyDescent="0.3">
      <c r="A5062" s="1" t="s">
        <v>5076</v>
      </c>
      <c r="B5062">
        <v>20390.371274053701</v>
      </c>
      <c r="C5062">
        <v>0</v>
      </c>
      <c r="D5062">
        <v>2.5329765881462292</v>
      </c>
      <c r="E5062">
        <v>71.29384140940293</v>
      </c>
      <c r="F5062">
        <v>100</v>
      </c>
      <c r="G5062">
        <v>124.853933727778</v>
      </c>
      <c r="H5062">
        <v>10.611522363515091</v>
      </c>
      <c r="I5062">
        <v>27.670584000000002</v>
      </c>
      <c r="J5062">
        <v>17.095131252050979</v>
      </c>
      <c r="K5062">
        <v>9472564.2797009833</v>
      </c>
      <c r="L5062">
        <v>77905971.04979603</v>
      </c>
      <c r="M5062">
        <v>54253244.057610817</v>
      </c>
      <c r="N5062">
        <v>-0.2799056312543548</v>
      </c>
      <c r="O5062">
        <v>5360016797.6985979</v>
      </c>
      <c r="P5062">
        <v>0</v>
      </c>
      <c r="Q5062" t="s">
        <v>50043</v>
      </c>
      <c r="R5062" s="3">
        <v>2.5329765881462287</v>
      </c>
      <c r="S5062" t="s">
        <v>50017</v>
      </c>
      <c r="T5062" t="s">
        <v>50036</v>
      </c>
    </row>
    <row r="5063" spans="1:20" x14ac:dyDescent="0.3">
      <c r="A5063" s="1" t="s">
        <v>5077</v>
      </c>
      <c r="B5063">
        <v>643.27529191411156</v>
      </c>
      <c r="C5063">
        <v>0</v>
      </c>
      <c r="D5063">
        <v>2.5773372093876512</v>
      </c>
      <c r="E5063">
        <v>100</v>
      </c>
      <c r="F5063">
        <v>97</v>
      </c>
      <c r="G5063">
        <v>149.1204724364388</v>
      </c>
      <c r="H5063">
        <v>23.72466775171149</v>
      </c>
      <c r="I5063">
        <v>27.670584000000002</v>
      </c>
      <c r="J5063">
        <v>8.3387534304948865</v>
      </c>
      <c r="K5063">
        <v>3482784.5317133982</v>
      </c>
      <c r="L5063">
        <v>1774971.2123138211</v>
      </c>
      <c r="M5063">
        <v>7485987.1356879659</v>
      </c>
      <c r="N5063">
        <v>-0.23834707846190251</v>
      </c>
      <c r="O5063">
        <v>58731406.755512193</v>
      </c>
      <c r="P5063">
        <v>0</v>
      </c>
      <c r="Q5063" t="s">
        <v>50043</v>
      </c>
      <c r="R5063" s="3">
        <v>2.5773372093876508</v>
      </c>
      <c r="S5063" t="s">
        <v>50030</v>
      </c>
      <c r="T5063" t="s">
        <v>50038</v>
      </c>
    </row>
    <row r="5064" spans="1:20" x14ac:dyDescent="0.3">
      <c r="A5064" s="1" t="s">
        <v>5078</v>
      </c>
      <c r="B5064">
        <v>166.28282750255499</v>
      </c>
      <c r="C5064">
        <v>0</v>
      </c>
      <c r="D5064">
        <v>0.42243670381185378</v>
      </c>
      <c r="E5064">
        <v>73.660316404871352</v>
      </c>
      <c r="F5064">
        <v>97</v>
      </c>
      <c r="G5064">
        <v>235.0423235100327</v>
      </c>
      <c r="H5064">
        <v>4.5237821756093872</v>
      </c>
      <c r="I5064">
        <v>27.670584000000002</v>
      </c>
      <c r="J5064">
        <v>60.713290369648789</v>
      </c>
      <c r="K5064">
        <v>49168.039296763251</v>
      </c>
      <c r="L5064">
        <v>69452.558405478267</v>
      </c>
      <c r="M5064">
        <v>113602.96755286391</v>
      </c>
      <c r="N5064">
        <v>-0.1839409065891216</v>
      </c>
      <c r="O5064">
        <v>1313189.101725396</v>
      </c>
      <c r="P5064">
        <v>0</v>
      </c>
      <c r="Q5064" t="s">
        <v>50043</v>
      </c>
      <c r="R5064" s="3">
        <v>0.42243670381185378</v>
      </c>
      <c r="S5064" t="s">
        <v>50016</v>
      </c>
      <c r="T5064" t="s">
        <v>50035</v>
      </c>
    </row>
    <row r="5065" spans="1:20" x14ac:dyDescent="0.3">
      <c r="A5065" s="1" t="s">
        <v>5079</v>
      </c>
      <c r="B5065">
        <v>739.33501651581958</v>
      </c>
      <c r="C5065">
        <v>0</v>
      </c>
      <c r="D5065">
        <v>0.39988215599878851</v>
      </c>
      <c r="E5065">
        <v>90.308675680321542</v>
      </c>
      <c r="F5065">
        <v>97</v>
      </c>
      <c r="G5065">
        <v>332.62449651801842</v>
      </c>
      <c r="H5065">
        <v>0</v>
      </c>
      <c r="I5065">
        <v>27.670584000000002</v>
      </c>
      <c r="J5065">
        <v>45.721891422370767</v>
      </c>
      <c r="K5065">
        <v>240769.43131288441</v>
      </c>
      <c r="L5065">
        <v>176580.48517319051</v>
      </c>
      <c r="M5065">
        <v>37609.369117746457</v>
      </c>
      <c r="N5065">
        <v>-0.17739016876299599</v>
      </c>
      <c r="O5065">
        <v>1758131.392403943</v>
      </c>
      <c r="P5065">
        <v>0</v>
      </c>
      <c r="Q5065" t="s">
        <v>50043</v>
      </c>
      <c r="R5065" s="3">
        <v>0.39988215599878846</v>
      </c>
      <c r="S5065" t="s">
        <v>50016</v>
      </c>
      <c r="T5065" t="s">
        <v>50035</v>
      </c>
    </row>
    <row r="5066" spans="1:20" x14ac:dyDescent="0.3">
      <c r="A5066" s="1" t="s">
        <v>5080</v>
      </c>
      <c r="B5066">
        <v>360.66340184217199</v>
      </c>
      <c r="C5066">
        <v>0</v>
      </c>
      <c r="D5066">
        <v>0.72687277206397194</v>
      </c>
      <c r="E5066">
        <v>87.088868075223289</v>
      </c>
      <c r="F5066">
        <v>97</v>
      </c>
      <c r="G5066">
        <v>218.31134959497749</v>
      </c>
      <c r="H5066">
        <v>3.1274136622840931</v>
      </c>
      <c r="I5066">
        <v>27.670584000000002</v>
      </c>
      <c r="J5066">
        <v>41.371841431901231</v>
      </c>
      <c r="K5066">
        <v>275310.60392527381</v>
      </c>
      <c r="L5066">
        <v>206997.6394535838</v>
      </c>
      <c r="M5066">
        <v>4074885.5420187991</v>
      </c>
      <c r="N5066">
        <v>-0.18237589453158201</v>
      </c>
      <c r="O5066">
        <v>3582591.3129456649</v>
      </c>
      <c r="P5066">
        <v>0</v>
      </c>
      <c r="Q5066" t="s">
        <v>50043</v>
      </c>
      <c r="R5066" s="3">
        <v>0.72687277206397194</v>
      </c>
      <c r="S5066" t="s">
        <v>50016</v>
      </c>
      <c r="T5066" t="s">
        <v>50035</v>
      </c>
    </row>
    <row r="5067" spans="1:20" x14ac:dyDescent="0.3">
      <c r="A5067" s="1" t="s">
        <v>5081</v>
      </c>
      <c r="B5067">
        <v>86.337657076053901</v>
      </c>
      <c r="C5067">
        <v>0</v>
      </c>
      <c r="D5067">
        <v>0.63008896500105382</v>
      </c>
      <c r="E5067">
        <v>86.255134654005417</v>
      </c>
      <c r="F5067">
        <v>97</v>
      </c>
      <c r="G5067">
        <v>191.42553914637239</v>
      </c>
      <c r="H5067">
        <v>1.5646719626633609</v>
      </c>
      <c r="I5067">
        <v>27.670584000000002</v>
      </c>
      <c r="J5067">
        <v>38.850555636662328</v>
      </c>
      <c r="K5067">
        <v>66302.842897117778</v>
      </c>
      <c r="L5067">
        <v>45433.384979964358</v>
      </c>
      <c r="M5067">
        <v>11632.44451267695</v>
      </c>
      <c r="N5067">
        <v>-0.20817880705051869</v>
      </c>
      <c r="O5067">
        <v>912854.71511317347</v>
      </c>
      <c r="P5067">
        <v>0</v>
      </c>
      <c r="Q5067" t="s">
        <v>50043</v>
      </c>
      <c r="R5067" s="3">
        <v>0.63008896500105382</v>
      </c>
      <c r="S5067" t="s">
        <v>50016</v>
      </c>
      <c r="T5067" t="s">
        <v>50035</v>
      </c>
    </row>
    <row r="5068" spans="1:20" x14ac:dyDescent="0.3">
      <c r="A5068" s="1" t="s">
        <v>5082</v>
      </c>
      <c r="B5068">
        <v>838.61832016250958</v>
      </c>
      <c r="C5068">
        <v>0</v>
      </c>
      <c r="D5068">
        <v>0.43695842005147589</v>
      </c>
      <c r="E5068">
        <v>85.978786227928808</v>
      </c>
      <c r="F5068">
        <v>97</v>
      </c>
      <c r="G5068">
        <v>222.69460109697599</v>
      </c>
      <c r="H5068">
        <v>3.268091646030165</v>
      </c>
      <c r="I5068">
        <v>27.670584000000002</v>
      </c>
      <c r="J5068">
        <v>59.308320543600153</v>
      </c>
      <c r="K5068">
        <v>595958.5110722821</v>
      </c>
      <c r="L5068">
        <v>292140.38397630019</v>
      </c>
      <c r="M5068">
        <v>8036011.4477495877</v>
      </c>
      <c r="N5068">
        <v>-0.19247112780848061</v>
      </c>
      <c r="O5068">
        <v>4692811.396740363</v>
      </c>
      <c r="P5068">
        <v>0</v>
      </c>
      <c r="Q5068" t="s">
        <v>50043</v>
      </c>
      <c r="R5068" s="3">
        <v>0.43695842005147589</v>
      </c>
      <c r="S5068" t="s">
        <v>50016</v>
      </c>
      <c r="T5068" t="s">
        <v>50035</v>
      </c>
    </row>
    <row r="5069" spans="1:20" x14ac:dyDescent="0.3">
      <c r="A5069" s="1" t="s">
        <v>5083</v>
      </c>
      <c r="B5069">
        <v>1058.705302363998</v>
      </c>
      <c r="C5069">
        <v>0</v>
      </c>
      <c r="D5069">
        <v>0.76539039573291712</v>
      </c>
      <c r="E5069">
        <v>98.635386724498602</v>
      </c>
      <c r="F5069">
        <v>97</v>
      </c>
      <c r="G5069">
        <v>217.78492710975411</v>
      </c>
      <c r="H5069">
        <v>2.1333141778415272</v>
      </c>
      <c r="I5069">
        <v>27.670584000000002</v>
      </c>
      <c r="J5069">
        <v>32.47154771307865</v>
      </c>
      <c r="K5069">
        <v>340815.81362977042</v>
      </c>
      <c r="L5069">
        <v>840115.30205359648</v>
      </c>
      <c r="M5069">
        <v>56718.90820355279</v>
      </c>
      <c r="N5069">
        <v>-5.4015660583727303E-2</v>
      </c>
      <c r="O5069">
        <v>9833402.9344816618</v>
      </c>
      <c r="P5069">
        <v>0</v>
      </c>
      <c r="Q5069" t="s">
        <v>50043</v>
      </c>
      <c r="R5069" s="3">
        <v>0.76539039573291712</v>
      </c>
      <c r="S5069" t="s">
        <v>50016</v>
      </c>
      <c r="T5069" t="s">
        <v>50035</v>
      </c>
    </row>
    <row r="5070" spans="1:20" x14ac:dyDescent="0.3">
      <c r="A5070" s="1" t="s">
        <v>5084</v>
      </c>
      <c r="B5070">
        <v>1160.9693701383401</v>
      </c>
      <c r="C5070">
        <v>0</v>
      </c>
      <c r="D5070">
        <v>0.48465816723684102</v>
      </c>
      <c r="E5070">
        <v>84.980551394062488</v>
      </c>
      <c r="F5070">
        <v>97</v>
      </c>
      <c r="G5070">
        <v>174.708216215894</v>
      </c>
      <c r="H5070">
        <v>2.6369760191057638</v>
      </c>
      <c r="I5070">
        <v>27.670584000000002</v>
      </c>
      <c r="J5070">
        <v>41.787732478702722</v>
      </c>
      <c r="K5070">
        <v>679996.78063139424</v>
      </c>
      <c r="L5070">
        <v>911157.63048515958</v>
      </c>
      <c r="M5070">
        <v>12171909.84614075</v>
      </c>
      <c r="N5070">
        <v>-0.1188645324244644</v>
      </c>
      <c r="O5070">
        <v>16825629.730628449</v>
      </c>
      <c r="P5070">
        <v>0</v>
      </c>
      <c r="Q5070" t="s">
        <v>50043</v>
      </c>
      <c r="R5070" s="3">
        <v>0.48465816723684096</v>
      </c>
      <c r="S5070" t="s">
        <v>50016</v>
      </c>
      <c r="T5070" t="s">
        <v>50035</v>
      </c>
    </row>
    <row r="5071" spans="1:20" x14ac:dyDescent="0.3">
      <c r="A5071" s="1" t="s">
        <v>5085</v>
      </c>
      <c r="B5071">
        <v>1317.182959331386</v>
      </c>
      <c r="C5071">
        <v>0</v>
      </c>
      <c r="D5071">
        <v>0.70327551950974043</v>
      </c>
      <c r="E5071">
        <v>88.774708667294831</v>
      </c>
      <c r="F5071">
        <v>97</v>
      </c>
      <c r="G5071">
        <v>208.9496153291646</v>
      </c>
      <c r="H5071">
        <v>3.6863142877608919</v>
      </c>
      <c r="I5071">
        <v>27.670584000000002</v>
      </c>
      <c r="J5071">
        <v>50.244883445771201</v>
      </c>
      <c r="K5071">
        <v>1144066.6072416471</v>
      </c>
      <c r="L5071">
        <v>3011872.7876209239</v>
      </c>
      <c r="M5071">
        <v>4478178.2789736846</v>
      </c>
      <c r="N5071">
        <v>-0.19664436567521351</v>
      </c>
      <c r="O5071">
        <v>92402117.626279071</v>
      </c>
      <c r="P5071">
        <v>0</v>
      </c>
      <c r="Q5071" t="s">
        <v>50043</v>
      </c>
      <c r="R5071" s="3">
        <v>0.70327551950974043</v>
      </c>
      <c r="S5071" t="s">
        <v>50016</v>
      </c>
      <c r="T5071" t="s">
        <v>50035</v>
      </c>
    </row>
    <row r="5072" spans="1:20" x14ac:dyDescent="0.3">
      <c r="A5072" s="1" t="s">
        <v>5086</v>
      </c>
      <c r="B5072">
        <v>1983.393139342252</v>
      </c>
      <c r="C5072">
        <v>0</v>
      </c>
      <c r="D5072">
        <v>0.68013374875556754</v>
      </c>
      <c r="E5072">
        <v>92.062327896062001</v>
      </c>
      <c r="F5072">
        <v>97</v>
      </c>
      <c r="G5072">
        <v>109.6673489779694</v>
      </c>
      <c r="H5072">
        <v>6.7338257248179234</v>
      </c>
      <c r="I5072">
        <v>27.670584000000002</v>
      </c>
      <c r="J5072">
        <v>11.77239153302301</v>
      </c>
      <c r="K5072">
        <v>1937594.0595533929</v>
      </c>
      <c r="L5072">
        <v>2111361.2279059482</v>
      </c>
      <c r="M5072">
        <v>430453.89801420207</v>
      </c>
      <c r="N5072">
        <v>-0.18458788769841161</v>
      </c>
      <c r="O5072">
        <v>38369933.477424867</v>
      </c>
      <c r="P5072">
        <v>0</v>
      </c>
      <c r="Q5072" t="s">
        <v>50043</v>
      </c>
      <c r="R5072" s="3">
        <v>0.68013374875556754</v>
      </c>
      <c r="S5072" t="s">
        <v>50016</v>
      </c>
      <c r="T5072" t="s">
        <v>50035</v>
      </c>
    </row>
    <row r="5073" spans="1:20" x14ac:dyDescent="0.3">
      <c r="A5073" s="1" t="s">
        <v>5087</v>
      </c>
      <c r="B5073">
        <v>445.35111298881691</v>
      </c>
      <c r="C5073">
        <v>0</v>
      </c>
      <c r="D5073">
        <v>1.3433739450402289</v>
      </c>
      <c r="E5073">
        <v>86.549604365824806</v>
      </c>
      <c r="F5073">
        <v>97</v>
      </c>
      <c r="G5073">
        <v>88.721400967737367</v>
      </c>
      <c r="H5073">
        <v>5.6925386028122809</v>
      </c>
      <c r="I5073">
        <v>27.670584000000002</v>
      </c>
      <c r="J5073">
        <v>29.678069443677881</v>
      </c>
      <c r="K5073">
        <v>747295.69204638177</v>
      </c>
      <c r="L5073">
        <v>396366.39854872657</v>
      </c>
      <c r="M5073">
        <v>1041330.390178356</v>
      </c>
      <c r="N5073">
        <v>-0.48351044355228467</v>
      </c>
      <c r="O5073">
        <v>2971428.0046761949</v>
      </c>
      <c r="P5073">
        <v>0</v>
      </c>
      <c r="Q5073" t="s">
        <v>50043</v>
      </c>
      <c r="R5073" s="3">
        <v>1.3433739450402289</v>
      </c>
      <c r="S5073" t="s">
        <v>50016</v>
      </c>
      <c r="T5073" t="s">
        <v>50035</v>
      </c>
    </row>
    <row r="5074" spans="1:20" x14ac:dyDescent="0.3">
      <c r="A5074" s="1" t="s">
        <v>5088</v>
      </c>
      <c r="B5074">
        <v>621.21639388525034</v>
      </c>
      <c r="C5074">
        <v>0</v>
      </c>
      <c r="D5074">
        <v>0.68716793809407928</v>
      </c>
      <c r="E5074">
        <v>77.651597963415767</v>
      </c>
      <c r="F5074">
        <v>97</v>
      </c>
      <c r="G5074">
        <v>167.6785181144563</v>
      </c>
      <c r="H5074">
        <v>4.4756377237713929</v>
      </c>
      <c r="I5074">
        <v>27.670584000000002</v>
      </c>
      <c r="J5074">
        <v>43.571841591279579</v>
      </c>
      <c r="K5074">
        <v>755533.75746447465</v>
      </c>
      <c r="L5074">
        <v>936983.01130681497</v>
      </c>
      <c r="M5074">
        <v>73765.993726586836</v>
      </c>
      <c r="N5074">
        <v>-1.530401585938951E-3</v>
      </c>
      <c r="O5074">
        <v>18816757.954403251</v>
      </c>
      <c r="P5074">
        <v>0</v>
      </c>
      <c r="Q5074" t="s">
        <v>50043</v>
      </c>
      <c r="R5074" s="3">
        <v>0.68716793809407928</v>
      </c>
      <c r="S5074" t="s">
        <v>50016</v>
      </c>
      <c r="T5074" t="s">
        <v>50035</v>
      </c>
    </row>
    <row r="5075" spans="1:20" x14ac:dyDescent="0.3">
      <c r="A5075" s="1" t="s">
        <v>5089</v>
      </c>
      <c r="B5075">
        <v>383.06108766556378</v>
      </c>
      <c r="C5075">
        <v>0</v>
      </c>
      <c r="D5075">
        <v>0.61909012600200619</v>
      </c>
      <c r="E5075">
        <v>80.168127337366656</v>
      </c>
      <c r="F5075">
        <v>97</v>
      </c>
      <c r="G5075">
        <v>166.58689878406039</v>
      </c>
      <c r="H5075">
        <v>6.0693393955329009</v>
      </c>
      <c r="I5075">
        <v>27.670584000000002</v>
      </c>
      <c r="J5075">
        <v>46.677958339127827</v>
      </c>
      <c r="K5075">
        <v>448698.58211564319</v>
      </c>
      <c r="L5075">
        <v>379545.79349753779</v>
      </c>
      <c r="M5075">
        <v>1053091.711570729</v>
      </c>
      <c r="N5075">
        <v>-0.1833610737560413</v>
      </c>
      <c r="O5075">
        <v>23791723.594275631</v>
      </c>
      <c r="P5075">
        <v>0</v>
      </c>
      <c r="Q5075" t="s">
        <v>50043</v>
      </c>
      <c r="R5075" s="3">
        <v>0.61909012600200619</v>
      </c>
      <c r="S5075" t="s">
        <v>50016</v>
      </c>
      <c r="T5075" t="s">
        <v>50035</v>
      </c>
    </row>
    <row r="5076" spans="1:20" x14ac:dyDescent="0.3">
      <c r="A5076" s="1" t="s">
        <v>5090</v>
      </c>
      <c r="B5076">
        <v>1247.8858090924391</v>
      </c>
      <c r="C5076">
        <v>0</v>
      </c>
      <c r="D5076">
        <v>0.99072171832830336</v>
      </c>
      <c r="E5076">
        <v>78.19182253202473</v>
      </c>
      <c r="F5076">
        <v>94.480682000000002</v>
      </c>
      <c r="G5076">
        <v>132.94975176411791</v>
      </c>
      <c r="H5076">
        <v>2.9903890221320042</v>
      </c>
      <c r="I5076">
        <v>27.670584000000002</v>
      </c>
      <c r="J5076">
        <v>9.7520659809587649</v>
      </c>
      <c r="K5076">
        <v>176098.26813817481</v>
      </c>
      <c r="L5076">
        <v>4671055.1284723086</v>
      </c>
      <c r="M5076">
        <v>6650312.5144624636</v>
      </c>
      <c r="N5076">
        <v>-0.26293881648560641</v>
      </c>
      <c r="O5076">
        <v>263439798.55584481</v>
      </c>
      <c r="P5076">
        <v>0</v>
      </c>
      <c r="Q5076" t="s">
        <v>50043</v>
      </c>
      <c r="R5076" s="3">
        <v>0.99072171832830336</v>
      </c>
      <c r="S5076" t="s">
        <v>50025</v>
      </c>
      <c r="T5076" t="s">
        <v>50039</v>
      </c>
    </row>
    <row r="5077" spans="1:20" x14ac:dyDescent="0.3">
      <c r="A5077" s="1" t="s">
        <v>5091</v>
      </c>
      <c r="B5077">
        <v>1839.7499431361939</v>
      </c>
      <c r="C5077">
        <v>0</v>
      </c>
      <c r="D5077">
        <v>2.835346292672857</v>
      </c>
      <c r="E5077">
        <v>44.556146352664193</v>
      </c>
      <c r="F5077">
        <v>100</v>
      </c>
      <c r="G5077">
        <v>155.8762948155902</v>
      </c>
      <c r="H5077">
        <v>0</v>
      </c>
      <c r="I5077">
        <v>27.670584000000002</v>
      </c>
      <c r="J5077">
        <v>3.1939100374858178</v>
      </c>
      <c r="K5077">
        <v>2317314.4975375701</v>
      </c>
      <c r="L5077">
        <v>3025324.4559297562</v>
      </c>
      <c r="M5077">
        <v>14517618.21804169</v>
      </c>
      <c r="N5077">
        <v>-0.22261158516344959</v>
      </c>
      <c r="O5077">
        <v>64753795.321827643</v>
      </c>
      <c r="P5077">
        <v>0</v>
      </c>
      <c r="Q5077" t="s">
        <v>50043</v>
      </c>
      <c r="R5077" s="3">
        <v>2.8353462926728565</v>
      </c>
      <c r="S5077" t="s">
        <v>50019</v>
      </c>
      <c r="T5077" t="s">
        <v>50035</v>
      </c>
    </row>
    <row r="5078" spans="1:20" x14ac:dyDescent="0.3">
      <c r="A5078" s="1" t="s">
        <v>5092</v>
      </c>
      <c r="B5078">
        <v>1046.8104191186169</v>
      </c>
      <c r="C5078">
        <v>0</v>
      </c>
      <c r="D5078">
        <v>1.1672689784796439</v>
      </c>
      <c r="E5078">
        <v>82.830513599649933</v>
      </c>
      <c r="F5078">
        <v>97</v>
      </c>
      <c r="G5078">
        <v>72.256875818266948</v>
      </c>
      <c r="H5078">
        <v>4.7986245371609826</v>
      </c>
      <c r="I5078">
        <v>27.670584000000002</v>
      </c>
      <c r="J5078">
        <v>16.340156281914339</v>
      </c>
      <c r="K5078">
        <v>2679028.5900173988</v>
      </c>
      <c r="L5078">
        <v>2676254.941340684</v>
      </c>
      <c r="M5078">
        <v>1444230.69053475</v>
      </c>
      <c r="N5078">
        <v>-0.40050274092713128</v>
      </c>
      <c r="O5078">
        <v>20955789.311169639</v>
      </c>
      <c r="P5078">
        <v>0</v>
      </c>
      <c r="Q5078" t="s">
        <v>50043</v>
      </c>
      <c r="R5078" s="3">
        <v>1.1672689784796435</v>
      </c>
      <c r="S5078" t="s">
        <v>50034</v>
      </c>
      <c r="T5078" t="s">
        <v>50035</v>
      </c>
    </row>
    <row r="5079" spans="1:20" x14ac:dyDescent="0.3">
      <c r="A5079" s="1" t="s">
        <v>5093</v>
      </c>
      <c r="B5079">
        <v>269.68811710414661</v>
      </c>
      <c r="C5079">
        <v>0</v>
      </c>
      <c r="D5079">
        <v>0.21137448491142999</v>
      </c>
      <c r="E5079">
        <v>74.649395597061655</v>
      </c>
      <c r="F5079">
        <v>97</v>
      </c>
      <c r="G5079">
        <v>341.73901010311278</v>
      </c>
      <c r="H5079">
        <v>3.1632297607838331</v>
      </c>
      <c r="I5079">
        <v>27.670584000000002</v>
      </c>
      <c r="J5079">
        <v>36.429822708811017</v>
      </c>
      <c r="K5079">
        <v>71600.958383465477</v>
      </c>
      <c r="L5079">
        <v>25569.062040796809</v>
      </c>
      <c r="M5079">
        <v>140066.02729413999</v>
      </c>
      <c r="N5079">
        <v>-0.1863432996872019</v>
      </c>
      <c r="O5079">
        <v>429022.80355308042</v>
      </c>
      <c r="P5079">
        <v>0</v>
      </c>
      <c r="Q5079" t="s">
        <v>50043</v>
      </c>
      <c r="R5079" s="3">
        <v>0.21137448491142999</v>
      </c>
      <c r="S5079" t="s">
        <v>50016</v>
      </c>
      <c r="T5079" t="s">
        <v>50035</v>
      </c>
    </row>
    <row r="5080" spans="1:20" x14ac:dyDescent="0.3">
      <c r="A5080" s="1" t="s">
        <v>5094</v>
      </c>
      <c r="B5080">
        <v>123.0645083864582</v>
      </c>
      <c r="C5080">
        <v>0</v>
      </c>
      <c r="D5080">
        <v>1.3585525260397879</v>
      </c>
      <c r="E5080">
        <v>82.486242632085904</v>
      </c>
      <c r="F5080">
        <v>97</v>
      </c>
      <c r="G5080">
        <v>156.37872908988439</v>
      </c>
      <c r="H5080">
        <v>8.2102288032585626</v>
      </c>
      <c r="I5080">
        <v>27.670584000000002</v>
      </c>
      <c r="J5080">
        <v>36.251247058605273</v>
      </c>
      <c r="K5080">
        <v>237497.56463164449</v>
      </c>
      <c r="L5080">
        <v>91691.575286397463</v>
      </c>
      <c r="M5080">
        <v>10432.07981304643</v>
      </c>
      <c r="N5080">
        <v>-0.1087708510915166</v>
      </c>
      <c r="O5080">
        <v>1315911.0248506609</v>
      </c>
      <c r="P5080">
        <v>0</v>
      </c>
      <c r="Q5080" t="s">
        <v>50043</v>
      </c>
      <c r="R5080" s="3">
        <v>1.3585525260397884</v>
      </c>
      <c r="S5080" t="s">
        <v>50016</v>
      </c>
      <c r="T5080" t="s">
        <v>50035</v>
      </c>
    </row>
    <row r="5081" spans="1:20" x14ac:dyDescent="0.3">
      <c r="A5081" s="1" t="s">
        <v>5095</v>
      </c>
      <c r="B5081">
        <v>34430.94341488809</v>
      </c>
      <c r="C5081">
        <v>0</v>
      </c>
      <c r="D5081">
        <v>0.37990381284860197</v>
      </c>
      <c r="E5081">
        <v>76.75482120045065</v>
      </c>
      <c r="F5081">
        <v>100</v>
      </c>
      <c r="G5081">
        <v>103.74832721420761</v>
      </c>
      <c r="H5081">
        <v>6.9063861712826977</v>
      </c>
      <c r="I5081">
        <v>27.670584000000002</v>
      </c>
      <c r="J5081">
        <v>3.0717501428541389</v>
      </c>
      <c r="K5081">
        <v>8161745.6237351317</v>
      </c>
      <c r="L5081">
        <v>48906040.97267276</v>
      </c>
      <c r="M5081">
        <v>23144631.459369179</v>
      </c>
      <c r="N5081">
        <v>-0.1899514371503099</v>
      </c>
      <c r="O5081">
        <v>419337003.71541482</v>
      </c>
      <c r="P5081">
        <v>0</v>
      </c>
      <c r="Q5081" t="s">
        <v>50043</v>
      </c>
      <c r="R5081" s="3">
        <v>0.37990381284860197</v>
      </c>
      <c r="S5081" t="s">
        <v>50021</v>
      </c>
      <c r="T5081" t="s">
        <v>50038</v>
      </c>
    </row>
    <row r="5082" spans="1:20" x14ac:dyDescent="0.3">
      <c r="A5082" s="1" t="s">
        <v>5096</v>
      </c>
      <c r="B5082">
        <v>812.28268857353964</v>
      </c>
      <c r="C5082">
        <v>0</v>
      </c>
      <c r="D5082">
        <v>0.77391939884143801</v>
      </c>
      <c r="E5082">
        <v>95.697146479816254</v>
      </c>
      <c r="F5082">
        <v>97</v>
      </c>
      <c r="G5082">
        <v>126.18539230977051</v>
      </c>
      <c r="H5082">
        <v>1.562681887590498</v>
      </c>
      <c r="I5082">
        <v>27.670584000000002</v>
      </c>
      <c r="J5082">
        <v>48.756931590476853</v>
      </c>
      <c r="K5082">
        <v>1174235.659253116</v>
      </c>
      <c r="L5082">
        <v>833244.88550305914</v>
      </c>
      <c r="M5082">
        <v>1601701.2963528151</v>
      </c>
      <c r="N5082">
        <v>-0.1186408122795185</v>
      </c>
      <c r="O5082">
        <v>6652056.8521533189</v>
      </c>
      <c r="P5082">
        <v>0</v>
      </c>
      <c r="Q5082" t="s">
        <v>50043</v>
      </c>
      <c r="R5082" s="3">
        <v>0.77391939884143801</v>
      </c>
      <c r="S5082" t="s">
        <v>50016</v>
      </c>
      <c r="T5082" t="s">
        <v>50035</v>
      </c>
    </row>
    <row r="5083" spans="1:20" x14ac:dyDescent="0.3">
      <c r="A5083" s="1" t="s">
        <v>5097</v>
      </c>
      <c r="B5083">
        <v>21343.901837905651</v>
      </c>
      <c r="C5083">
        <v>0</v>
      </c>
      <c r="D5083">
        <v>0.62824452896138994</v>
      </c>
      <c r="E5083">
        <v>83.253401226743705</v>
      </c>
      <c r="F5083">
        <v>97</v>
      </c>
      <c r="G5083">
        <v>28.452423596984339</v>
      </c>
      <c r="H5083">
        <v>38.040157514573259</v>
      </c>
      <c r="I5083">
        <v>27.670584000000002</v>
      </c>
      <c r="J5083">
        <v>9.6950665319957192</v>
      </c>
      <c r="K5083">
        <v>35907749.72217115</v>
      </c>
      <c r="L5083">
        <v>39696200.432143673</v>
      </c>
      <c r="M5083">
        <v>220227018.88935241</v>
      </c>
      <c r="N5083">
        <v>-0.1024716427238981</v>
      </c>
      <c r="O5083">
        <v>617211291.90130508</v>
      </c>
      <c r="P5083">
        <v>0</v>
      </c>
      <c r="Q5083" t="s">
        <v>50043</v>
      </c>
      <c r="R5083" s="3">
        <v>0.62824452896138994</v>
      </c>
      <c r="S5083" t="s">
        <v>50020</v>
      </c>
      <c r="T5083" t="s">
        <v>50035</v>
      </c>
    </row>
    <row r="5084" spans="1:20" x14ac:dyDescent="0.3">
      <c r="A5084" s="1" t="s">
        <v>5098</v>
      </c>
      <c r="B5084">
        <v>7195.6852725951558</v>
      </c>
      <c r="C5084">
        <v>0</v>
      </c>
      <c r="D5084">
        <v>0.56495820524509444</v>
      </c>
      <c r="E5084">
        <v>85.611276950118082</v>
      </c>
      <c r="F5084">
        <v>97</v>
      </c>
      <c r="G5084">
        <v>148.65323350296609</v>
      </c>
      <c r="H5084">
        <v>5.5504110876661459</v>
      </c>
      <c r="I5084">
        <v>27.670584000000002</v>
      </c>
      <c r="J5084">
        <v>38.355772131221833</v>
      </c>
      <c r="K5084">
        <v>8210550.0609050523</v>
      </c>
      <c r="L5084">
        <v>3569074.864904895</v>
      </c>
      <c r="M5084">
        <v>19269225.79240784</v>
      </c>
      <c r="N5084">
        <v>-0.106638220338248</v>
      </c>
      <c r="O5084">
        <v>37923442.994245887</v>
      </c>
      <c r="P5084">
        <v>0</v>
      </c>
      <c r="Q5084" t="s">
        <v>50043</v>
      </c>
      <c r="R5084" s="3">
        <v>0.56495820524509444</v>
      </c>
      <c r="S5084" t="s">
        <v>50016</v>
      </c>
      <c r="T5084" t="s">
        <v>50035</v>
      </c>
    </row>
    <row r="5085" spans="1:20" x14ac:dyDescent="0.3">
      <c r="A5085" s="1" t="s">
        <v>5099</v>
      </c>
      <c r="B5085">
        <v>435.47397916523022</v>
      </c>
      <c r="C5085">
        <v>0</v>
      </c>
      <c r="D5085">
        <v>1.4870282066134</v>
      </c>
      <c r="E5085">
        <v>95.015388508227787</v>
      </c>
      <c r="F5085">
        <v>97</v>
      </c>
      <c r="G5085">
        <v>100.14606213876461</v>
      </c>
      <c r="H5085">
        <v>7.6636279235905329</v>
      </c>
      <c r="I5085">
        <v>27.670584000000002</v>
      </c>
      <c r="J5085">
        <v>21.221709344879411</v>
      </c>
      <c r="K5085">
        <v>284095.80186767149</v>
      </c>
      <c r="L5085">
        <v>1024094.6999670051</v>
      </c>
      <c r="M5085">
        <v>141887.5257548111</v>
      </c>
      <c r="N5085">
        <v>-0.26436167098022839</v>
      </c>
      <c r="O5085">
        <v>63727886.611070737</v>
      </c>
      <c r="P5085">
        <v>0</v>
      </c>
      <c r="Q5085" t="s">
        <v>50043</v>
      </c>
      <c r="R5085" s="3">
        <v>1.4870282066134</v>
      </c>
      <c r="S5085" t="s">
        <v>50016</v>
      </c>
      <c r="T5085" t="s">
        <v>50035</v>
      </c>
    </row>
    <row r="5086" spans="1:20" x14ac:dyDescent="0.3">
      <c r="A5086" s="1" t="s">
        <v>5100</v>
      </c>
      <c r="B5086">
        <v>266.36188550328598</v>
      </c>
      <c r="C5086">
        <v>0</v>
      </c>
      <c r="D5086">
        <v>3.6014279880418769</v>
      </c>
      <c r="E5086">
        <v>89.075266880741424</v>
      </c>
      <c r="F5086">
        <v>97</v>
      </c>
      <c r="G5086">
        <v>28.05472203524393</v>
      </c>
      <c r="H5086">
        <v>8.3722986548580014</v>
      </c>
      <c r="I5086">
        <v>27.670584000000002</v>
      </c>
      <c r="J5086">
        <v>7.867597180933708</v>
      </c>
      <c r="K5086">
        <v>38156.364196757109</v>
      </c>
      <c r="L5086">
        <v>275983.92754305713</v>
      </c>
      <c r="M5086">
        <v>440.17454069590798</v>
      </c>
      <c r="N5086">
        <v>-1.138722649492363</v>
      </c>
      <c r="O5086">
        <v>9014549.6344454363</v>
      </c>
      <c r="P5086">
        <v>0</v>
      </c>
      <c r="Q5086" t="s">
        <v>50043</v>
      </c>
      <c r="R5086" s="3">
        <v>3.6014279880418774</v>
      </c>
      <c r="S5086" t="s">
        <v>50016</v>
      </c>
      <c r="T5086" t="s">
        <v>50035</v>
      </c>
    </row>
    <row r="5087" spans="1:20" x14ac:dyDescent="0.3">
      <c r="A5087" s="1" t="s">
        <v>5101</v>
      </c>
      <c r="B5087">
        <v>81.758343626752094</v>
      </c>
      <c r="C5087">
        <v>0</v>
      </c>
      <c r="D5087">
        <v>0.85791396172908785</v>
      </c>
      <c r="E5087">
        <v>81.664254683702865</v>
      </c>
      <c r="F5087">
        <v>97</v>
      </c>
      <c r="G5087">
        <v>88.602732037908766</v>
      </c>
      <c r="H5087">
        <v>4.1680818711004086</v>
      </c>
      <c r="I5087">
        <v>27.670584000000002</v>
      </c>
      <c r="J5087">
        <v>9.7214106698392388</v>
      </c>
      <c r="K5087">
        <v>7801.3959120571089</v>
      </c>
      <c r="L5087">
        <v>44080.79288974504</v>
      </c>
      <c r="M5087">
        <v>69166.914237646619</v>
      </c>
      <c r="N5087">
        <v>-0.3364252760229583</v>
      </c>
      <c r="O5087">
        <v>390944.25304533943</v>
      </c>
      <c r="P5087">
        <v>0</v>
      </c>
      <c r="Q5087" t="s">
        <v>50043</v>
      </c>
      <c r="R5087" s="3">
        <v>0.85791396172908785</v>
      </c>
      <c r="S5087" t="s">
        <v>50016</v>
      </c>
      <c r="T5087" t="s">
        <v>50035</v>
      </c>
    </row>
    <row r="5088" spans="1:20" x14ac:dyDescent="0.3">
      <c r="A5088" s="1" t="s">
        <v>5102</v>
      </c>
      <c r="B5088">
        <v>117.04435592173439</v>
      </c>
      <c r="C5088">
        <v>0</v>
      </c>
      <c r="D5088">
        <v>0.78485391783436864</v>
      </c>
      <c r="E5088">
        <v>74.799314017100698</v>
      </c>
      <c r="F5088">
        <v>97</v>
      </c>
      <c r="G5088">
        <v>125.5705493671298</v>
      </c>
      <c r="H5088">
        <v>3.8719356128160101</v>
      </c>
      <c r="I5088">
        <v>27.670584000000002</v>
      </c>
      <c r="J5088">
        <v>26.741950721566901</v>
      </c>
      <c r="K5088">
        <v>196059.4365028833</v>
      </c>
      <c r="L5088">
        <v>55496.12923417124</v>
      </c>
      <c r="M5088">
        <v>10771.08963776957</v>
      </c>
      <c r="N5088">
        <v>-0.31792898462357411</v>
      </c>
      <c r="O5088">
        <v>220591.93557168249</v>
      </c>
      <c r="P5088">
        <v>0</v>
      </c>
      <c r="Q5088" t="s">
        <v>50043</v>
      </c>
      <c r="R5088" s="3">
        <v>0.78485391783436864</v>
      </c>
      <c r="S5088" t="s">
        <v>50016</v>
      </c>
      <c r="T5088" t="s">
        <v>50035</v>
      </c>
    </row>
    <row r="5089" spans="1:20" x14ac:dyDescent="0.3">
      <c r="A5089" s="1" t="s">
        <v>5103</v>
      </c>
      <c r="B5089">
        <v>3555.1833864633768</v>
      </c>
      <c r="C5089">
        <v>0</v>
      </c>
      <c r="D5089">
        <v>0.69564736667859273</v>
      </c>
      <c r="E5089">
        <v>84.571702353697702</v>
      </c>
      <c r="F5089">
        <v>94.384888000000004</v>
      </c>
      <c r="G5089">
        <v>97.968165257832283</v>
      </c>
      <c r="H5089">
        <v>2.1453635634483401</v>
      </c>
      <c r="I5089">
        <v>27.670584000000002</v>
      </c>
      <c r="J5089">
        <v>5.4495021745638654</v>
      </c>
      <c r="K5089">
        <v>494910.86414570617</v>
      </c>
      <c r="L5089">
        <v>1069750.4244163451</v>
      </c>
      <c r="M5089">
        <v>1192428.976079283</v>
      </c>
      <c r="N5089">
        <v>-0.33728994536607071</v>
      </c>
      <c r="O5089">
        <v>22519984.286058731</v>
      </c>
      <c r="P5089">
        <v>0</v>
      </c>
      <c r="Q5089" t="s">
        <v>50043</v>
      </c>
      <c r="R5089" s="3">
        <v>0.69564736667859273</v>
      </c>
      <c r="S5089" t="s">
        <v>50033</v>
      </c>
      <c r="T5089" t="s">
        <v>50039</v>
      </c>
    </row>
    <row r="5090" spans="1:20" x14ac:dyDescent="0.3">
      <c r="A5090" s="1" t="s">
        <v>5104</v>
      </c>
      <c r="B5090">
        <v>632.19835800663589</v>
      </c>
      <c r="C5090">
        <v>0</v>
      </c>
      <c r="D5090">
        <v>0.69721984755054522</v>
      </c>
      <c r="E5090">
        <v>81.331073708423801</v>
      </c>
      <c r="F5090">
        <v>97</v>
      </c>
      <c r="G5090">
        <v>193.0109897517338</v>
      </c>
      <c r="H5090">
        <v>4.2643684039125818</v>
      </c>
      <c r="I5090">
        <v>27.670584000000002</v>
      </c>
      <c r="J5090">
        <v>47.888314184104679</v>
      </c>
      <c r="K5090">
        <v>803637.10457879608</v>
      </c>
      <c r="L5090">
        <v>974151.09784491977</v>
      </c>
      <c r="M5090">
        <v>74874.64526796322</v>
      </c>
      <c r="N5090">
        <v>-1.5054109451101119E-3</v>
      </c>
      <c r="O5090">
        <v>19065414.606537029</v>
      </c>
      <c r="P5090">
        <v>0</v>
      </c>
      <c r="Q5090" t="s">
        <v>50043</v>
      </c>
      <c r="R5090" s="3">
        <v>0.69721984755054522</v>
      </c>
      <c r="S5090" t="s">
        <v>50016</v>
      </c>
      <c r="T5090" t="s">
        <v>50035</v>
      </c>
    </row>
    <row r="5091" spans="1:20" x14ac:dyDescent="0.3">
      <c r="A5091" s="1" t="s">
        <v>5105</v>
      </c>
      <c r="B5091">
        <v>7760.2569716197049</v>
      </c>
      <c r="C5091">
        <v>0</v>
      </c>
      <c r="D5091">
        <v>0.48174453221989411</v>
      </c>
      <c r="E5091">
        <v>91.415640794727878</v>
      </c>
      <c r="F5091">
        <v>97</v>
      </c>
      <c r="G5091">
        <v>287.42501758970559</v>
      </c>
      <c r="H5091">
        <v>2.665807245726068</v>
      </c>
      <c r="I5091">
        <v>27.670584000000002</v>
      </c>
      <c r="J5091">
        <v>35.247790116799052</v>
      </c>
      <c r="K5091">
        <v>3194276.7555119209</v>
      </c>
      <c r="L5091">
        <v>6847975.794615726</v>
      </c>
      <c r="M5091">
        <v>184185849.62215319</v>
      </c>
      <c r="N5091">
        <v>-0.18254260549463641</v>
      </c>
      <c r="O5091">
        <v>38945472.872614883</v>
      </c>
      <c r="P5091">
        <v>0</v>
      </c>
      <c r="Q5091" t="s">
        <v>50043</v>
      </c>
      <c r="R5091" s="3">
        <v>0.48174453221989411</v>
      </c>
      <c r="S5091" t="s">
        <v>50016</v>
      </c>
      <c r="T5091" t="s">
        <v>50035</v>
      </c>
    </row>
    <row r="5092" spans="1:20" x14ac:dyDescent="0.3">
      <c r="A5092" s="1" t="s">
        <v>5106</v>
      </c>
      <c r="B5092">
        <v>438.60499467118689</v>
      </c>
      <c r="C5092">
        <v>0</v>
      </c>
      <c r="D5092">
        <v>0.83321207504358796</v>
      </c>
      <c r="E5092">
        <v>86.99325470701703</v>
      </c>
      <c r="F5092">
        <v>97</v>
      </c>
      <c r="G5092">
        <v>116.80595088396809</v>
      </c>
      <c r="H5092">
        <v>11.32140557471247</v>
      </c>
      <c r="I5092">
        <v>27.670584000000002</v>
      </c>
      <c r="J5092">
        <v>35.916254499110899</v>
      </c>
      <c r="K5092">
        <v>289630.35645603738</v>
      </c>
      <c r="L5092">
        <v>625832.77525599231</v>
      </c>
      <c r="M5092">
        <v>327666.17842191592</v>
      </c>
      <c r="N5092">
        <v>-0.27921645787799132</v>
      </c>
      <c r="O5092">
        <v>8854797.785242958</v>
      </c>
      <c r="P5092">
        <v>0</v>
      </c>
      <c r="Q5092" t="s">
        <v>50043</v>
      </c>
      <c r="R5092" s="3">
        <v>0.83321207504358796</v>
      </c>
      <c r="S5092" t="s">
        <v>50016</v>
      </c>
      <c r="T5092" t="s">
        <v>50035</v>
      </c>
    </row>
    <row r="5093" spans="1:20" x14ac:dyDescent="0.3">
      <c r="A5093" s="1" t="s">
        <v>5107</v>
      </c>
      <c r="B5093">
        <v>237.00732023683611</v>
      </c>
      <c r="C5093">
        <v>0</v>
      </c>
      <c r="D5093">
        <v>1.659117751638808</v>
      </c>
      <c r="E5093">
        <v>84.265892714985142</v>
      </c>
      <c r="F5093">
        <v>97</v>
      </c>
      <c r="G5093">
        <v>71.98360033131803</v>
      </c>
      <c r="H5093">
        <v>6.3045814685066492</v>
      </c>
      <c r="I5093">
        <v>27.670584000000002</v>
      </c>
      <c r="J5093">
        <v>36.139931415007879</v>
      </c>
      <c r="K5093">
        <v>84764.1069788358</v>
      </c>
      <c r="L5093">
        <v>40343.806477541853</v>
      </c>
      <c r="M5093">
        <v>128578.9254863715</v>
      </c>
      <c r="N5093">
        <v>-0.63470357792540455</v>
      </c>
      <c r="O5093">
        <v>693535.43903520482</v>
      </c>
      <c r="P5093">
        <v>0</v>
      </c>
      <c r="Q5093" t="s">
        <v>50043</v>
      </c>
      <c r="R5093" s="3">
        <v>1.659117751638808</v>
      </c>
      <c r="S5093" t="s">
        <v>50016</v>
      </c>
      <c r="T5093" t="s">
        <v>50035</v>
      </c>
    </row>
    <row r="5094" spans="1:20" x14ac:dyDescent="0.3">
      <c r="A5094" s="1" t="s">
        <v>5108</v>
      </c>
      <c r="B5094">
        <v>386.70012366685393</v>
      </c>
      <c r="C5094">
        <v>0</v>
      </c>
      <c r="D5094">
        <v>0.62666125078983181</v>
      </c>
      <c r="E5094">
        <v>86.094708612668896</v>
      </c>
      <c r="F5094">
        <v>97</v>
      </c>
      <c r="G5094">
        <v>166.30198618443339</v>
      </c>
      <c r="H5094">
        <v>3.5894051760036132</v>
      </c>
      <c r="I5094">
        <v>27.670584000000002</v>
      </c>
      <c r="J5094">
        <v>52.064887376211828</v>
      </c>
      <c r="K5094">
        <v>366956.84829436982</v>
      </c>
      <c r="L5094">
        <v>563214.40900398488</v>
      </c>
      <c r="M5094">
        <v>117662.6538831824</v>
      </c>
      <c r="N5094">
        <v>-1.224988009886686E-2</v>
      </c>
      <c r="O5094">
        <v>7061490.6497764196</v>
      </c>
      <c r="P5094">
        <v>0</v>
      </c>
      <c r="Q5094" t="s">
        <v>50043</v>
      </c>
      <c r="R5094" s="3">
        <v>0.62666125078983181</v>
      </c>
      <c r="S5094" t="s">
        <v>50016</v>
      </c>
      <c r="T5094" t="s">
        <v>50035</v>
      </c>
    </row>
    <row r="5095" spans="1:20" x14ac:dyDescent="0.3">
      <c r="A5095" s="1" t="s">
        <v>5109</v>
      </c>
      <c r="B5095">
        <v>1299.1664112620231</v>
      </c>
      <c r="C5095">
        <v>0</v>
      </c>
      <c r="D5095">
        <v>0.46744285146405501</v>
      </c>
      <c r="E5095">
        <v>80.487720994775643</v>
      </c>
      <c r="F5095">
        <v>97</v>
      </c>
      <c r="G5095">
        <v>158.97772332718611</v>
      </c>
      <c r="H5095">
        <v>2.693271503039754</v>
      </c>
      <c r="I5095">
        <v>27.670584000000002</v>
      </c>
      <c r="J5095">
        <v>40.553303871326492</v>
      </c>
      <c r="K5095">
        <v>666566.21316831035</v>
      </c>
      <c r="L5095">
        <v>861396.73027183779</v>
      </c>
      <c r="M5095">
        <v>13296884.900042471</v>
      </c>
      <c r="N5095">
        <v>-0.12652119879122881</v>
      </c>
      <c r="O5095">
        <v>18978851.041486189</v>
      </c>
      <c r="P5095">
        <v>0</v>
      </c>
      <c r="Q5095" t="s">
        <v>50043</v>
      </c>
      <c r="R5095" s="3">
        <v>0.46744285146405501</v>
      </c>
      <c r="S5095" t="s">
        <v>50016</v>
      </c>
      <c r="T5095" t="s">
        <v>50035</v>
      </c>
    </row>
    <row r="5096" spans="1:20" x14ac:dyDescent="0.3">
      <c r="A5096" s="1" t="s">
        <v>5110</v>
      </c>
      <c r="B5096">
        <v>41.522860170843479</v>
      </c>
      <c r="C5096">
        <v>0</v>
      </c>
      <c r="D5096">
        <v>1.5930979247133881</v>
      </c>
      <c r="E5096">
        <v>79.004237540438211</v>
      </c>
      <c r="F5096">
        <v>97</v>
      </c>
      <c r="G5096">
        <v>91.636596070597591</v>
      </c>
      <c r="H5096">
        <v>8.8884486372939833</v>
      </c>
      <c r="I5096">
        <v>27.670584000000002</v>
      </c>
      <c r="J5096">
        <v>23.191740121934231</v>
      </c>
      <c r="K5096">
        <v>112118.86220970241</v>
      </c>
      <c r="L5096">
        <v>46683.920782369263</v>
      </c>
      <c r="M5096">
        <v>236359.02633801251</v>
      </c>
      <c r="N5096">
        <v>-0.51343441782642307</v>
      </c>
      <c r="O5096">
        <v>161364.6261552709</v>
      </c>
      <c r="P5096">
        <v>0</v>
      </c>
      <c r="Q5096" t="s">
        <v>50043</v>
      </c>
      <c r="R5096" s="3">
        <v>1.5930979247133881</v>
      </c>
      <c r="S5096" t="s">
        <v>50016</v>
      </c>
      <c r="T5096" t="s">
        <v>50035</v>
      </c>
    </row>
    <row r="5097" spans="1:20" x14ac:dyDescent="0.3">
      <c r="A5097" s="1" t="s">
        <v>5111</v>
      </c>
      <c r="B5097">
        <v>811.3975093833925</v>
      </c>
      <c r="C5097">
        <v>0</v>
      </c>
      <c r="D5097">
        <v>0.26248376366270509</v>
      </c>
      <c r="E5097">
        <v>58.794391441629273</v>
      </c>
      <c r="F5097">
        <v>97</v>
      </c>
      <c r="G5097">
        <v>212.10106406688121</v>
      </c>
      <c r="H5097">
        <v>3.7276607538638289</v>
      </c>
      <c r="I5097">
        <v>27.670584000000002</v>
      </c>
      <c r="J5097">
        <v>56.408861860673383</v>
      </c>
      <c r="K5097">
        <v>237575.76639402521</v>
      </c>
      <c r="L5097">
        <v>68477.361487369039</v>
      </c>
      <c r="M5097">
        <v>77594.170268016824</v>
      </c>
      <c r="N5097">
        <v>-4.9205926232309084E-3</v>
      </c>
      <c r="O5097">
        <v>2390404.9897098369</v>
      </c>
      <c r="P5097">
        <v>0</v>
      </c>
      <c r="Q5097" t="s">
        <v>50043</v>
      </c>
      <c r="R5097" s="3">
        <v>0.26248376366270515</v>
      </c>
      <c r="S5097" t="s">
        <v>50016</v>
      </c>
      <c r="T5097" t="s">
        <v>50035</v>
      </c>
    </row>
    <row r="5098" spans="1:20" x14ac:dyDescent="0.3">
      <c r="A5098" s="1" t="s">
        <v>5112</v>
      </c>
      <c r="B5098">
        <v>136.9283204830902</v>
      </c>
      <c r="C5098">
        <v>0</v>
      </c>
      <c r="D5098">
        <v>1.792640905289089</v>
      </c>
      <c r="E5098">
        <v>92.496471101985478</v>
      </c>
      <c r="F5098">
        <v>97</v>
      </c>
      <c r="G5098">
        <v>80.373425689082509</v>
      </c>
      <c r="H5098">
        <v>6.7706883398963411</v>
      </c>
      <c r="I5098">
        <v>27.670584000000002</v>
      </c>
      <c r="J5098">
        <v>31.742479568126651</v>
      </c>
      <c r="K5098">
        <v>300742.68421481532</v>
      </c>
      <c r="L5098">
        <v>360604.62441958708</v>
      </c>
      <c r="M5098">
        <v>152949.19087070081</v>
      </c>
      <c r="N5098">
        <v>-0.55377232652267283</v>
      </c>
      <c r="O5098">
        <v>5341650.1660836944</v>
      </c>
      <c r="P5098">
        <v>0</v>
      </c>
      <c r="Q5098" t="s">
        <v>50043</v>
      </c>
      <c r="R5098" s="3">
        <v>1.7926409052890895</v>
      </c>
      <c r="S5098" t="s">
        <v>50016</v>
      </c>
      <c r="T5098" t="s">
        <v>50035</v>
      </c>
    </row>
    <row r="5099" spans="1:20" x14ac:dyDescent="0.3">
      <c r="A5099" s="1" t="s">
        <v>5113</v>
      </c>
      <c r="B5099">
        <v>345.97217146160131</v>
      </c>
      <c r="C5099">
        <v>0</v>
      </c>
      <c r="D5099">
        <v>0.71113735804245914</v>
      </c>
      <c r="E5099">
        <v>82.187169076748788</v>
      </c>
      <c r="F5099">
        <v>97</v>
      </c>
      <c r="G5099">
        <v>218.11964079650309</v>
      </c>
      <c r="H5099">
        <v>3.2418424969830828</v>
      </c>
      <c r="I5099">
        <v>27.670584000000002</v>
      </c>
      <c r="J5099">
        <v>40.159776441274808</v>
      </c>
      <c r="K5099">
        <v>260632.74933943621</v>
      </c>
      <c r="L5099">
        <v>211089.68810994309</v>
      </c>
      <c r="M5099">
        <v>3648553.7680797111</v>
      </c>
      <c r="N5099">
        <v>-0.21004287137063421</v>
      </c>
      <c r="O5099">
        <v>3395904.007739</v>
      </c>
      <c r="P5099">
        <v>0</v>
      </c>
      <c r="Q5099" t="s">
        <v>50043</v>
      </c>
      <c r="R5099" s="3">
        <v>0.71113735804245914</v>
      </c>
      <c r="S5099" t="s">
        <v>50016</v>
      </c>
      <c r="T5099" t="s">
        <v>50035</v>
      </c>
    </row>
    <row r="5100" spans="1:20" x14ac:dyDescent="0.3">
      <c r="A5100" s="1" t="s">
        <v>5114</v>
      </c>
      <c r="B5100">
        <v>1465.340047341067</v>
      </c>
      <c r="C5100">
        <v>0</v>
      </c>
      <c r="D5100">
        <v>0.96596681607580481</v>
      </c>
      <c r="E5100">
        <v>70.815146340495033</v>
      </c>
      <c r="F5100">
        <v>97</v>
      </c>
      <c r="G5100">
        <v>148.27134198648841</v>
      </c>
      <c r="H5100">
        <v>9.1698220249398688</v>
      </c>
      <c r="I5100">
        <v>27.670584000000002</v>
      </c>
      <c r="J5100">
        <v>42.996193180593757</v>
      </c>
      <c r="K5100">
        <v>981608.29306050565</v>
      </c>
      <c r="L5100">
        <v>2266013.8049276681</v>
      </c>
      <c r="M5100">
        <v>116884.9341704914</v>
      </c>
      <c r="N5100">
        <v>-7.4829183823415774E-2</v>
      </c>
      <c r="O5100">
        <v>35051438.169453673</v>
      </c>
      <c r="P5100">
        <v>0</v>
      </c>
      <c r="Q5100" t="s">
        <v>50043</v>
      </c>
      <c r="R5100" s="3">
        <v>0.96596681607580481</v>
      </c>
      <c r="S5100" t="s">
        <v>50016</v>
      </c>
      <c r="T5100" t="s">
        <v>50035</v>
      </c>
    </row>
    <row r="5101" spans="1:20" x14ac:dyDescent="0.3">
      <c r="A5101" s="1" t="s">
        <v>5115</v>
      </c>
      <c r="B5101">
        <v>266.0043307935494</v>
      </c>
      <c r="C5101">
        <v>0</v>
      </c>
      <c r="D5101">
        <v>0.55327419061473715</v>
      </c>
      <c r="E5101">
        <v>77.673068725614968</v>
      </c>
      <c r="F5101">
        <v>97</v>
      </c>
      <c r="G5101">
        <v>172.41589893166031</v>
      </c>
      <c r="H5101">
        <v>2.5042193276511271</v>
      </c>
      <c r="I5101">
        <v>27.670584000000002</v>
      </c>
      <c r="J5101">
        <v>38.872806238825888</v>
      </c>
      <c r="K5101">
        <v>130981.7568155031</v>
      </c>
      <c r="L5101">
        <v>394838.19726011797</v>
      </c>
      <c r="M5101">
        <v>2574118.784538873</v>
      </c>
      <c r="N5101">
        <v>-0.19395955498879719</v>
      </c>
      <c r="O5101">
        <v>6121166.8941286951</v>
      </c>
      <c r="P5101">
        <v>0</v>
      </c>
      <c r="Q5101" t="s">
        <v>50043</v>
      </c>
      <c r="R5101" s="3">
        <v>0.55327419061473715</v>
      </c>
      <c r="S5101" t="s">
        <v>50016</v>
      </c>
      <c r="T5101" t="s">
        <v>50035</v>
      </c>
    </row>
    <row r="5102" spans="1:20" x14ac:dyDescent="0.3">
      <c r="A5102" s="1" t="s">
        <v>5116</v>
      </c>
      <c r="B5102">
        <v>174.59187424049</v>
      </c>
      <c r="C5102">
        <v>0</v>
      </c>
      <c r="D5102">
        <v>0.79400690490550396</v>
      </c>
      <c r="E5102">
        <v>100</v>
      </c>
      <c r="F5102">
        <v>97</v>
      </c>
      <c r="G5102">
        <v>213.65791023566129</v>
      </c>
      <c r="H5102">
        <v>1.763033393592657</v>
      </c>
      <c r="I5102">
        <v>27.670584000000002</v>
      </c>
      <c r="J5102">
        <v>40.673684138373183</v>
      </c>
      <c r="K5102">
        <v>181234.5003322993</v>
      </c>
      <c r="L5102">
        <v>171776.36108172199</v>
      </c>
      <c r="M5102">
        <v>1679696.2672460999</v>
      </c>
      <c r="N5102">
        <v>-1.374973715442674E-2</v>
      </c>
      <c r="O5102">
        <v>1660276.8230551661</v>
      </c>
      <c r="P5102">
        <v>0</v>
      </c>
      <c r="Q5102" t="s">
        <v>50043</v>
      </c>
      <c r="R5102" s="3">
        <v>0.79400690490550396</v>
      </c>
      <c r="S5102" t="s">
        <v>50016</v>
      </c>
      <c r="T5102" t="s">
        <v>50035</v>
      </c>
    </row>
    <row r="5103" spans="1:20" x14ac:dyDescent="0.3">
      <c r="A5103" s="1" t="s">
        <v>5117</v>
      </c>
      <c r="B5103">
        <v>369.74006444732152</v>
      </c>
      <c r="C5103">
        <v>0</v>
      </c>
      <c r="D5103">
        <v>1.018046705036374</v>
      </c>
      <c r="E5103">
        <v>79.864036831018794</v>
      </c>
      <c r="F5103">
        <v>97</v>
      </c>
      <c r="G5103">
        <v>91.879595143150624</v>
      </c>
      <c r="H5103">
        <v>3.9279904065449651</v>
      </c>
      <c r="I5103">
        <v>27.670584000000002</v>
      </c>
      <c r="J5103">
        <v>29.895012362463511</v>
      </c>
      <c r="K5103">
        <v>437777.3185705897</v>
      </c>
      <c r="L5103">
        <v>457292.55007504619</v>
      </c>
      <c r="M5103">
        <v>175684.48338009039</v>
      </c>
      <c r="N5103">
        <v>-0.29585647938357451</v>
      </c>
      <c r="O5103">
        <v>1907665.0237489031</v>
      </c>
      <c r="P5103">
        <v>0</v>
      </c>
      <c r="Q5103" t="s">
        <v>50043</v>
      </c>
      <c r="R5103" s="3">
        <v>1.018046705036374</v>
      </c>
      <c r="S5103" t="s">
        <v>50016</v>
      </c>
      <c r="T5103" t="s">
        <v>50035</v>
      </c>
    </row>
    <row r="5104" spans="1:20" x14ac:dyDescent="0.3">
      <c r="A5104" s="1" t="s">
        <v>5118</v>
      </c>
      <c r="B5104">
        <v>207.47622022882089</v>
      </c>
      <c r="C5104">
        <v>0</v>
      </c>
      <c r="D5104">
        <v>1.3806520453191551</v>
      </c>
      <c r="E5104">
        <v>87.423939780979822</v>
      </c>
      <c r="F5104">
        <v>97</v>
      </c>
      <c r="G5104">
        <v>122.0994277442193</v>
      </c>
      <c r="H5104">
        <v>2.0700159652998922</v>
      </c>
      <c r="I5104">
        <v>27.670584000000002</v>
      </c>
      <c r="J5104">
        <v>17.999911378625281</v>
      </c>
      <c r="K5104">
        <v>528390.4414063181</v>
      </c>
      <c r="L5104">
        <v>514495.20390268002</v>
      </c>
      <c r="M5104">
        <v>2296688.6240679682</v>
      </c>
      <c r="N5104">
        <v>-0.18966170358038981</v>
      </c>
      <c r="O5104">
        <v>9457602.3765295614</v>
      </c>
      <c r="P5104">
        <v>0</v>
      </c>
      <c r="Q5104" t="s">
        <v>50043</v>
      </c>
      <c r="R5104" s="3">
        <v>1.3806520453191553</v>
      </c>
      <c r="S5104" t="s">
        <v>50016</v>
      </c>
      <c r="T5104" t="s">
        <v>50035</v>
      </c>
    </row>
    <row r="5105" spans="1:20" x14ac:dyDescent="0.3">
      <c r="A5105" s="1" t="s">
        <v>5119</v>
      </c>
      <c r="B5105">
        <v>445.64019036371758</v>
      </c>
      <c r="C5105">
        <v>0</v>
      </c>
      <c r="D5105">
        <v>0.50367851104173911</v>
      </c>
      <c r="E5105">
        <v>94.634414730655052</v>
      </c>
      <c r="F5105">
        <v>97</v>
      </c>
      <c r="G5105">
        <v>148.16218742429851</v>
      </c>
      <c r="H5105">
        <v>13.2316745867554</v>
      </c>
      <c r="I5105">
        <v>27.670584000000002</v>
      </c>
      <c r="J5105">
        <v>40.903209325223038</v>
      </c>
      <c r="K5105">
        <v>793551.83215925377</v>
      </c>
      <c r="L5105">
        <v>852561.02910331392</v>
      </c>
      <c r="M5105">
        <v>5230676.5364305032</v>
      </c>
      <c r="N5105">
        <v>-1.211183962489836E-2</v>
      </c>
      <c r="O5105">
        <v>9486776.9718005527</v>
      </c>
      <c r="P5105">
        <v>0</v>
      </c>
      <c r="Q5105" t="s">
        <v>50043</v>
      </c>
      <c r="R5105" s="3">
        <v>0.50367851104173911</v>
      </c>
      <c r="S5105" t="s">
        <v>50016</v>
      </c>
      <c r="T5105" t="s">
        <v>50035</v>
      </c>
    </row>
    <row r="5106" spans="1:20" x14ac:dyDescent="0.3">
      <c r="A5106" s="1" t="s">
        <v>5120</v>
      </c>
      <c r="B5106">
        <v>1379.386531627649</v>
      </c>
      <c r="C5106">
        <v>0</v>
      </c>
      <c r="D5106">
        <v>0.53596910170865952</v>
      </c>
      <c r="E5106">
        <v>98.482653135510105</v>
      </c>
      <c r="F5106">
        <v>97</v>
      </c>
      <c r="G5106">
        <v>140.01523215796161</v>
      </c>
      <c r="H5106">
        <v>31.589040939960629</v>
      </c>
      <c r="I5106">
        <v>27.670584000000002</v>
      </c>
      <c r="J5106">
        <v>42.417276009371577</v>
      </c>
      <c r="K5106">
        <v>1379663.0985299321</v>
      </c>
      <c r="L5106">
        <v>520620.60633557948</v>
      </c>
      <c r="M5106">
        <v>4294123.4661141047</v>
      </c>
      <c r="N5106">
        <v>-5.7690221864791891E-2</v>
      </c>
      <c r="O5106">
        <v>10354395.07994841</v>
      </c>
      <c r="P5106">
        <v>0</v>
      </c>
      <c r="Q5106" t="s">
        <v>50043</v>
      </c>
      <c r="R5106" s="3">
        <v>0.53596910170865952</v>
      </c>
      <c r="S5106" t="s">
        <v>50016</v>
      </c>
      <c r="T5106" t="s">
        <v>50035</v>
      </c>
    </row>
    <row r="5107" spans="1:20" x14ac:dyDescent="0.3">
      <c r="A5107" s="1" t="s">
        <v>5121</v>
      </c>
      <c r="B5107">
        <v>310.90267269287682</v>
      </c>
      <c r="C5107">
        <v>0</v>
      </c>
      <c r="D5107">
        <v>0.41627311095653402</v>
      </c>
      <c r="E5107">
        <v>84.765306666410922</v>
      </c>
      <c r="F5107">
        <v>97</v>
      </c>
      <c r="G5107">
        <v>172.2762021779649</v>
      </c>
      <c r="H5107">
        <v>7.1651078521830369</v>
      </c>
      <c r="I5107">
        <v>27.670584000000002</v>
      </c>
      <c r="J5107">
        <v>54.725880391762452</v>
      </c>
      <c r="K5107">
        <v>188316.68568280249</v>
      </c>
      <c r="L5107">
        <v>65484.333019411919</v>
      </c>
      <c r="M5107">
        <v>34136.754692941591</v>
      </c>
      <c r="N5107">
        <v>-0.20697820702964331</v>
      </c>
      <c r="O5107">
        <v>466372.0292251904</v>
      </c>
      <c r="P5107">
        <v>0</v>
      </c>
      <c r="Q5107" t="s">
        <v>50043</v>
      </c>
      <c r="R5107" s="3">
        <v>0.41627311095653396</v>
      </c>
      <c r="S5107" t="s">
        <v>50016</v>
      </c>
      <c r="T5107" t="s">
        <v>50035</v>
      </c>
    </row>
    <row r="5108" spans="1:20" x14ac:dyDescent="0.3">
      <c r="A5108" s="1" t="s">
        <v>5122</v>
      </c>
      <c r="B5108">
        <v>1385.427717924262</v>
      </c>
      <c r="C5108">
        <v>0</v>
      </c>
      <c r="D5108">
        <v>0.49156323141748759</v>
      </c>
      <c r="E5108">
        <v>93.620594681540382</v>
      </c>
      <c r="F5108">
        <v>97</v>
      </c>
      <c r="G5108">
        <v>240.96848166385911</v>
      </c>
      <c r="H5108">
        <v>2.3995875557901201</v>
      </c>
      <c r="I5108">
        <v>27.670584000000002</v>
      </c>
      <c r="J5108">
        <v>41.151903610544039</v>
      </c>
      <c r="K5108">
        <v>1162903.3747506831</v>
      </c>
      <c r="L5108">
        <v>1023091.720419422</v>
      </c>
      <c r="M5108">
        <v>2801526.1202390511</v>
      </c>
      <c r="N5108">
        <v>-0.20703098873424389</v>
      </c>
      <c r="O5108">
        <v>17256017.149661031</v>
      </c>
      <c r="P5108">
        <v>0</v>
      </c>
      <c r="Q5108" t="s">
        <v>50043</v>
      </c>
      <c r="R5108" s="3">
        <v>0.49156323141748759</v>
      </c>
      <c r="S5108" t="s">
        <v>50016</v>
      </c>
      <c r="T5108" t="s">
        <v>50035</v>
      </c>
    </row>
    <row r="5109" spans="1:20" x14ac:dyDescent="0.3">
      <c r="A5109" s="1" t="s">
        <v>5123</v>
      </c>
      <c r="B5109">
        <v>639.55623672765455</v>
      </c>
      <c r="C5109">
        <v>0</v>
      </c>
      <c r="D5109">
        <v>0.76017853273645253</v>
      </c>
      <c r="E5109">
        <v>82.094721724832354</v>
      </c>
      <c r="F5109">
        <v>96.5</v>
      </c>
      <c r="G5109">
        <v>121.5571969271941</v>
      </c>
      <c r="H5109">
        <v>7.1124269089644052</v>
      </c>
      <c r="I5109">
        <v>27.670584000000002</v>
      </c>
      <c r="J5109">
        <v>10.57016560085278</v>
      </c>
      <c r="K5109">
        <v>532704.10146181285</v>
      </c>
      <c r="L5109">
        <v>2334347.23468043</v>
      </c>
      <c r="M5109">
        <v>1200320.776657681</v>
      </c>
      <c r="N5109">
        <v>-0.22001938791602871</v>
      </c>
      <c r="O5109">
        <v>19431024.110214781</v>
      </c>
      <c r="P5109">
        <v>0</v>
      </c>
      <c r="Q5109" t="s">
        <v>50043</v>
      </c>
      <c r="R5109" s="3">
        <v>0.76017853273645253</v>
      </c>
      <c r="S5109" t="s">
        <v>50024</v>
      </c>
      <c r="T5109" t="s">
        <v>50040</v>
      </c>
    </row>
    <row r="5110" spans="1:20" x14ac:dyDescent="0.3">
      <c r="A5110" s="1" t="s">
        <v>5124</v>
      </c>
      <c r="B5110">
        <v>136.85546492482851</v>
      </c>
      <c r="C5110">
        <v>0</v>
      </c>
      <c r="D5110">
        <v>0.46116818550116773</v>
      </c>
      <c r="E5110">
        <v>78.114289764809897</v>
      </c>
      <c r="F5110">
        <v>97</v>
      </c>
      <c r="G5110">
        <v>245.8000326161258</v>
      </c>
      <c r="H5110">
        <v>3.398588156650074</v>
      </c>
      <c r="I5110">
        <v>27.670584000000002</v>
      </c>
      <c r="J5110">
        <v>55.097545713574242</v>
      </c>
      <c r="K5110">
        <v>44835.343012662153</v>
      </c>
      <c r="L5110">
        <v>41686.502323234388</v>
      </c>
      <c r="M5110">
        <v>4001.3554424741678</v>
      </c>
      <c r="N5110">
        <v>-0.1803549534817474</v>
      </c>
      <c r="O5110">
        <v>3781322.2472326281</v>
      </c>
      <c r="P5110">
        <v>0</v>
      </c>
      <c r="Q5110" t="s">
        <v>50043</v>
      </c>
      <c r="R5110" s="3">
        <v>0.46116818550116767</v>
      </c>
      <c r="S5110" t="s">
        <v>50016</v>
      </c>
      <c r="T5110" t="s">
        <v>50035</v>
      </c>
    </row>
    <row r="5111" spans="1:20" x14ac:dyDescent="0.3">
      <c r="A5111" s="1" t="s">
        <v>5125</v>
      </c>
      <c r="B5111">
        <v>752.37774428297098</v>
      </c>
      <c r="C5111">
        <v>0</v>
      </c>
      <c r="D5111">
        <v>0.42303986341093552</v>
      </c>
      <c r="E5111">
        <v>83.638377025342209</v>
      </c>
      <c r="F5111">
        <v>97</v>
      </c>
      <c r="G5111">
        <v>313.74110169216038</v>
      </c>
      <c r="H5111">
        <v>0</v>
      </c>
      <c r="I5111">
        <v>27.670584000000002</v>
      </c>
      <c r="J5111">
        <v>53.647559263517927</v>
      </c>
      <c r="K5111">
        <v>224933.660971284</v>
      </c>
      <c r="L5111">
        <v>185393.97830878131</v>
      </c>
      <c r="M5111">
        <v>35606.159424248173</v>
      </c>
      <c r="N5111">
        <v>-0.19368286477823099</v>
      </c>
      <c r="O5111">
        <v>1540464.241294465</v>
      </c>
      <c r="P5111">
        <v>0</v>
      </c>
      <c r="Q5111" t="s">
        <v>50043</v>
      </c>
      <c r="R5111" s="3">
        <v>0.42303986341093547</v>
      </c>
      <c r="S5111" t="s">
        <v>50016</v>
      </c>
      <c r="T5111" t="s">
        <v>50035</v>
      </c>
    </row>
    <row r="5112" spans="1:20" x14ac:dyDescent="0.3">
      <c r="A5112" s="1" t="s">
        <v>5126</v>
      </c>
      <c r="B5112">
        <v>489.57695880058901</v>
      </c>
      <c r="C5112">
        <v>0</v>
      </c>
      <c r="D5112">
        <v>0.96162746822414502</v>
      </c>
      <c r="E5112">
        <v>87.098563282179796</v>
      </c>
      <c r="F5112">
        <v>97</v>
      </c>
      <c r="G5112">
        <v>132.38438267463951</v>
      </c>
      <c r="H5112">
        <v>1.43085999596261</v>
      </c>
      <c r="I5112">
        <v>27.670584000000002</v>
      </c>
      <c r="J5112">
        <v>32.183956587650748</v>
      </c>
      <c r="K5112">
        <v>315429.62847237941</v>
      </c>
      <c r="L5112">
        <v>373973.89699327399</v>
      </c>
      <c r="M5112">
        <v>283292.23963385099</v>
      </c>
      <c r="N5112">
        <v>-0.28743666352686742</v>
      </c>
      <c r="O5112">
        <v>6789781.7405867949</v>
      </c>
      <c r="P5112">
        <v>0</v>
      </c>
      <c r="Q5112" t="s">
        <v>50043</v>
      </c>
      <c r="R5112" s="3">
        <v>0.96162746822414502</v>
      </c>
      <c r="S5112" t="s">
        <v>50016</v>
      </c>
      <c r="T5112" t="s">
        <v>50035</v>
      </c>
    </row>
    <row r="5113" spans="1:20" x14ac:dyDescent="0.3">
      <c r="A5113" s="1" t="s">
        <v>5127</v>
      </c>
      <c r="B5113">
        <v>150.5349765780451</v>
      </c>
      <c r="C5113">
        <v>0</v>
      </c>
      <c r="D5113">
        <v>0.4895575097384719</v>
      </c>
      <c r="E5113">
        <v>78.58836479952862</v>
      </c>
      <c r="F5113">
        <v>97</v>
      </c>
      <c r="G5113">
        <v>256.09793109019171</v>
      </c>
      <c r="H5113">
        <v>1.9834258023499871</v>
      </c>
      <c r="I5113">
        <v>27.670584000000002</v>
      </c>
      <c r="J5113">
        <v>46.823706530158859</v>
      </c>
      <c r="K5113">
        <v>2998.627471867273</v>
      </c>
      <c r="L5113">
        <v>57161.2592002526</v>
      </c>
      <c r="M5113">
        <v>230763.91915483869</v>
      </c>
      <c r="N5113">
        <v>-0.1836516877972896</v>
      </c>
      <c r="O5113">
        <v>437309.60671418672</v>
      </c>
      <c r="P5113">
        <v>0</v>
      </c>
      <c r="Q5113" t="s">
        <v>50043</v>
      </c>
      <c r="R5113" s="3">
        <v>0.4895575097384719</v>
      </c>
      <c r="S5113" t="s">
        <v>50016</v>
      </c>
      <c r="T5113" t="s">
        <v>50035</v>
      </c>
    </row>
    <row r="5114" spans="1:20" x14ac:dyDescent="0.3">
      <c r="A5114" s="1" t="s">
        <v>5128</v>
      </c>
      <c r="B5114">
        <v>855.74433255890426</v>
      </c>
      <c r="C5114">
        <v>0</v>
      </c>
      <c r="D5114">
        <v>5.0781792973297284</v>
      </c>
      <c r="E5114">
        <v>90.553721876334436</v>
      </c>
      <c r="F5114">
        <v>95.153548999999998</v>
      </c>
      <c r="G5114">
        <v>95.26883935033986</v>
      </c>
      <c r="H5114">
        <v>5.5333132375123109</v>
      </c>
      <c r="I5114">
        <v>27.670584000000002</v>
      </c>
      <c r="J5114">
        <v>18.295600626246451</v>
      </c>
      <c r="K5114">
        <v>946474.99470069061</v>
      </c>
      <c r="L5114">
        <v>2603939.1730104862</v>
      </c>
      <c r="M5114">
        <v>8413530.4075304028</v>
      </c>
      <c r="N5114">
        <v>-0.54318736387443345</v>
      </c>
      <c r="O5114">
        <v>13959515.785046849</v>
      </c>
      <c r="P5114">
        <v>0</v>
      </c>
      <c r="Q5114" t="s">
        <v>50043</v>
      </c>
      <c r="R5114" s="3">
        <v>5.0781792973297275</v>
      </c>
      <c r="S5114" t="s">
        <v>50023</v>
      </c>
      <c r="T5114" t="s">
        <v>50039</v>
      </c>
    </row>
    <row r="5115" spans="1:20" x14ac:dyDescent="0.3">
      <c r="A5115" s="1" t="s">
        <v>5129</v>
      </c>
      <c r="B5115">
        <v>442.19544596961941</v>
      </c>
      <c r="C5115">
        <v>0</v>
      </c>
      <c r="D5115">
        <v>1.228385316867824</v>
      </c>
      <c r="E5115">
        <v>95.70493933716088</v>
      </c>
      <c r="F5115">
        <v>97</v>
      </c>
      <c r="G5115">
        <v>104.41060051984979</v>
      </c>
      <c r="H5115">
        <v>6.6430189163348814</v>
      </c>
      <c r="I5115">
        <v>27.670584000000002</v>
      </c>
      <c r="J5115">
        <v>32.259553752424068</v>
      </c>
      <c r="K5115">
        <v>687369.39651104179</v>
      </c>
      <c r="L5115">
        <v>259675.44951794541</v>
      </c>
      <c r="M5115">
        <v>447433.98003130412</v>
      </c>
      <c r="N5115">
        <v>-0.27232603405541822</v>
      </c>
      <c r="O5115">
        <v>8845530.7785038576</v>
      </c>
      <c r="P5115">
        <v>0</v>
      </c>
      <c r="Q5115" t="s">
        <v>50043</v>
      </c>
      <c r="R5115" s="3">
        <v>1.2283853168678236</v>
      </c>
      <c r="S5115" t="s">
        <v>50016</v>
      </c>
      <c r="T5115" t="s">
        <v>50035</v>
      </c>
    </row>
    <row r="5116" spans="1:20" x14ac:dyDescent="0.3">
      <c r="A5116" s="1" t="s">
        <v>5130</v>
      </c>
      <c r="B5116">
        <v>429.1841372187954</v>
      </c>
      <c r="C5116">
        <v>0</v>
      </c>
      <c r="D5116">
        <v>1.3356830540174329</v>
      </c>
      <c r="E5116">
        <v>91.932390978269893</v>
      </c>
      <c r="F5116">
        <v>97</v>
      </c>
      <c r="G5116">
        <v>121.759552823278</v>
      </c>
      <c r="H5116">
        <v>7.3546630757035878</v>
      </c>
      <c r="I5116">
        <v>27.670584000000002</v>
      </c>
      <c r="J5116">
        <v>32.956130918820548</v>
      </c>
      <c r="K5116">
        <v>800843.98284055537</v>
      </c>
      <c r="L5116">
        <v>247698.71781067591</v>
      </c>
      <c r="M5116">
        <v>421090.44331919443</v>
      </c>
      <c r="N5116">
        <v>-0.26376581226148882</v>
      </c>
      <c r="O5116">
        <v>9226637.944897579</v>
      </c>
      <c r="P5116">
        <v>0</v>
      </c>
      <c r="Q5116" t="s">
        <v>50043</v>
      </c>
      <c r="R5116" s="3">
        <v>1.3356830540174327</v>
      </c>
      <c r="S5116" t="s">
        <v>50016</v>
      </c>
      <c r="T5116" t="s">
        <v>50035</v>
      </c>
    </row>
    <row r="5117" spans="1:20" x14ac:dyDescent="0.3">
      <c r="A5117" s="1" t="s">
        <v>5131</v>
      </c>
      <c r="B5117">
        <v>34193.553158767427</v>
      </c>
      <c r="C5117">
        <v>0</v>
      </c>
      <c r="D5117">
        <v>0.55577991474391064</v>
      </c>
      <c r="E5117">
        <v>84.170024445386289</v>
      </c>
      <c r="F5117">
        <v>94.188698000000002</v>
      </c>
      <c r="G5117">
        <v>126.9160990009936</v>
      </c>
      <c r="H5117">
        <v>18.729140935570911</v>
      </c>
      <c r="I5117">
        <v>27.670584000000002</v>
      </c>
      <c r="J5117">
        <v>4.8964618635530393</v>
      </c>
      <c r="K5117">
        <v>22702127.528465781</v>
      </c>
      <c r="L5117">
        <v>53698914.875004441</v>
      </c>
      <c r="M5117">
        <v>31751638.294868171</v>
      </c>
      <c r="N5117">
        <v>-0.2094450685344276</v>
      </c>
      <c r="O5117">
        <v>431927730.5240109</v>
      </c>
      <c r="P5117">
        <v>0</v>
      </c>
      <c r="Q5117" t="s">
        <v>50043</v>
      </c>
      <c r="R5117" s="3">
        <v>0.55577991474391064</v>
      </c>
      <c r="S5117" t="s">
        <v>50026</v>
      </c>
      <c r="T5117" t="s">
        <v>50038</v>
      </c>
    </row>
    <row r="5118" spans="1:20" x14ac:dyDescent="0.3">
      <c r="A5118" s="1" t="s">
        <v>5132</v>
      </c>
      <c r="B5118">
        <v>89.353733064647955</v>
      </c>
      <c r="C5118">
        <v>0</v>
      </c>
      <c r="D5118">
        <v>0.5261542212927961</v>
      </c>
      <c r="E5118">
        <v>82.330588448809294</v>
      </c>
      <c r="F5118">
        <v>97</v>
      </c>
      <c r="G5118">
        <v>179.69414209387921</v>
      </c>
      <c r="H5118">
        <v>6.6979098356961826</v>
      </c>
      <c r="I5118">
        <v>27.670584000000002</v>
      </c>
      <c r="J5118">
        <v>51.019280577182847</v>
      </c>
      <c r="K5118">
        <v>123667.2956251904</v>
      </c>
      <c r="L5118">
        <v>59320.552434838151</v>
      </c>
      <c r="M5118">
        <v>958311.56407514552</v>
      </c>
      <c r="N5118">
        <v>-3.1090759689033211E-2</v>
      </c>
      <c r="O5118">
        <v>879180.22457147739</v>
      </c>
      <c r="P5118">
        <v>0</v>
      </c>
      <c r="Q5118" t="s">
        <v>50043</v>
      </c>
      <c r="R5118" s="3">
        <v>0.5261542212927961</v>
      </c>
      <c r="S5118" t="s">
        <v>50016</v>
      </c>
      <c r="T5118" t="s">
        <v>50035</v>
      </c>
    </row>
    <row r="5119" spans="1:20" x14ac:dyDescent="0.3">
      <c r="A5119" s="1" t="s">
        <v>5133</v>
      </c>
      <c r="B5119">
        <v>1398.3618789876721</v>
      </c>
      <c r="C5119">
        <v>0</v>
      </c>
      <c r="D5119">
        <v>0.95144566717025247</v>
      </c>
      <c r="E5119">
        <v>81.337173858992571</v>
      </c>
      <c r="F5119">
        <v>94.480682000000002</v>
      </c>
      <c r="G5119">
        <v>140.88819510812979</v>
      </c>
      <c r="H5119">
        <v>3.030778644689673</v>
      </c>
      <c r="I5119">
        <v>27.670584000000002</v>
      </c>
      <c r="J5119">
        <v>9.6023171941277585</v>
      </c>
      <c r="K5119">
        <v>162644.65484783691</v>
      </c>
      <c r="L5119">
        <v>4129552.639164045</v>
      </c>
      <c r="M5119">
        <v>6436225.5507479748</v>
      </c>
      <c r="N5119">
        <v>-0.26956609774280699</v>
      </c>
      <c r="O5119">
        <v>257786713.44601959</v>
      </c>
      <c r="P5119">
        <v>0</v>
      </c>
      <c r="Q5119" t="s">
        <v>50043</v>
      </c>
      <c r="R5119" s="3">
        <v>0.95144566717025247</v>
      </c>
      <c r="S5119" t="s">
        <v>50025</v>
      </c>
      <c r="T5119" t="s">
        <v>50039</v>
      </c>
    </row>
    <row r="5120" spans="1:20" x14ac:dyDescent="0.3">
      <c r="A5120" s="1" t="s">
        <v>5134</v>
      </c>
      <c r="B5120">
        <v>1042.537682225128</v>
      </c>
      <c r="C5120">
        <v>0</v>
      </c>
      <c r="D5120">
        <v>0.56939479014426742</v>
      </c>
      <c r="E5120">
        <v>91.226087497350449</v>
      </c>
      <c r="F5120">
        <v>97</v>
      </c>
      <c r="G5120">
        <v>213.7276020437935</v>
      </c>
      <c r="H5120">
        <v>7.3088241878717328</v>
      </c>
      <c r="I5120">
        <v>27.670584000000002</v>
      </c>
      <c r="J5120">
        <v>53.740203431390682</v>
      </c>
      <c r="K5120">
        <v>1322992.7510822201</v>
      </c>
      <c r="L5120">
        <v>487550.26673184679</v>
      </c>
      <c r="M5120">
        <v>1175892.173834895</v>
      </c>
      <c r="N5120">
        <v>-0.1825650342705824</v>
      </c>
      <c r="O5120">
        <v>2657115.413366104</v>
      </c>
      <c r="P5120">
        <v>0</v>
      </c>
      <c r="Q5120" t="s">
        <v>50043</v>
      </c>
      <c r="R5120" s="3">
        <v>0.56939479014426742</v>
      </c>
      <c r="S5120" t="s">
        <v>50016</v>
      </c>
      <c r="T5120" t="s">
        <v>50035</v>
      </c>
    </row>
    <row r="5121" spans="1:20" x14ac:dyDescent="0.3">
      <c r="A5121" s="1" t="s">
        <v>5135</v>
      </c>
      <c r="B5121">
        <v>393.4683680886717</v>
      </c>
      <c r="C5121">
        <v>0</v>
      </c>
      <c r="D5121">
        <v>0.54960064861408431</v>
      </c>
      <c r="E5121">
        <v>95.230557280820435</v>
      </c>
      <c r="F5121">
        <v>97</v>
      </c>
      <c r="G5121">
        <v>183.49630587128979</v>
      </c>
      <c r="H5121">
        <v>6.0604083725007909</v>
      </c>
      <c r="I5121">
        <v>27.670584000000002</v>
      </c>
      <c r="J5121">
        <v>45.574541918428899</v>
      </c>
      <c r="K5121">
        <v>429675.48647225881</v>
      </c>
      <c r="L5121">
        <v>358530.56573577522</v>
      </c>
      <c r="M5121">
        <v>1090352.509421034</v>
      </c>
      <c r="N5121">
        <v>-0.18813058871947949</v>
      </c>
      <c r="O5121">
        <v>23030631.748320591</v>
      </c>
      <c r="P5121">
        <v>0</v>
      </c>
      <c r="Q5121" t="s">
        <v>50043</v>
      </c>
      <c r="R5121" s="3">
        <v>0.54960064861408431</v>
      </c>
      <c r="S5121" t="s">
        <v>50016</v>
      </c>
      <c r="T5121" t="s">
        <v>50035</v>
      </c>
    </row>
    <row r="5122" spans="1:20" x14ac:dyDescent="0.3">
      <c r="A5122" s="1" t="s">
        <v>5136</v>
      </c>
      <c r="B5122">
        <v>112.1425263525629</v>
      </c>
      <c r="C5122">
        <v>0</v>
      </c>
      <c r="D5122">
        <v>1.2062747126088631</v>
      </c>
      <c r="E5122">
        <v>72.756629876833259</v>
      </c>
      <c r="F5122">
        <v>97</v>
      </c>
      <c r="G5122">
        <v>151.57125557559149</v>
      </c>
      <c r="H5122">
        <v>8.5604375431987325</v>
      </c>
      <c r="I5122">
        <v>27.670584000000002</v>
      </c>
      <c r="J5122">
        <v>40.334469064271048</v>
      </c>
      <c r="K5122">
        <v>232352.25504417479</v>
      </c>
      <c r="L5122">
        <v>94437.716922573672</v>
      </c>
      <c r="M5122">
        <v>9173.9789819865091</v>
      </c>
      <c r="N5122">
        <v>-0.1033937478548</v>
      </c>
      <c r="O5122">
        <v>1547943.9394482169</v>
      </c>
      <c r="P5122">
        <v>0</v>
      </c>
      <c r="Q5122" t="s">
        <v>50043</v>
      </c>
      <c r="R5122" s="3">
        <v>1.2062747126088627</v>
      </c>
      <c r="S5122" t="s">
        <v>50016</v>
      </c>
      <c r="T5122" t="s">
        <v>50035</v>
      </c>
    </row>
    <row r="5123" spans="1:20" x14ac:dyDescent="0.3">
      <c r="A5123" s="1" t="s">
        <v>5137</v>
      </c>
      <c r="B5123">
        <v>560.68325492773704</v>
      </c>
      <c r="C5123">
        <v>0</v>
      </c>
      <c r="D5123">
        <v>2.7155101702802251</v>
      </c>
      <c r="E5123">
        <v>89.373480043567668</v>
      </c>
      <c r="F5123">
        <v>97</v>
      </c>
      <c r="G5123">
        <v>49.413256435324897</v>
      </c>
      <c r="H5123">
        <v>10.32206149874462</v>
      </c>
      <c r="I5123">
        <v>27.670584000000002</v>
      </c>
      <c r="J5123">
        <v>23.73704396580543</v>
      </c>
      <c r="K5123">
        <v>702314.75294098607</v>
      </c>
      <c r="L5123">
        <v>1171705.323576293</v>
      </c>
      <c r="M5123">
        <v>703388.01058880938</v>
      </c>
      <c r="N5123">
        <v>-0.52152829658155075</v>
      </c>
      <c r="O5123">
        <v>14034871.220400229</v>
      </c>
      <c r="P5123">
        <v>0</v>
      </c>
      <c r="Q5123" t="s">
        <v>50043</v>
      </c>
      <c r="R5123" s="3">
        <v>2.7155101702802251</v>
      </c>
      <c r="S5123" t="s">
        <v>50016</v>
      </c>
      <c r="T5123" t="s">
        <v>50035</v>
      </c>
    </row>
    <row r="5124" spans="1:20" x14ac:dyDescent="0.3">
      <c r="A5124" s="1" t="s">
        <v>5138</v>
      </c>
      <c r="B5124">
        <v>2185.1910755650538</v>
      </c>
      <c r="C5124">
        <v>0</v>
      </c>
      <c r="D5124">
        <v>1.1285861359453979</v>
      </c>
      <c r="E5124">
        <v>95.753517920097408</v>
      </c>
      <c r="F5124">
        <v>97</v>
      </c>
      <c r="G5124">
        <v>117.3373748835271</v>
      </c>
      <c r="H5124">
        <v>7.5260260710015778</v>
      </c>
      <c r="I5124">
        <v>27.670584000000002</v>
      </c>
      <c r="J5124">
        <v>35.427207681432407</v>
      </c>
      <c r="K5124">
        <v>293584.3730805362</v>
      </c>
      <c r="L5124">
        <v>4076655.5997635778</v>
      </c>
      <c r="M5124">
        <v>4154188.9521812089</v>
      </c>
      <c r="N5124">
        <v>-0.21487840827128099</v>
      </c>
      <c r="O5124">
        <v>63406682.813154243</v>
      </c>
      <c r="P5124">
        <v>0</v>
      </c>
      <c r="Q5124" t="s">
        <v>50043</v>
      </c>
      <c r="R5124" s="3">
        <v>1.1285861359453977</v>
      </c>
      <c r="S5124" t="s">
        <v>50016</v>
      </c>
      <c r="T5124" t="s">
        <v>50035</v>
      </c>
    </row>
    <row r="5125" spans="1:20" x14ac:dyDescent="0.3">
      <c r="A5125" s="1" t="s">
        <v>5139</v>
      </c>
      <c r="B5125">
        <v>1290.542543097765</v>
      </c>
      <c r="C5125">
        <v>0</v>
      </c>
      <c r="D5125">
        <v>4.4498798331618268</v>
      </c>
      <c r="E5125">
        <v>82.065862192458823</v>
      </c>
      <c r="F5125">
        <v>95.813782000000003</v>
      </c>
      <c r="G5125">
        <v>43.637771094078708</v>
      </c>
      <c r="H5125">
        <v>34.237311383593699</v>
      </c>
      <c r="I5125">
        <v>27.670584000000002</v>
      </c>
      <c r="J5125">
        <v>6.8019644659707224</v>
      </c>
      <c r="K5125">
        <v>5678850.277117162</v>
      </c>
      <c r="L5125">
        <v>8553108.5196523126</v>
      </c>
      <c r="M5125">
        <v>16870327.695004929</v>
      </c>
      <c r="N5125">
        <v>-0.42426882483252698</v>
      </c>
      <c r="O5125">
        <v>237686249.81752461</v>
      </c>
      <c r="P5125">
        <v>0</v>
      </c>
      <c r="Q5125" t="s">
        <v>50043</v>
      </c>
      <c r="R5125" s="3">
        <v>4.4498798331618268</v>
      </c>
      <c r="S5125" t="s">
        <v>50017</v>
      </c>
      <c r="T5125" t="s">
        <v>50036</v>
      </c>
    </row>
    <row r="5126" spans="1:20" x14ac:dyDescent="0.3">
      <c r="A5126" s="1" t="s">
        <v>5140</v>
      </c>
      <c r="B5126">
        <v>1854.647109373017</v>
      </c>
      <c r="C5126">
        <v>0</v>
      </c>
      <c r="D5126">
        <v>0.73023254148144412</v>
      </c>
      <c r="E5126">
        <v>93.021931594647995</v>
      </c>
      <c r="F5126">
        <v>97</v>
      </c>
      <c r="G5126">
        <v>111.05766745282109</v>
      </c>
      <c r="H5126">
        <v>6.3457466100205062</v>
      </c>
      <c r="I5126">
        <v>27.670584000000002</v>
      </c>
      <c r="J5126">
        <v>10.269602882497299</v>
      </c>
      <c r="K5126">
        <v>1905009.844765679</v>
      </c>
      <c r="L5126">
        <v>1938518.588092698</v>
      </c>
      <c r="M5126">
        <v>483950.69330051629</v>
      </c>
      <c r="N5126">
        <v>-0.18789257436751761</v>
      </c>
      <c r="O5126">
        <v>41093606.239380479</v>
      </c>
      <c r="P5126">
        <v>0</v>
      </c>
      <c r="Q5126" t="s">
        <v>50043</v>
      </c>
      <c r="R5126" s="3">
        <v>0.73023254148144412</v>
      </c>
      <c r="S5126" t="s">
        <v>50016</v>
      </c>
      <c r="T5126" t="s">
        <v>50035</v>
      </c>
    </row>
    <row r="5127" spans="1:20" x14ac:dyDescent="0.3">
      <c r="A5127" s="1" t="s">
        <v>5141</v>
      </c>
      <c r="B5127">
        <v>310.79118586277082</v>
      </c>
      <c r="C5127">
        <v>0</v>
      </c>
      <c r="D5127">
        <v>1.0757847189091101</v>
      </c>
      <c r="E5127">
        <v>73.524259159683922</v>
      </c>
      <c r="F5127">
        <v>97</v>
      </c>
      <c r="G5127">
        <v>96.060775375299272</v>
      </c>
      <c r="H5127">
        <v>4.6105146430702089</v>
      </c>
      <c r="I5127">
        <v>27.670584000000002</v>
      </c>
      <c r="J5127">
        <v>28.385771291685408</v>
      </c>
      <c r="K5127">
        <v>461894.12966514699</v>
      </c>
      <c r="L5127">
        <v>502032.17946464242</v>
      </c>
      <c r="M5127">
        <v>184723.17481154879</v>
      </c>
      <c r="N5127">
        <v>-0.3188580349474277</v>
      </c>
      <c r="O5127">
        <v>2042631.355651259</v>
      </c>
      <c r="P5127">
        <v>0</v>
      </c>
      <c r="Q5127" t="s">
        <v>50043</v>
      </c>
      <c r="R5127" s="3">
        <v>1.0757847189091103</v>
      </c>
      <c r="S5127" t="s">
        <v>50016</v>
      </c>
      <c r="T5127" t="s">
        <v>50035</v>
      </c>
    </row>
    <row r="5128" spans="1:20" x14ac:dyDescent="0.3">
      <c r="A5128" s="1" t="s">
        <v>5142</v>
      </c>
      <c r="B5128">
        <v>588.91794975793118</v>
      </c>
      <c r="C5128">
        <v>0</v>
      </c>
      <c r="D5128">
        <v>0.65024527262377074</v>
      </c>
      <c r="E5128">
        <v>77.103812496579479</v>
      </c>
      <c r="F5128">
        <v>97</v>
      </c>
      <c r="G5128">
        <v>177.47088936806139</v>
      </c>
      <c r="H5128">
        <v>4.2845960561086693</v>
      </c>
      <c r="I5128">
        <v>27.670584000000002</v>
      </c>
      <c r="J5128">
        <v>48.016572485975153</v>
      </c>
      <c r="K5128">
        <v>778241.09261292627</v>
      </c>
      <c r="L5128">
        <v>919727.00477009022</v>
      </c>
      <c r="M5128">
        <v>72776.45315794312</v>
      </c>
      <c r="N5128">
        <v>-1.4507998404561591E-3</v>
      </c>
      <c r="O5128">
        <v>19009278.528183769</v>
      </c>
      <c r="P5128">
        <v>0</v>
      </c>
      <c r="Q5128" t="s">
        <v>50043</v>
      </c>
      <c r="R5128" s="3">
        <v>0.65024527262377074</v>
      </c>
      <c r="S5128" t="s">
        <v>50016</v>
      </c>
      <c r="T5128" t="s">
        <v>50035</v>
      </c>
    </row>
    <row r="5129" spans="1:20" x14ac:dyDescent="0.3">
      <c r="A5129" s="1" t="s">
        <v>5143</v>
      </c>
      <c r="B5129">
        <v>2024.0272393322739</v>
      </c>
      <c r="C5129">
        <v>0</v>
      </c>
      <c r="D5129">
        <v>2.7766565696604069</v>
      </c>
      <c r="E5129">
        <v>80.626454118684819</v>
      </c>
      <c r="F5129">
        <v>96.5</v>
      </c>
      <c r="G5129">
        <v>151.563688595077</v>
      </c>
      <c r="H5129">
        <v>1.6208100135900609</v>
      </c>
      <c r="I5129">
        <v>27.670584000000002</v>
      </c>
      <c r="J5129">
        <v>9.2139629378854924</v>
      </c>
      <c r="K5129">
        <v>2006925.9511412671</v>
      </c>
      <c r="L5129">
        <v>29838683.028248191</v>
      </c>
      <c r="M5129">
        <v>4005931.3237070162</v>
      </c>
      <c r="N5129">
        <v>-0.1121953371752704</v>
      </c>
      <c r="O5129">
        <v>468383586.32445002</v>
      </c>
      <c r="P5129">
        <v>0</v>
      </c>
      <c r="Q5129" t="s">
        <v>50043</v>
      </c>
      <c r="R5129" s="3">
        <v>2.7766565696604069</v>
      </c>
      <c r="S5129" t="s">
        <v>50027</v>
      </c>
      <c r="T5129" t="s">
        <v>50035</v>
      </c>
    </row>
    <row r="5130" spans="1:20" x14ac:dyDescent="0.3">
      <c r="A5130" s="1" t="s">
        <v>5144</v>
      </c>
      <c r="B5130">
        <v>2046.1714074911829</v>
      </c>
      <c r="C5130">
        <v>0</v>
      </c>
      <c r="D5130">
        <v>2.674083997452219</v>
      </c>
      <c r="E5130">
        <v>43.239470823856692</v>
      </c>
      <c r="F5130">
        <v>100</v>
      </c>
      <c r="G5130">
        <v>178.25376033383</v>
      </c>
      <c r="H5130">
        <v>0</v>
      </c>
      <c r="I5130">
        <v>27.670584000000002</v>
      </c>
      <c r="J5130">
        <v>3.3044318970459008</v>
      </c>
      <c r="K5130">
        <v>2351706.622440876</v>
      </c>
      <c r="L5130">
        <v>2722503.2465394782</v>
      </c>
      <c r="M5130">
        <v>15156166.672455549</v>
      </c>
      <c r="N5130">
        <v>-0.2270199923860548</v>
      </c>
      <c r="O5130">
        <v>56502349.15515767</v>
      </c>
      <c r="P5130">
        <v>0</v>
      </c>
      <c r="Q5130" t="s">
        <v>50043</v>
      </c>
      <c r="R5130" s="3">
        <v>2.674083997452219</v>
      </c>
      <c r="S5130" t="s">
        <v>50019</v>
      </c>
      <c r="T5130" t="s">
        <v>50035</v>
      </c>
    </row>
    <row r="5131" spans="1:20" x14ac:dyDescent="0.3">
      <c r="A5131" s="1" t="s">
        <v>5145</v>
      </c>
      <c r="B5131">
        <v>192.5376223635887</v>
      </c>
      <c r="C5131">
        <v>0</v>
      </c>
      <c r="D5131">
        <v>0.63210056056022434</v>
      </c>
      <c r="E5131">
        <v>92.463039680049931</v>
      </c>
      <c r="F5131">
        <v>97</v>
      </c>
      <c r="G5131">
        <v>229.37199199186921</v>
      </c>
      <c r="H5131">
        <v>3.368814410712698</v>
      </c>
      <c r="I5131">
        <v>27.670584000000002</v>
      </c>
      <c r="J5131">
        <v>48.038019952781411</v>
      </c>
      <c r="K5131">
        <v>115338.3671566273</v>
      </c>
      <c r="L5131">
        <v>139637.44411002129</v>
      </c>
      <c r="M5131">
        <v>328820.55400124739</v>
      </c>
      <c r="N5131">
        <v>-0.1777027046620617</v>
      </c>
      <c r="O5131">
        <v>4435033.1376486151</v>
      </c>
      <c r="P5131">
        <v>0</v>
      </c>
      <c r="Q5131" t="s">
        <v>50043</v>
      </c>
      <c r="R5131" s="3">
        <v>0.63210056056022434</v>
      </c>
      <c r="S5131" t="s">
        <v>50016</v>
      </c>
      <c r="T5131" t="s">
        <v>50035</v>
      </c>
    </row>
    <row r="5132" spans="1:20" x14ac:dyDescent="0.3">
      <c r="A5132" s="1" t="s">
        <v>5146</v>
      </c>
      <c r="B5132">
        <v>305.40401228194372</v>
      </c>
      <c r="C5132">
        <v>0</v>
      </c>
      <c r="D5132">
        <v>0.40068599051254078</v>
      </c>
      <c r="E5132">
        <v>98.046237179909141</v>
      </c>
      <c r="F5132">
        <v>97</v>
      </c>
      <c r="G5132">
        <v>201.92994734090351</v>
      </c>
      <c r="H5132">
        <v>7.0720205974714094</v>
      </c>
      <c r="I5132">
        <v>27.670584000000002</v>
      </c>
      <c r="J5132">
        <v>50.754636525204432</v>
      </c>
      <c r="K5132">
        <v>183422.45880855949</v>
      </c>
      <c r="L5132">
        <v>62578.606170788422</v>
      </c>
      <c r="M5132">
        <v>39757.735349497663</v>
      </c>
      <c r="N5132">
        <v>-0.18665826353416889</v>
      </c>
      <c r="O5132">
        <v>429539.63032104023</v>
      </c>
      <c r="P5132">
        <v>0</v>
      </c>
      <c r="Q5132" t="s">
        <v>50043</v>
      </c>
      <c r="R5132" s="3">
        <v>0.40068599051254083</v>
      </c>
      <c r="S5132" t="s">
        <v>50016</v>
      </c>
      <c r="T5132" t="s">
        <v>50035</v>
      </c>
    </row>
    <row r="5133" spans="1:20" x14ac:dyDescent="0.3">
      <c r="A5133" s="1" t="s">
        <v>5147</v>
      </c>
      <c r="B5133">
        <v>9.1562265405207643</v>
      </c>
      <c r="C5133">
        <v>0</v>
      </c>
      <c r="D5133">
        <v>0.8231428259609147</v>
      </c>
      <c r="E5133">
        <v>91.104502359791184</v>
      </c>
      <c r="F5133">
        <v>97</v>
      </c>
      <c r="G5133">
        <v>193.24191893761929</v>
      </c>
      <c r="H5133">
        <v>2.948850398608942</v>
      </c>
      <c r="I5133">
        <v>27.670584000000002</v>
      </c>
      <c r="J5133">
        <v>37.836320018466587</v>
      </c>
      <c r="K5133">
        <v>18834.31555070891</v>
      </c>
      <c r="L5133">
        <v>20404.755905761151</v>
      </c>
      <c r="M5133">
        <v>247.26342337342859</v>
      </c>
      <c r="N5133">
        <v>-1.3542926982830871E-2</v>
      </c>
      <c r="O5133">
        <v>373773.90519569942</v>
      </c>
      <c r="P5133">
        <v>0</v>
      </c>
      <c r="Q5133" t="s">
        <v>50043</v>
      </c>
      <c r="R5133" s="3">
        <v>0.8231428259609147</v>
      </c>
      <c r="S5133" t="s">
        <v>50016</v>
      </c>
      <c r="T5133" t="s">
        <v>50035</v>
      </c>
    </row>
    <row r="5134" spans="1:20" x14ac:dyDescent="0.3">
      <c r="A5134" s="1" t="s">
        <v>5148</v>
      </c>
      <c r="B5134">
        <v>92.397681627080587</v>
      </c>
      <c r="C5134">
        <v>0</v>
      </c>
      <c r="D5134">
        <v>0.72494145454006764</v>
      </c>
      <c r="E5134">
        <v>86.583170351153186</v>
      </c>
      <c r="F5134">
        <v>97</v>
      </c>
      <c r="G5134">
        <v>132.8445433388959</v>
      </c>
      <c r="H5134">
        <v>3.9242475750932351</v>
      </c>
      <c r="I5134">
        <v>27.670584000000002</v>
      </c>
      <c r="J5134">
        <v>28.303408739753081</v>
      </c>
      <c r="K5134">
        <v>139449.85174933079</v>
      </c>
      <c r="L5134">
        <v>157902.79938769681</v>
      </c>
      <c r="M5134">
        <v>107994.2057104515</v>
      </c>
      <c r="N5134">
        <v>-0.21991055069420831</v>
      </c>
      <c r="O5134">
        <v>3110252.3856989099</v>
      </c>
      <c r="P5134">
        <v>0</v>
      </c>
      <c r="Q5134" t="s">
        <v>50043</v>
      </c>
      <c r="R5134" s="3">
        <v>0.72494145454006764</v>
      </c>
      <c r="S5134" t="s">
        <v>50016</v>
      </c>
      <c r="T5134" t="s">
        <v>50035</v>
      </c>
    </row>
    <row r="5135" spans="1:20" x14ac:dyDescent="0.3">
      <c r="A5135" s="1" t="s">
        <v>5149</v>
      </c>
      <c r="B5135">
        <v>221.9150571553227</v>
      </c>
      <c r="C5135">
        <v>0</v>
      </c>
      <c r="D5135">
        <v>1.2439893395560011</v>
      </c>
      <c r="E5135">
        <v>81.652599426701769</v>
      </c>
      <c r="F5135">
        <v>97</v>
      </c>
      <c r="G5135">
        <v>118.42029025092739</v>
      </c>
      <c r="H5135">
        <v>1.9996195740979821</v>
      </c>
      <c r="I5135">
        <v>27.670584000000002</v>
      </c>
      <c r="J5135">
        <v>17.58720411171802</v>
      </c>
      <c r="K5135">
        <v>569990.93427150685</v>
      </c>
      <c r="L5135">
        <v>497769.9151728343</v>
      </c>
      <c r="M5135">
        <v>2225589.3234297782</v>
      </c>
      <c r="N5135">
        <v>-0.19944883305766939</v>
      </c>
      <c r="O5135">
        <v>9454806.9337043054</v>
      </c>
      <c r="P5135">
        <v>0</v>
      </c>
      <c r="Q5135" t="s">
        <v>50043</v>
      </c>
      <c r="R5135" s="3">
        <v>1.2439893395560007</v>
      </c>
      <c r="S5135" t="s">
        <v>50016</v>
      </c>
      <c r="T5135" t="s">
        <v>50035</v>
      </c>
    </row>
    <row r="5136" spans="1:20" x14ac:dyDescent="0.3">
      <c r="A5136" s="1" t="s">
        <v>5150</v>
      </c>
      <c r="B5136">
        <v>1962.5998557193359</v>
      </c>
      <c r="C5136">
        <v>0</v>
      </c>
      <c r="D5136">
        <v>2.6708166666084199</v>
      </c>
      <c r="E5136">
        <v>42.495392918267058</v>
      </c>
      <c r="F5136">
        <v>100</v>
      </c>
      <c r="G5136">
        <v>175.68248282237869</v>
      </c>
      <c r="H5136">
        <v>0</v>
      </c>
      <c r="I5136">
        <v>27.670584000000002</v>
      </c>
      <c r="J5136">
        <v>2.714506684173446</v>
      </c>
      <c r="K5136">
        <v>2426264.9722249219</v>
      </c>
      <c r="L5136">
        <v>2920190.2936754241</v>
      </c>
      <c r="M5136">
        <v>14633552.68201864</v>
      </c>
      <c r="N5136">
        <v>-0.23227304348678951</v>
      </c>
      <c r="O5136">
        <v>58544257.929339573</v>
      </c>
      <c r="P5136">
        <v>0</v>
      </c>
      <c r="Q5136" t="s">
        <v>50043</v>
      </c>
      <c r="R5136" s="3">
        <v>2.6708166666084203</v>
      </c>
      <c r="S5136" t="s">
        <v>50019</v>
      </c>
      <c r="T5136" t="s">
        <v>50035</v>
      </c>
    </row>
    <row r="5137" spans="1:20" x14ac:dyDescent="0.3">
      <c r="A5137" s="1" t="s">
        <v>5151</v>
      </c>
      <c r="B5137">
        <v>1746.3243886192311</v>
      </c>
      <c r="C5137">
        <v>0</v>
      </c>
      <c r="D5137">
        <v>0.28536255667406202</v>
      </c>
      <c r="E5137">
        <v>87.397924293380612</v>
      </c>
      <c r="F5137">
        <v>97</v>
      </c>
      <c r="G5137">
        <v>237.17056618372169</v>
      </c>
      <c r="H5137">
        <v>10.169089248267349</v>
      </c>
      <c r="I5137">
        <v>27.670584000000002</v>
      </c>
      <c r="J5137">
        <v>53.106629509140831</v>
      </c>
      <c r="K5137">
        <v>471645.69822403288</v>
      </c>
      <c r="L5137">
        <v>358136.88122628449</v>
      </c>
      <c r="M5137">
        <v>1500421.9578995521</v>
      </c>
      <c r="N5137">
        <v>-0.19112790365428159</v>
      </c>
      <c r="O5137">
        <v>7366543.2261984879</v>
      </c>
      <c r="P5137">
        <v>0</v>
      </c>
      <c r="Q5137" t="s">
        <v>50043</v>
      </c>
      <c r="R5137" s="3">
        <v>0.28536255667406202</v>
      </c>
      <c r="S5137" t="s">
        <v>50016</v>
      </c>
      <c r="T5137" t="s">
        <v>50035</v>
      </c>
    </row>
    <row r="5138" spans="1:20" x14ac:dyDescent="0.3">
      <c r="A5138" s="1" t="s">
        <v>5152</v>
      </c>
      <c r="B5138">
        <v>9592.2443043699277</v>
      </c>
      <c r="C5138">
        <v>0</v>
      </c>
      <c r="D5138">
        <v>8.0102702432102726E-2</v>
      </c>
      <c r="E5138">
        <v>18.554745967537499</v>
      </c>
      <c r="F5138">
        <v>90</v>
      </c>
      <c r="G5138">
        <v>208.35850415036239</v>
      </c>
      <c r="H5138">
        <v>1.0791625910439311</v>
      </c>
      <c r="I5138">
        <v>27.670584000000002</v>
      </c>
      <c r="J5138">
        <v>1.159761128177405</v>
      </c>
      <c r="K5138">
        <v>167236.55675706171</v>
      </c>
      <c r="L5138">
        <v>49423.50772824743</v>
      </c>
      <c r="M5138">
        <v>16606551.6981919</v>
      </c>
      <c r="N5138">
        <v>-0.18319368233825839</v>
      </c>
      <c r="O5138">
        <v>1032474.572470912</v>
      </c>
      <c r="P5138">
        <v>0</v>
      </c>
      <c r="Q5138" t="s">
        <v>50043</v>
      </c>
      <c r="R5138" s="3">
        <v>8.0102702432102726E-2</v>
      </c>
      <c r="S5138" t="s">
        <v>50032</v>
      </c>
      <c r="T5138" t="s">
        <v>50036</v>
      </c>
    </row>
    <row r="5139" spans="1:20" x14ac:dyDescent="0.3">
      <c r="A5139" s="1" t="s">
        <v>5153</v>
      </c>
      <c r="B5139">
        <v>751.95377413496306</v>
      </c>
      <c r="C5139">
        <v>0</v>
      </c>
      <c r="D5139">
        <v>0.4358230122532844</v>
      </c>
      <c r="E5139">
        <v>80.997654091325472</v>
      </c>
      <c r="F5139">
        <v>97</v>
      </c>
      <c r="G5139">
        <v>229.73304300332441</v>
      </c>
      <c r="H5139">
        <v>3.5325956037297139</v>
      </c>
      <c r="I5139">
        <v>27.670584000000002</v>
      </c>
      <c r="J5139">
        <v>56.053209883118022</v>
      </c>
      <c r="K5139">
        <v>639633.55284513533</v>
      </c>
      <c r="L5139">
        <v>286802.42672284372</v>
      </c>
      <c r="M5139">
        <v>8301079.0575348875</v>
      </c>
      <c r="N5139">
        <v>-0.205741959953082</v>
      </c>
      <c r="O5139">
        <v>4849572.684010501</v>
      </c>
      <c r="P5139">
        <v>0</v>
      </c>
      <c r="Q5139" t="s">
        <v>50043</v>
      </c>
      <c r="R5139" s="3">
        <v>0.4358230122532844</v>
      </c>
      <c r="S5139" t="s">
        <v>50016</v>
      </c>
      <c r="T5139" t="s">
        <v>50035</v>
      </c>
    </row>
    <row r="5140" spans="1:20" x14ac:dyDescent="0.3">
      <c r="A5140" s="1" t="s">
        <v>5154</v>
      </c>
      <c r="B5140">
        <v>275.51107497337819</v>
      </c>
      <c r="C5140">
        <v>0</v>
      </c>
      <c r="D5140">
        <v>0.45972182297882941</v>
      </c>
      <c r="E5140">
        <v>96.654466167305884</v>
      </c>
      <c r="F5140">
        <v>97</v>
      </c>
      <c r="G5140">
        <v>211.74633922593131</v>
      </c>
      <c r="H5140">
        <v>21.176019899251919</v>
      </c>
      <c r="I5140">
        <v>27.670584000000002</v>
      </c>
      <c r="J5140">
        <v>35.508504222965243</v>
      </c>
      <c r="K5140">
        <v>206474.0727995944</v>
      </c>
      <c r="L5140">
        <v>147346.15013418981</v>
      </c>
      <c r="M5140">
        <v>933970.4677954216</v>
      </c>
      <c r="N5140">
        <v>-0.2017543220677423</v>
      </c>
      <c r="O5140">
        <v>9166301.2142868936</v>
      </c>
      <c r="P5140">
        <v>0</v>
      </c>
      <c r="Q5140" t="s">
        <v>50043</v>
      </c>
      <c r="R5140" s="3">
        <v>0.45972182297882941</v>
      </c>
      <c r="S5140" t="s">
        <v>50016</v>
      </c>
      <c r="T5140" t="s">
        <v>50035</v>
      </c>
    </row>
    <row r="5141" spans="1:20" x14ac:dyDescent="0.3">
      <c r="A5141" s="1" t="s">
        <v>5155</v>
      </c>
      <c r="B5141">
        <v>416.07119199344709</v>
      </c>
      <c r="C5141">
        <v>0</v>
      </c>
      <c r="D5141">
        <v>0.87959645562104993</v>
      </c>
      <c r="E5141">
        <v>72.4576460837486</v>
      </c>
      <c r="F5141">
        <v>97</v>
      </c>
      <c r="G5141">
        <v>139.49270801303081</v>
      </c>
      <c r="H5141">
        <v>3.8173646279866298</v>
      </c>
      <c r="I5141">
        <v>27.670584000000002</v>
      </c>
      <c r="J5141">
        <v>49.254545431757677</v>
      </c>
      <c r="K5141">
        <v>251273.04902891189</v>
      </c>
      <c r="L5141">
        <v>347955.75742179481</v>
      </c>
      <c r="M5141">
        <v>8139693.5435752505</v>
      </c>
      <c r="N5141">
        <v>-0.107303306352488</v>
      </c>
      <c r="O5141">
        <v>29196342.325927429</v>
      </c>
      <c r="P5141">
        <v>0</v>
      </c>
      <c r="Q5141" t="s">
        <v>50043</v>
      </c>
      <c r="R5141" s="3">
        <v>0.87959645562104993</v>
      </c>
      <c r="S5141" t="s">
        <v>50016</v>
      </c>
      <c r="T5141" t="s">
        <v>50035</v>
      </c>
    </row>
    <row r="5142" spans="1:20" x14ac:dyDescent="0.3">
      <c r="A5142" s="1" t="s">
        <v>5156</v>
      </c>
      <c r="B5142">
        <v>2036.6409095967899</v>
      </c>
      <c r="C5142">
        <v>0</v>
      </c>
      <c r="D5142">
        <v>2.8371896764616422</v>
      </c>
      <c r="E5142">
        <v>69.921385721091454</v>
      </c>
      <c r="F5142">
        <v>96.5</v>
      </c>
      <c r="G5142">
        <v>137.59823035091509</v>
      </c>
      <c r="H5142">
        <v>1.519494039332655</v>
      </c>
      <c r="I5142">
        <v>27.670584000000002</v>
      </c>
      <c r="J5142">
        <v>8.8897835038448392</v>
      </c>
      <c r="K5142">
        <v>1985636.901717759</v>
      </c>
      <c r="L5142">
        <v>28770589.694985218</v>
      </c>
      <c r="M5142">
        <v>3627171.8490648428</v>
      </c>
      <c r="N5142">
        <v>-0.1084299890388572</v>
      </c>
      <c r="O5142">
        <v>473851715.98085278</v>
      </c>
      <c r="P5142">
        <v>0</v>
      </c>
      <c r="Q5142" t="s">
        <v>50043</v>
      </c>
      <c r="R5142" s="3">
        <v>2.8371896764616418</v>
      </c>
      <c r="S5142" t="s">
        <v>50027</v>
      </c>
      <c r="T5142" t="s">
        <v>50035</v>
      </c>
    </row>
    <row r="5143" spans="1:20" x14ac:dyDescent="0.3">
      <c r="A5143" s="1" t="s">
        <v>5157</v>
      </c>
      <c r="B5143">
        <v>310.61535699413838</v>
      </c>
      <c r="C5143">
        <v>0</v>
      </c>
      <c r="D5143">
        <v>1.407986205230688</v>
      </c>
      <c r="E5143">
        <v>88.723666273028812</v>
      </c>
      <c r="F5143">
        <v>97</v>
      </c>
      <c r="G5143">
        <v>124.8722119844723</v>
      </c>
      <c r="H5143">
        <v>1.4653191459281909</v>
      </c>
      <c r="I5143">
        <v>27.670584000000002</v>
      </c>
      <c r="J5143">
        <v>28.055197073845299</v>
      </c>
      <c r="K5143">
        <v>2641735.4295465779</v>
      </c>
      <c r="L5143">
        <v>736356.57362690615</v>
      </c>
      <c r="M5143">
        <v>18619.879365751469</v>
      </c>
      <c r="N5143">
        <v>-0.1172144296049535</v>
      </c>
      <c r="O5143">
        <v>52191526.127768293</v>
      </c>
      <c r="P5143">
        <v>0</v>
      </c>
      <c r="Q5143" t="s">
        <v>50043</v>
      </c>
      <c r="R5143" s="3">
        <v>1.4079862052306884</v>
      </c>
      <c r="S5143" t="s">
        <v>50016</v>
      </c>
      <c r="T5143" t="s">
        <v>50035</v>
      </c>
    </row>
    <row r="5144" spans="1:20" x14ac:dyDescent="0.3">
      <c r="A5144" s="1" t="s">
        <v>5158</v>
      </c>
      <c r="B5144">
        <v>300.10235716645713</v>
      </c>
      <c r="C5144">
        <v>0</v>
      </c>
      <c r="D5144">
        <v>0.18668415657174309</v>
      </c>
      <c r="E5144">
        <v>76.80403068367464</v>
      </c>
      <c r="F5144">
        <v>97</v>
      </c>
      <c r="G5144">
        <v>330.26421009237328</v>
      </c>
      <c r="H5144">
        <v>3.4674899808283031</v>
      </c>
      <c r="I5144">
        <v>27.670584000000002</v>
      </c>
      <c r="J5144">
        <v>38.226129479733387</v>
      </c>
      <c r="K5144">
        <v>64568.61292641185</v>
      </c>
      <c r="L5144">
        <v>24731.893557870189</v>
      </c>
      <c r="M5144">
        <v>126898.6296526582</v>
      </c>
      <c r="N5144">
        <v>-0.19964471489023641</v>
      </c>
      <c r="O5144">
        <v>516309.78031840193</v>
      </c>
      <c r="P5144">
        <v>0</v>
      </c>
      <c r="Q5144" t="s">
        <v>50043</v>
      </c>
      <c r="R5144" s="3">
        <v>0.18668415657174309</v>
      </c>
      <c r="S5144" t="s">
        <v>50016</v>
      </c>
      <c r="T5144" t="s">
        <v>50035</v>
      </c>
    </row>
    <row r="5145" spans="1:20" x14ac:dyDescent="0.3">
      <c r="A5145" s="1" t="s">
        <v>5159</v>
      </c>
      <c r="B5145">
        <v>176.60032826177761</v>
      </c>
      <c r="C5145">
        <v>0</v>
      </c>
      <c r="D5145">
        <v>0.22868445869170551</v>
      </c>
      <c r="E5145">
        <v>84.528551708299347</v>
      </c>
      <c r="F5145">
        <v>97</v>
      </c>
      <c r="G5145">
        <v>147.84923822045801</v>
      </c>
      <c r="H5145">
        <v>31.915623849769389</v>
      </c>
      <c r="I5145">
        <v>27.670584000000002</v>
      </c>
      <c r="J5145">
        <v>51.728524463181728</v>
      </c>
      <c r="K5145">
        <v>83143.605266823273</v>
      </c>
      <c r="L5145">
        <v>52096.541533357748</v>
      </c>
      <c r="M5145">
        <v>2071231.167744216</v>
      </c>
      <c r="N5145">
        <v>-9.5753762339228308E-3</v>
      </c>
      <c r="O5145">
        <v>503214.74016516667</v>
      </c>
      <c r="P5145">
        <v>0</v>
      </c>
      <c r="Q5145" t="s">
        <v>50043</v>
      </c>
      <c r="R5145" s="3">
        <v>0.22868445869170545</v>
      </c>
      <c r="S5145" t="s">
        <v>50016</v>
      </c>
      <c r="T5145" t="s">
        <v>50035</v>
      </c>
    </row>
    <row r="5146" spans="1:20" x14ac:dyDescent="0.3">
      <c r="A5146" s="1" t="s">
        <v>5160</v>
      </c>
      <c r="B5146">
        <v>1323.5245743722819</v>
      </c>
      <c r="C5146">
        <v>0</v>
      </c>
      <c r="D5146">
        <v>0.60689651038023096</v>
      </c>
      <c r="E5146">
        <v>86.117815596165059</v>
      </c>
      <c r="F5146">
        <v>97</v>
      </c>
      <c r="G5146">
        <v>189.36608922250929</v>
      </c>
      <c r="H5146">
        <v>3.554072647439265</v>
      </c>
      <c r="I5146">
        <v>27.670584000000002</v>
      </c>
      <c r="J5146">
        <v>57.973354030390077</v>
      </c>
      <c r="K5146">
        <v>1193792.3567278651</v>
      </c>
      <c r="L5146">
        <v>3087169.3519513388</v>
      </c>
      <c r="M5146">
        <v>4722723.3961708155</v>
      </c>
      <c r="N5146">
        <v>-0.21036322717474451</v>
      </c>
      <c r="O5146">
        <v>82400796.640947267</v>
      </c>
      <c r="P5146">
        <v>0</v>
      </c>
      <c r="Q5146" t="s">
        <v>50043</v>
      </c>
      <c r="R5146" s="3">
        <v>0.60689651038023096</v>
      </c>
      <c r="S5146" t="s">
        <v>50016</v>
      </c>
      <c r="T5146" t="s">
        <v>50035</v>
      </c>
    </row>
    <row r="5147" spans="1:20" x14ac:dyDescent="0.3">
      <c r="A5147" s="1" t="s">
        <v>5161</v>
      </c>
      <c r="B5147">
        <v>774.99497396193681</v>
      </c>
      <c r="C5147">
        <v>0</v>
      </c>
      <c r="D5147">
        <v>0.1740919947314058</v>
      </c>
      <c r="E5147">
        <v>71.238793560690098</v>
      </c>
      <c r="F5147">
        <v>89.226821999999999</v>
      </c>
      <c r="G5147">
        <v>41.426193032486033</v>
      </c>
      <c r="H5147">
        <v>3.657927069650865</v>
      </c>
      <c r="I5147">
        <v>27.670584000000002</v>
      </c>
      <c r="J5147">
        <v>15.554951185969299</v>
      </c>
      <c r="K5147">
        <v>32603.738233119151</v>
      </c>
      <c r="L5147">
        <v>90532.622342657691</v>
      </c>
      <c r="M5147">
        <v>96208.950615029491</v>
      </c>
      <c r="N5147">
        <v>-0.95980120557245108</v>
      </c>
      <c r="O5147">
        <v>184223.73160128741</v>
      </c>
      <c r="P5147">
        <v>0</v>
      </c>
      <c r="Q5147" t="s">
        <v>50043</v>
      </c>
      <c r="R5147" s="3">
        <v>0.17409199473140582</v>
      </c>
      <c r="S5147" t="s">
        <v>50024</v>
      </c>
      <c r="T5147" t="s">
        <v>50040</v>
      </c>
    </row>
    <row r="5148" spans="1:20" x14ac:dyDescent="0.3">
      <c r="A5148" s="1" t="s">
        <v>5162</v>
      </c>
      <c r="B5148">
        <v>3293.844290437446</v>
      </c>
      <c r="C5148">
        <v>0</v>
      </c>
      <c r="D5148">
        <v>0.36031873007419118</v>
      </c>
      <c r="E5148">
        <v>90.656876476540077</v>
      </c>
      <c r="F5148">
        <v>97</v>
      </c>
      <c r="G5148">
        <v>164.50424634149701</v>
      </c>
      <c r="H5148">
        <v>14.97121505381374</v>
      </c>
      <c r="I5148">
        <v>27.670584000000002</v>
      </c>
      <c r="J5148">
        <v>11.17278501789677</v>
      </c>
      <c r="K5148">
        <v>2737231.427944188</v>
      </c>
      <c r="L5148">
        <v>2909511.7956689182</v>
      </c>
      <c r="M5148">
        <v>1643903.4691280259</v>
      </c>
      <c r="N5148">
        <v>-5.7003352829553669E-2</v>
      </c>
      <c r="O5148">
        <v>34174128.262768067</v>
      </c>
      <c r="P5148">
        <v>0</v>
      </c>
      <c r="Q5148" t="s">
        <v>50043</v>
      </c>
      <c r="R5148" s="3">
        <v>0.36031873007419124</v>
      </c>
      <c r="S5148" t="s">
        <v>50016</v>
      </c>
      <c r="T5148" t="s">
        <v>50035</v>
      </c>
    </row>
    <row r="5149" spans="1:20" x14ac:dyDescent="0.3">
      <c r="A5149" s="1" t="s">
        <v>5163</v>
      </c>
      <c r="B5149">
        <v>732.48319822908388</v>
      </c>
      <c r="C5149">
        <v>0</v>
      </c>
      <c r="D5149">
        <v>0.95502367666926691</v>
      </c>
      <c r="E5149">
        <v>90.463062164527202</v>
      </c>
      <c r="F5149">
        <v>97</v>
      </c>
      <c r="G5149">
        <v>135.77977259616</v>
      </c>
      <c r="H5149">
        <v>1.145674529138702</v>
      </c>
      <c r="I5149">
        <v>27.670584000000002</v>
      </c>
      <c r="J5149">
        <v>35.728156009883449</v>
      </c>
      <c r="K5149">
        <v>2113212.4493827801</v>
      </c>
      <c r="L5149">
        <v>1236339.642212023</v>
      </c>
      <c r="M5149">
        <v>1440330.4088704661</v>
      </c>
      <c r="N5149">
        <v>-0.17054829620532949</v>
      </c>
      <c r="O5149">
        <v>13632286.750357861</v>
      </c>
      <c r="P5149">
        <v>0</v>
      </c>
      <c r="Q5149" t="s">
        <v>50043</v>
      </c>
      <c r="R5149" s="3">
        <v>0.95502367666926691</v>
      </c>
      <c r="S5149" t="s">
        <v>50016</v>
      </c>
      <c r="T5149" t="s">
        <v>50035</v>
      </c>
    </row>
    <row r="5150" spans="1:20" x14ac:dyDescent="0.3">
      <c r="A5150" s="1" t="s">
        <v>5164</v>
      </c>
      <c r="B5150">
        <v>897.95546594881421</v>
      </c>
      <c r="C5150">
        <v>0</v>
      </c>
      <c r="D5150">
        <v>0.41418814259021591</v>
      </c>
      <c r="E5150">
        <v>72.958717780273972</v>
      </c>
      <c r="F5150">
        <v>97</v>
      </c>
      <c r="G5150">
        <v>207.86705684911291</v>
      </c>
      <c r="H5150">
        <v>4.6213002922469304</v>
      </c>
      <c r="I5150">
        <v>27.670584000000002</v>
      </c>
      <c r="J5150">
        <v>56.918649558655247</v>
      </c>
      <c r="K5150">
        <v>69073.622544463782</v>
      </c>
      <c r="L5150">
        <v>386435.50417666609</v>
      </c>
      <c r="M5150">
        <v>217715.73635661029</v>
      </c>
      <c r="N5150">
        <v>-0.17717620273631229</v>
      </c>
      <c r="O5150">
        <v>2202322.5185083891</v>
      </c>
      <c r="P5150">
        <v>0</v>
      </c>
      <c r="Q5150" t="s">
        <v>50043</v>
      </c>
      <c r="R5150" s="3">
        <v>0.41418814259021591</v>
      </c>
      <c r="S5150" t="s">
        <v>50016</v>
      </c>
      <c r="T5150" t="s">
        <v>50035</v>
      </c>
    </row>
    <row r="5151" spans="1:20" x14ac:dyDescent="0.3">
      <c r="A5151" s="1" t="s">
        <v>5165</v>
      </c>
      <c r="B5151">
        <v>3615.673729027716</v>
      </c>
      <c r="C5151">
        <v>0</v>
      </c>
      <c r="D5151">
        <v>0.38551802100555749</v>
      </c>
      <c r="E5151">
        <v>80.799104197961242</v>
      </c>
      <c r="F5151">
        <v>97</v>
      </c>
      <c r="G5151">
        <v>147.04461422672941</v>
      </c>
      <c r="H5151">
        <v>18.178398119802338</v>
      </c>
      <c r="I5151">
        <v>27.670584000000002</v>
      </c>
      <c r="J5151">
        <v>11.23505222351894</v>
      </c>
      <c r="K5151">
        <v>2902888.4285531151</v>
      </c>
      <c r="L5151">
        <v>3193094.3877934841</v>
      </c>
      <c r="M5151">
        <v>1633554.98044037</v>
      </c>
      <c r="N5151">
        <v>-5.8390872488186668E-2</v>
      </c>
      <c r="O5151">
        <v>35819213.117541328</v>
      </c>
      <c r="P5151">
        <v>0</v>
      </c>
      <c r="Q5151" t="s">
        <v>50043</v>
      </c>
      <c r="R5151" s="3">
        <v>0.38551802100555754</v>
      </c>
      <c r="S5151" t="s">
        <v>50016</v>
      </c>
      <c r="T5151" t="s">
        <v>50035</v>
      </c>
    </row>
    <row r="5152" spans="1:20" x14ac:dyDescent="0.3">
      <c r="A5152" s="1" t="s">
        <v>5166</v>
      </c>
      <c r="B5152">
        <v>633.03675011815619</v>
      </c>
      <c r="C5152">
        <v>0</v>
      </c>
      <c r="D5152">
        <v>0.41027276732080892</v>
      </c>
      <c r="E5152">
        <v>87.450448030177981</v>
      </c>
      <c r="F5152">
        <v>97</v>
      </c>
      <c r="G5152">
        <v>205.20213840589361</v>
      </c>
      <c r="H5152">
        <v>9.5411355473848332</v>
      </c>
      <c r="I5152">
        <v>27.670584000000002</v>
      </c>
      <c r="J5152">
        <v>36.757336724830402</v>
      </c>
      <c r="K5152">
        <v>362497.16454638739</v>
      </c>
      <c r="L5152">
        <v>317434.74158996082</v>
      </c>
      <c r="M5152">
        <v>5138778.8565998152</v>
      </c>
      <c r="N5152">
        <v>-0.19123773126736621</v>
      </c>
      <c r="O5152">
        <v>25044038.194671739</v>
      </c>
      <c r="P5152">
        <v>0</v>
      </c>
      <c r="Q5152" t="s">
        <v>50043</v>
      </c>
      <c r="R5152" s="3">
        <v>0.41027276732080886</v>
      </c>
      <c r="S5152" t="s">
        <v>50016</v>
      </c>
      <c r="T5152" t="s">
        <v>50035</v>
      </c>
    </row>
    <row r="5153" spans="1:20" x14ac:dyDescent="0.3">
      <c r="A5153" s="1" t="s">
        <v>5167</v>
      </c>
      <c r="B5153">
        <v>844.19476541115307</v>
      </c>
      <c r="C5153">
        <v>0</v>
      </c>
      <c r="D5153">
        <v>0.73806555891066739</v>
      </c>
      <c r="E5153">
        <v>85.48827048444096</v>
      </c>
      <c r="F5153">
        <v>97</v>
      </c>
      <c r="G5153">
        <v>141.97566529699139</v>
      </c>
      <c r="H5153">
        <v>1.573526282987362</v>
      </c>
      <c r="I5153">
        <v>27.670584000000002</v>
      </c>
      <c r="J5153">
        <v>50.934799398584161</v>
      </c>
      <c r="K5153">
        <v>1136371.616806346</v>
      </c>
      <c r="L5153">
        <v>722011.65308882075</v>
      </c>
      <c r="M5153">
        <v>1585031.627743901</v>
      </c>
      <c r="N5153">
        <v>-0.1254719559091925</v>
      </c>
      <c r="O5153">
        <v>6122030.4155826038</v>
      </c>
      <c r="P5153">
        <v>0</v>
      </c>
      <c r="Q5153" t="s">
        <v>50043</v>
      </c>
      <c r="R5153" s="3">
        <v>0.73806555891066739</v>
      </c>
      <c r="S5153" t="s">
        <v>50016</v>
      </c>
      <c r="T5153" t="s">
        <v>50035</v>
      </c>
    </row>
    <row r="5154" spans="1:20" x14ac:dyDescent="0.3">
      <c r="A5154" s="1" t="s">
        <v>5168</v>
      </c>
      <c r="B5154">
        <v>699.59489253163667</v>
      </c>
      <c r="C5154">
        <v>0</v>
      </c>
      <c r="D5154">
        <v>0.61595577849933536</v>
      </c>
      <c r="E5154">
        <v>79.010518345926457</v>
      </c>
      <c r="F5154">
        <v>97</v>
      </c>
      <c r="G5154">
        <v>145.3442078383099</v>
      </c>
      <c r="H5154">
        <v>1.880550328487711</v>
      </c>
      <c r="I5154">
        <v>27.670584000000002</v>
      </c>
      <c r="J5154">
        <v>29.497852568102321</v>
      </c>
      <c r="K5154">
        <v>398804.92872789601</v>
      </c>
      <c r="L5154">
        <v>626860.24494187406</v>
      </c>
      <c r="M5154">
        <v>607599.50991527573</v>
      </c>
      <c r="N5154">
        <v>-0.1171460755012296</v>
      </c>
      <c r="O5154">
        <v>9844260.1977572106</v>
      </c>
      <c r="P5154">
        <v>0</v>
      </c>
      <c r="Q5154" t="s">
        <v>50043</v>
      </c>
      <c r="R5154" s="3">
        <v>0.61595577849933536</v>
      </c>
      <c r="S5154" t="s">
        <v>50016</v>
      </c>
      <c r="T5154" t="s">
        <v>50035</v>
      </c>
    </row>
    <row r="5155" spans="1:20" x14ac:dyDescent="0.3">
      <c r="A5155" s="1" t="s">
        <v>5169</v>
      </c>
      <c r="B5155">
        <v>61213.925150048817</v>
      </c>
      <c r="C5155">
        <v>0</v>
      </c>
      <c r="D5155">
        <v>1.0275225587080841</v>
      </c>
      <c r="E5155">
        <v>85.670186789970259</v>
      </c>
      <c r="F5155">
        <v>96.5</v>
      </c>
      <c r="G5155">
        <v>76.725662076502473</v>
      </c>
      <c r="H5155">
        <v>6.280820469035552</v>
      </c>
      <c r="I5155">
        <v>27.670584000000002</v>
      </c>
      <c r="J5155">
        <v>4.4892700166363397</v>
      </c>
      <c r="K5155">
        <v>27508176.416320588</v>
      </c>
      <c r="L5155">
        <v>84834198.662560031</v>
      </c>
      <c r="M5155">
        <v>75324010.190761149</v>
      </c>
      <c r="N5155">
        <v>-0.35939038981067328</v>
      </c>
      <c r="O5155">
        <v>2989879996.6744461</v>
      </c>
      <c r="P5155">
        <v>0</v>
      </c>
      <c r="Q5155" t="s">
        <v>50043</v>
      </c>
      <c r="R5155" s="3">
        <v>1.0275225587080841</v>
      </c>
      <c r="S5155" t="s">
        <v>50026</v>
      </c>
      <c r="T5155" t="s">
        <v>50038</v>
      </c>
    </row>
    <row r="5156" spans="1:20" x14ac:dyDescent="0.3">
      <c r="A5156" s="1" t="s">
        <v>5170</v>
      </c>
      <c r="B5156">
        <v>266.00587753669242</v>
      </c>
      <c r="C5156">
        <v>0</v>
      </c>
      <c r="D5156">
        <v>0.43427342446805889</v>
      </c>
      <c r="E5156">
        <v>94.654065953638124</v>
      </c>
      <c r="F5156">
        <v>97</v>
      </c>
      <c r="G5156">
        <v>215.1154257633024</v>
      </c>
      <c r="H5156">
        <v>20.633274800553409</v>
      </c>
      <c r="I5156">
        <v>27.670584000000002</v>
      </c>
      <c r="J5156">
        <v>37.529136872689662</v>
      </c>
      <c r="K5156">
        <v>204056.8340139706</v>
      </c>
      <c r="L5156">
        <v>126517.45687507901</v>
      </c>
      <c r="M5156">
        <v>1024602.080761782</v>
      </c>
      <c r="N5156">
        <v>-0.20770471222610701</v>
      </c>
      <c r="O5156">
        <v>9058429.61703193</v>
      </c>
      <c r="P5156">
        <v>0</v>
      </c>
      <c r="Q5156" t="s">
        <v>50043</v>
      </c>
      <c r="R5156" s="3">
        <v>0.43427342446805889</v>
      </c>
      <c r="S5156" t="s">
        <v>50016</v>
      </c>
      <c r="T5156" t="s">
        <v>50035</v>
      </c>
    </row>
    <row r="5157" spans="1:20" x14ac:dyDescent="0.3">
      <c r="A5157" s="1" t="s">
        <v>5171</v>
      </c>
      <c r="B5157">
        <v>1898.159942313114</v>
      </c>
      <c r="C5157">
        <v>0</v>
      </c>
      <c r="D5157">
        <v>2.9080613762249938</v>
      </c>
      <c r="E5157">
        <v>48.465152473069303</v>
      </c>
      <c r="F5157">
        <v>100</v>
      </c>
      <c r="G5157">
        <v>156.04202643765831</v>
      </c>
      <c r="H5157">
        <v>0</v>
      </c>
      <c r="I5157">
        <v>27.670584000000002</v>
      </c>
      <c r="J5157">
        <v>3.2447031542372429</v>
      </c>
      <c r="K5157">
        <v>2192149.5842650631</v>
      </c>
      <c r="L5157">
        <v>2968076.046012044</v>
      </c>
      <c r="M5157">
        <v>15391924.929852551</v>
      </c>
      <c r="N5157">
        <v>-0.22118952282723039</v>
      </c>
      <c r="O5157">
        <v>63967338.38065438</v>
      </c>
      <c r="P5157">
        <v>0</v>
      </c>
      <c r="Q5157" t="s">
        <v>50043</v>
      </c>
      <c r="R5157" s="3">
        <v>2.9080613762249938</v>
      </c>
      <c r="S5157" t="s">
        <v>50019</v>
      </c>
      <c r="T5157" t="s">
        <v>50035</v>
      </c>
    </row>
    <row r="5158" spans="1:20" x14ac:dyDescent="0.3">
      <c r="A5158" s="1" t="s">
        <v>5172</v>
      </c>
      <c r="B5158">
        <v>544.85829510582823</v>
      </c>
      <c r="C5158">
        <v>0</v>
      </c>
      <c r="D5158">
        <v>0.93764977636995506</v>
      </c>
      <c r="E5158">
        <v>92.04406925595228</v>
      </c>
      <c r="F5158">
        <v>97</v>
      </c>
      <c r="G5158">
        <v>91.693255102797309</v>
      </c>
      <c r="H5158">
        <v>6.8380498052770404</v>
      </c>
      <c r="I5158">
        <v>27.670584000000002</v>
      </c>
      <c r="J5158">
        <v>34.744160054806578</v>
      </c>
      <c r="K5158">
        <v>1261307.013245821</v>
      </c>
      <c r="L5158">
        <v>384502.97969654208</v>
      </c>
      <c r="M5158">
        <v>378565.48114638159</v>
      </c>
      <c r="N5158">
        <v>-0.20369813722018329</v>
      </c>
      <c r="O5158">
        <v>3161971.7891696822</v>
      </c>
      <c r="P5158">
        <v>0</v>
      </c>
      <c r="Q5158" t="s">
        <v>50043</v>
      </c>
      <c r="R5158" s="3">
        <v>0.93764977636995506</v>
      </c>
      <c r="S5158" t="s">
        <v>50016</v>
      </c>
      <c r="T5158" t="s">
        <v>50035</v>
      </c>
    </row>
    <row r="5159" spans="1:20" x14ac:dyDescent="0.3">
      <c r="A5159" s="1" t="s">
        <v>5173</v>
      </c>
      <c r="B5159">
        <v>616.97997265418326</v>
      </c>
      <c r="C5159">
        <v>0</v>
      </c>
      <c r="D5159">
        <v>0.47403447270713228</v>
      </c>
      <c r="E5159">
        <v>82.482346133732079</v>
      </c>
      <c r="F5159">
        <v>97</v>
      </c>
      <c r="G5159">
        <v>214.98900038268411</v>
      </c>
      <c r="H5159">
        <v>10.039642553137149</v>
      </c>
      <c r="I5159">
        <v>27.670584000000002</v>
      </c>
      <c r="J5159">
        <v>39.351654790839653</v>
      </c>
      <c r="K5159">
        <v>333867.40249824838</v>
      </c>
      <c r="L5159">
        <v>313094.37596375751</v>
      </c>
      <c r="M5159">
        <v>4639934.7091070134</v>
      </c>
      <c r="N5159">
        <v>-0.17608748345714079</v>
      </c>
      <c r="O5159">
        <v>25379752.87188343</v>
      </c>
      <c r="P5159">
        <v>0</v>
      </c>
      <c r="Q5159" t="s">
        <v>50043</v>
      </c>
      <c r="R5159" s="3">
        <v>0.47403447270713228</v>
      </c>
      <c r="S5159" t="s">
        <v>50016</v>
      </c>
      <c r="T5159" t="s">
        <v>50035</v>
      </c>
    </row>
    <row r="5160" spans="1:20" x14ac:dyDescent="0.3">
      <c r="A5160" s="1" t="s">
        <v>5174</v>
      </c>
      <c r="B5160">
        <v>746.43163239613466</v>
      </c>
      <c r="C5160">
        <v>0</v>
      </c>
      <c r="D5160">
        <v>0.59989219669536686</v>
      </c>
      <c r="E5160">
        <v>88.152289480628298</v>
      </c>
      <c r="F5160">
        <v>97</v>
      </c>
      <c r="G5160">
        <v>159.4631792752152</v>
      </c>
      <c r="H5160">
        <v>4.0135130497589504</v>
      </c>
      <c r="I5160">
        <v>27.670584000000002</v>
      </c>
      <c r="J5160">
        <v>54.677411010559517</v>
      </c>
      <c r="K5160">
        <v>281468.0311453105</v>
      </c>
      <c r="L5160">
        <v>461044.31792307732</v>
      </c>
      <c r="M5160">
        <v>3459252.9463172341</v>
      </c>
      <c r="N5160">
        <v>-1.9754392656153079E-2</v>
      </c>
      <c r="O5160">
        <v>6788681.32530401</v>
      </c>
      <c r="P5160">
        <v>0</v>
      </c>
      <c r="Q5160" t="s">
        <v>50043</v>
      </c>
      <c r="R5160" s="3">
        <v>0.59989219669536686</v>
      </c>
      <c r="S5160" t="s">
        <v>50016</v>
      </c>
      <c r="T5160" t="s">
        <v>50035</v>
      </c>
    </row>
    <row r="5161" spans="1:20" x14ac:dyDescent="0.3">
      <c r="A5161" s="1" t="s">
        <v>5175</v>
      </c>
      <c r="B5161">
        <v>243.76789575252641</v>
      </c>
      <c r="C5161">
        <v>0</v>
      </c>
      <c r="D5161">
        <v>1.725642918537394</v>
      </c>
      <c r="E5161">
        <v>89.444000386034503</v>
      </c>
      <c r="F5161">
        <v>97</v>
      </c>
      <c r="G5161">
        <v>82.550208206581559</v>
      </c>
      <c r="H5161">
        <v>5.5379807885012493</v>
      </c>
      <c r="I5161">
        <v>27.670584000000002</v>
      </c>
      <c r="J5161">
        <v>32.9056692166576</v>
      </c>
      <c r="K5161">
        <v>85274.724240567477</v>
      </c>
      <c r="L5161">
        <v>39918.491050136487</v>
      </c>
      <c r="M5161">
        <v>123570.4163099827</v>
      </c>
      <c r="N5161">
        <v>-0.65167777660283366</v>
      </c>
      <c r="O5161">
        <v>754694.015432755</v>
      </c>
      <c r="P5161">
        <v>0</v>
      </c>
      <c r="Q5161" t="s">
        <v>50043</v>
      </c>
      <c r="R5161" s="3">
        <v>1.725642918537394</v>
      </c>
      <c r="S5161" t="s">
        <v>50016</v>
      </c>
      <c r="T5161" t="s">
        <v>50035</v>
      </c>
    </row>
    <row r="5162" spans="1:20" x14ac:dyDescent="0.3">
      <c r="A5162" s="1" t="s">
        <v>5176</v>
      </c>
      <c r="B5162">
        <v>801.28429987346158</v>
      </c>
      <c r="C5162">
        <v>0</v>
      </c>
      <c r="D5162">
        <v>0.73650236253741264</v>
      </c>
      <c r="E5162">
        <v>90.374899733851493</v>
      </c>
      <c r="F5162">
        <v>97</v>
      </c>
      <c r="G5162">
        <v>143.0146651191157</v>
      </c>
      <c r="H5162">
        <v>1.731293271028105</v>
      </c>
      <c r="I5162">
        <v>27.670584000000002</v>
      </c>
      <c r="J5162">
        <v>28.408197342418529</v>
      </c>
      <c r="K5162">
        <v>361480.53134833061</v>
      </c>
      <c r="L5162">
        <v>651494.69553437282</v>
      </c>
      <c r="M5162">
        <v>605180.74397260707</v>
      </c>
      <c r="N5162">
        <v>-0.12007106537047441</v>
      </c>
      <c r="O5162">
        <v>10562488.1357818</v>
      </c>
      <c r="P5162">
        <v>0</v>
      </c>
      <c r="Q5162" t="s">
        <v>50043</v>
      </c>
      <c r="R5162" s="3">
        <v>0.73650236253741264</v>
      </c>
      <c r="S5162" t="s">
        <v>50016</v>
      </c>
      <c r="T5162" t="s">
        <v>50035</v>
      </c>
    </row>
    <row r="5163" spans="1:20" x14ac:dyDescent="0.3">
      <c r="A5163" s="1" t="s">
        <v>5177</v>
      </c>
      <c r="B5163">
        <v>6764.2098447646067</v>
      </c>
      <c r="C5163">
        <v>0</v>
      </c>
      <c r="D5163">
        <v>0.60319212002010492</v>
      </c>
      <c r="E5163">
        <v>87.086733488899668</v>
      </c>
      <c r="F5163">
        <v>97</v>
      </c>
      <c r="G5163">
        <v>163.96158039995441</v>
      </c>
      <c r="H5163">
        <v>5.2761827370358709</v>
      </c>
      <c r="I5163">
        <v>27.670584000000002</v>
      </c>
      <c r="J5163">
        <v>39.162888611843883</v>
      </c>
      <c r="K5163">
        <v>7609058.3699049726</v>
      </c>
      <c r="L5163">
        <v>3338940.3859140952</v>
      </c>
      <c r="M5163">
        <v>17293352.015191998</v>
      </c>
      <c r="N5163">
        <v>-0.1084209268377468</v>
      </c>
      <c r="O5163">
        <v>32979443.584938198</v>
      </c>
      <c r="P5163">
        <v>0</v>
      </c>
      <c r="Q5163" t="s">
        <v>50043</v>
      </c>
      <c r="R5163" s="3">
        <v>0.60319212002010492</v>
      </c>
      <c r="S5163" t="s">
        <v>50016</v>
      </c>
      <c r="T5163" t="s">
        <v>50035</v>
      </c>
    </row>
    <row r="5164" spans="1:20" x14ac:dyDescent="0.3">
      <c r="A5164" s="1" t="s">
        <v>5178</v>
      </c>
      <c r="B5164">
        <v>1385.8700323541091</v>
      </c>
      <c r="C5164">
        <v>0</v>
      </c>
      <c r="D5164">
        <v>0.69178718350988377</v>
      </c>
      <c r="E5164">
        <v>86.109046344885925</v>
      </c>
      <c r="F5164">
        <v>97</v>
      </c>
      <c r="G5164">
        <v>161.67905632637309</v>
      </c>
      <c r="H5164">
        <v>2.28039033633558</v>
      </c>
      <c r="I5164">
        <v>27.670584000000002</v>
      </c>
      <c r="J5164">
        <v>40.957413640516272</v>
      </c>
      <c r="K5164">
        <v>198561.48284165849</v>
      </c>
      <c r="L5164">
        <v>55466.867475173938</v>
      </c>
      <c r="M5164">
        <v>10213969.36016554</v>
      </c>
      <c r="N5164">
        <v>-0.10080226834153699</v>
      </c>
      <c r="O5164">
        <v>767740.92105866643</v>
      </c>
      <c r="P5164">
        <v>0</v>
      </c>
      <c r="Q5164" t="s">
        <v>50043</v>
      </c>
      <c r="R5164" s="3">
        <v>0.69178718350988377</v>
      </c>
      <c r="S5164" t="s">
        <v>50016</v>
      </c>
      <c r="T5164" t="s">
        <v>50035</v>
      </c>
    </row>
    <row r="5165" spans="1:20" x14ac:dyDescent="0.3">
      <c r="A5165" s="1" t="s">
        <v>5179</v>
      </c>
      <c r="B5165">
        <v>75.30443854953397</v>
      </c>
      <c r="C5165">
        <v>0</v>
      </c>
      <c r="D5165">
        <v>0.67459833578090855</v>
      </c>
      <c r="E5165">
        <v>76.716539537940832</v>
      </c>
      <c r="F5165">
        <v>97</v>
      </c>
      <c r="G5165">
        <v>180.983790958925</v>
      </c>
      <c r="H5165">
        <v>1.625158824655063</v>
      </c>
      <c r="I5165">
        <v>27.670584000000002</v>
      </c>
      <c r="J5165">
        <v>41.52538928875228</v>
      </c>
      <c r="K5165">
        <v>63246.501361467403</v>
      </c>
      <c r="L5165">
        <v>52573.409138007803</v>
      </c>
      <c r="M5165">
        <v>12358.101161216129</v>
      </c>
      <c r="N5165">
        <v>-0.20102576163933911</v>
      </c>
      <c r="O5165">
        <v>960803.49365328718</v>
      </c>
      <c r="P5165">
        <v>0</v>
      </c>
      <c r="Q5165" t="s">
        <v>50043</v>
      </c>
      <c r="R5165" s="3">
        <v>0.67459833578090855</v>
      </c>
      <c r="S5165" t="s">
        <v>50016</v>
      </c>
      <c r="T5165" t="s">
        <v>50035</v>
      </c>
    </row>
    <row r="5166" spans="1:20" x14ac:dyDescent="0.3">
      <c r="A5166" s="1" t="s">
        <v>5180</v>
      </c>
      <c r="B5166">
        <v>182.6120064540699</v>
      </c>
      <c r="C5166">
        <v>0</v>
      </c>
      <c r="D5166">
        <v>0.51673013059346495</v>
      </c>
      <c r="E5166">
        <v>63.297384810936549</v>
      </c>
      <c r="F5166">
        <v>97</v>
      </c>
      <c r="G5166">
        <v>187.0826156408591</v>
      </c>
      <c r="H5166">
        <v>6.3188663914717216</v>
      </c>
      <c r="I5166">
        <v>27.670584000000002</v>
      </c>
      <c r="J5166">
        <v>59.23330308000309</v>
      </c>
      <c r="K5166">
        <v>72266.472365526322</v>
      </c>
      <c r="L5166">
        <v>142970.3544809361</v>
      </c>
      <c r="M5166">
        <v>11040.21345046752</v>
      </c>
      <c r="N5166">
        <v>-0.18593522448965269</v>
      </c>
      <c r="O5166">
        <v>2318799.381618937</v>
      </c>
      <c r="P5166">
        <v>0</v>
      </c>
      <c r="Q5166" t="s">
        <v>50043</v>
      </c>
      <c r="R5166" s="3">
        <v>0.51673013059346495</v>
      </c>
      <c r="S5166" t="s">
        <v>50016</v>
      </c>
      <c r="T5166" t="s">
        <v>50035</v>
      </c>
    </row>
    <row r="5167" spans="1:20" x14ac:dyDescent="0.3">
      <c r="A5167" s="1" t="s">
        <v>5181</v>
      </c>
      <c r="B5167">
        <v>36884.629054673613</v>
      </c>
      <c r="C5167">
        <v>0</v>
      </c>
      <c r="D5167">
        <v>0.38675562795054402</v>
      </c>
      <c r="E5167">
        <v>65.748515211600477</v>
      </c>
      <c r="F5167">
        <v>100</v>
      </c>
      <c r="G5167">
        <v>101.87885358130541</v>
      </c>
      <c r="H5167">
        <v>6.133482152582391</v>
      </c>
      <c r="I5167">
        <v>27.670584000000002</v>
      </c>
      <c r="J5167">
        <v>2.9059617689577668</v>
      </c>
      <c r="K5167">
        <v>8797533.4848155975</v>
      </c>
      <c r="L5167">
        <v>50133277.565129042</v>
      </c>
      <c r="M5167">
        <v>23547936.30501182</v>
      </c>
      <c r="N5167">
        <v>-0.18896944788644079</v>
      </c>
      <c r="O5167">
        <v>469680274.75736243</v>
      </c>
      <c r="P5167">
        <v>0</v>
      </c>
      <c r="Q5167" t="s">
        <v>50043</v>
      </c>
      <c r="R5167" s="3">
        <v>0.38675562795054397</v>
      </c>
      <c r="S5167" t="s">
        <v>50021</v>
      </c>
      <c r="T5167" t="s">
        <v>50038</v>
      </c>
    </row>
    <row r="5168" spans="1:20" x14ac:dyDescent="0.3">
      <c r="A5168" s="1" t="s">
        <v>5182</v>
      </c>
      <c r="B5168">
        <v>58586.769803252799</v>
      </c>
      <c r="C5168">
        <v>0</v>
      </c>
      <c r="D5168">
        <v>0.93972866267820632</v>
      </c>
      <c r="E5168">
        <v>89.813864157848045</v>
      </c>
      <c r="F5168">
        <v>96.5</v>
      </c>
      <c r="G5168">
        <v>68.63779693118525</v>
      </c>
      <c r="H5168">
        <v>7.3721443871072543</v>
      </c>
      <c r="I5168">
        <v>27.670584000000002</v>
      </c>
      <c r="J5168">
        <v>4.4097735400156477</v>
      </c>
      <c r="K5168">
        <v>25291366.454461809</v>
      </c>
      <c r="L5168">
        <v>87029132.289413512</v>
      </c>
      <c r="M5168">
        <v>77161582.60232541</v>
      </c>
      <c r="N5168">
        <v>-0.37178369930412769</v>
      </c>
      <c r="O5168">
        <v>2883859415.6652408</v>
      </c>
      <c r="P5168">
        <v>0</v>
      </c>
      <c r="Q5168" t="s">
        <v>50043</v>
      </c>
      <c r="R5168" s="3">
        <v>0.93972866267820632</v>
      </c>
      <c r="S5168" t="s">
        <v>50026</v>
      </c>
      <c r="T5168" t="s">
        <v>50038</v>
      </c>
    </row>
    <row r="5169" spans="1:20" x14ac:dyDescent="0.3">
      <c r="A5169" s="1" t="s">
        <v>5183</v>
      </c>
      <c r="B5169">
        <v>377.37586157282612</v>
      </c>
      <c r="C5169">
        <v>0</v>
      </c>
      <c r="D5169">
        <v>0.99973246944677707</v>
      </c>
      <c r="E5169">
        <v>93.087091703937134</v>
      </c>
      <c r="F5169">
        <v>97</v>
      </c>
      <c r="G5169">
        <v>94.58472207560736</v>
      </c>
      <c r="H5169">
        <v>4.196555069467415</v>
      </c>
      <c r="I5169">
        <v>27.670584000000002</v>
      </c>
      <c r="J5169">
        <v>31.687514177793901</v>
      </c>
      <c r="K5169">
        <v>818665.03761729039</v>
      </c>
      <c r="L5169">
        <v>246676.83267182301</v>
      </c>
      <c r="M5169">
        <v>310431.57367575489</v>
      </c>
      <c r="N5169">
        <v>-0.26749529310597159</v>
      </c>
      <c r="O5169">
        <v>4168474.4561008499</v>
      </c>
      <c r="P5169">
        <v>0</v>
      </c>
      <c r="Q5169" t="s">
        <v>50043</v>
      </c>
      <c r="R5169" s="3">
        <v>0.99973246944677707</v>
      </c>
      <c r="S5169" t="s">
        <v>50016</v>
      </c>
      <c r="T5169" t="s">
        <v>50035</v>
      </c>
    </row>
    <row r="5170" spans="1:20" x14ac:dyDescent="0.3">
      <c r="A5170" s="1" t="s">
        <v>5184</v>
      </c>
      <c r="B5170">
        <v>111.32882166719359</v>
      </c>
      <c r="C5170">
        <v>0</v>
      </c>
      <c r="D5170">
        <v>1.282083963007735</v>
      </c>
      <c r="E5170">
        <v>75.622255373062956</v>
      </c>
      <c r="F5170">
        <v>97</v>
      </c>
      <c r="G5170">
        <v>130.69772940252341</v>
      </c>
      <c r="H5170">
        <v>8.1426627477168836</v>
      </c>
      <c r="I5170">
        <v>27.670584000000002</v>
      </c>
      <c r="J5170">
        <v>41.303275736124043</v>
      </c>
      <c r="K5170">
        <v>243577.19976917349</v>
      </c>
      <c r="L5170">
        <v>84732.579897564981</v>
      </c>
      <c r="M5170">
        <v>9139.1310114278349</v>
      </c>
      <c r="N5170">
        <v>-0.10658395165908741</v>
      </c>
      <c r="O5170">
        <v>1451626.656095817</v>
      </c>
      <c r="P5170">
        <v>0</v>
      </c>
      <c r="Q5170" t="s">
        <v>50043</v>
      </c>
      <c r="R5170" s="3">
        <v>1.2820839630077352</v>
      </c>
      <c r="S5170" t="s">
        <v>50016</v>
      </c>
      <c r="T5170" t="s">
        <v>50035</v>
      </c>
    </row>
    <row r="5171" spans="1:20" x14ac:dyDescent="0.3">
      <c r="A5171" s="1" t="s">
        <v>5185</v>
      </c>
      <c r="B5171">
        <v>429.04201403743548</v>
      </c>
      <c r="C5171">
        <v>0</v>
      </c>
      <c r="D5171">
        <v>0.61591335108942769</v>
      </c>
      <c r="E5171">
        <v>94.041454998507334</v>
      </c>
      <c r="F5171">
        <v>97</v>
      </c>
      <c r="G5171">
        <v>167.1016120565383</v>
      </c>
      <c r="H5171">
        <v>5.9475921019611029</v>
      </c>
      <c r="I5171">
        <v>27.670584000000002</v>
      </c>
      <c r="J5171">
        <v>42.603542212078111</v>
      </c>
      <c r="K5171">
        <v>441577.80749556998</v>
      </c>
      <c r="L5171">
        <v>414216.40249257028</v>
      </c>
      <c r="M5171">
        <v>1052820.989925382</v>
      </c>
      <c r="N5171">
        <v>-0.1831476016039186</v>
      </c>
      <c r="O5171">
        <v>24310353.073475979</v>
      </c>
      <c r="P5171">
        <v>0</v>
      </c>
      <c r="Q5171" t="s">
        <v>50043</v>
      </c>
      <c r="R5171" s="3">
        <v>0.61591335108942769</v>
      </c>
      <c r="S5171" t="s">
        <v>50016</v>
      </c>
      <c r="T5171" t="s">
        <v>50035</v>
      </c>
    </row>
    <row r="5172" spans="1:20" x14ac:dyDescent="0.3">
      <c r="A5172" s="1" t="s">
        <v>5186</v>
      </c>
      <c r="B5172">
        <v>175.21016590458959</v>
      </c>
      <c r="C5172">
        <v>0</v>
      </c>
      <c r="D5172">
        <v>0.44155516329328898</v>
      </c>
      <c r="E5172">
        <v>76.197296014267991</v>
      </c>
      <c r="F5172">
        <v>97</v>
      </c>
      <c r="G5172">
        <v>263.37220217226451</v>
      </c>
      <c r="H5172">
        <v>2.166381982101389</v>
      </c>
      <c r="I5172">
        <v>27.670584000000002</v>
      </c>
      <c r="J5172">
        <v>48.043843290492077</v>
      </c>
      <c r="K5172">
        <v>2715.5673180486142</v>
      </c>
      <c r="L5172">
        <v>59752.662150772063</v>
      </c>
      <c r="M5172">
        <v>195532.63884677229</v>
      </c>
      <c r="N5172">
        <v>-0.18044432884005959</v>
      </c>
      <c r="O5172">
        <v>426622.61006059678</v>
      </c>
      <c r="P5172">
        <v>0</v>
      </c>
      <c r="Q5172" t="s">
        <v>50043</v>
      </c>
      <c r="R5172" s="3">
        <v>0.44155516329328903</v>
      </c>
      <c r="S5172" t="s">
        <v>50016</v>
      </c>
      <c r="T5172" t="s">
        <v>50035</v>
      </c>
    </row>
    <row r="5173" spans="1:20" x14ac:dyDescent="0.3">
      <c r="A5173" s="1" t="s">
        <v>5187</v>
      </c>
      <c r="B5173">
        <v>21008.05759084535</v>
      </c>
      <c r="C5173">
        <v>0</v>
      </c>
      <c r="D5173">
        <v>2.7826141855144182</v>
      </c>
      <c r="E5173">
        <v>70.30969850181107</v>
      </c>
      <c r="F5173">
        <v>100</v>
      </c>
      <c r="G5173">
        <v>106.8287849981848</v>
      </c>
      <c r="H5173">
        <v>10.283838351210781</v>
      </c>
      <c r="I5173">
        <v>27.670584000000002</v>
      </c>
      <c r="J5173">
        <v>18.811254825259489</v>
      </c>
      <c r="K5173">
        <v>8329228.4163294006</v>
      </c>
      <c r="L5173">
        <v>79183800.171384171</v>
      </c>
      <c r="M5173">
        <v>57235953.231079713</v>
      </c>
      <c r="N5173">
        <v>-0.27585344054404448</v>
      </c>
      <c r="O5173">
        <v>4944775779.85886</v>
      </c>
      <c r="P5173">
        <v>0</v>
      </c>
      <c r="Q5173" t="s">
        <v>50043</v>
      </c>
      <c r="R5173" s="3">
        <v>2.7826141855144177</v>
      </c>
      <c r="S5173" t="s">
        <v>50017</v>
      </c>
      <c r="T5173" t="s">
        <v>50036</v>
      </c>
    </row>
    <row r="5174" spans="1:20" x14ac:dyDescent="0.3">
      <c r="A5174" s="1" t="s">
        <v>5188</v>
      </c>
      <c r="B5174">
        <v>888.07493844914268</v>
      </c>
      <c r="C5174">
        <v>0</v>
      </c>
      <c r="D5174">
        <v>0.47279816656411339</v>
      </c>
      <c r="E5174">
        <v>75.810141824820562</v>
      </c>
      <c r="F5174">
        <v>97</v>
      </c>
      <c r="G5174">
        <v>190.3609998672132</v>
      </c>
      <c r="H5174">
        <v>5.3441332909077319</v>
      </c>
      <c r="I5174">
        <v>27.670584000000002</v>
      </c>
      <c r="J5174">
        <v>56.57949397379295</v>
      </c>
      <c r="K5174">
        <v>70649.295862120038</v>
      </c>
      <c r="L5174">
        <v>454641.90193573828</v>
      </c>
      <c r="M5174">
        <v>197745.71110951219</v>
      </c>
      <c r="N5174">
        <v>-0.18568318985234811</v>
      </c>
      <c r="O5174">
        <v>2108776.326412145</v>
      </c>
      <c r="P5174">
        <v>0</v>
      </c>
      <c r="Q5174" t="s">
        <v>50043</v>
      </c>
      <c r="R5174" s="3">
        <v>0.47279816656411339</v>
      </c>
      <c r="S5174" t="s">
        <v>50016</v>
      </c>
      <c r="T5174" t="s">
        <v>50035</v>
      </c>
    </row>
    <row r="5175" spans="1:20" x14ac:dyDescent="0.3">
      <c r="A5175" s="1" t="s">
        <v>5189</v>
      </c>
      <c r="B5175">
        <v>678.35428904232936</v>
      </c>
      <c r="C5175">
        <v>0</v>
      </c>
      <c r="D5175">
        <v>0.56577692625308706</v>
      </c>
      <c r="E5175">
        <v>85.717243148498937</v>
      </c>
      <c r="F5175">
        <v>97</v>
      </c>
      <c r="G5175">
        <v>179.56419539105161</v>
      </c>
      <c r="H5175">
        <v>5.3019392472049933</v>
      </c>
      <c r="I5175">
        <v>27.670584000000002</v>
      </c>
      <c r="J5175">
        <v>40.474215334356998</v>
      </c>
      <c r="K5175">
        <v>314849.91173137282</v>
      </c>
      <c r="L5175">
        <v>297361.08001803502</v>
      </c>
      <c r="M5175">
        <v>32181.47775982492</v>
      </c>
      <c r="N5175">
        <v>-2.8735550752637461E-2</v>
      </c>
      <c r="O5175">
        <v>1786977.379928326</v>
      </c>
      <c r="P5175">
        <v>0</v>
      </c>
      <c r="Q5175" t="s">
        <v>50043</v>
      </c>
      <c r="R5175" s="3">
        <v>0.56577692625308706</v>
      </c>
      <c r="S5175" t="s">
        <v>50016</v>
      </c>
      <c r="T5175" t="s">
        <v>50035</v>
      </c>
    </row>
    <row r="5176" spans="1:20" x14ac:dyDescent="0.3">
      <c r="A5176" s="1" t="s">
        <v>5190</v>
      </c>
      <c r="B5176">
        <v>61427.354712648797</v>
      </c>
      <c r="C5176">
        <v>0</v>
      </c>
      <c r="D5176">
        <v>0.89392568417196372</v>
      </c>
      <c r="E5176">
        <v>83.8772742793291</v>
      </c>
      <c r="F5176">
        <v>96.5</v>
      </c>
      <c r="G5176">
        <v>72.050668630011188</v>
      </c>
      <c r="H5176">
        <v>7.1955277767571069</v>
      </c>
      <c r="I5176">
        <v>27.670584000000002</v>
      </c>
      <c r="J5176">
        <v>4.4242286444819978</v>
      </c>
      <c r="K5176">
        <v>29249999.95834177</v>
      </c>
      <c r="L5176">
        <v>82059090.192274928</v>
      </c>
      <c r="M5176">
        <v>72360840.607051179</v>
      </c>
      <c r="N5176">
        <v>-0.32845322385996151</v>
      </c>
      <c r="O5176">
        <v>2750014987.789175</v>
      </c>
      <c r="P5176">
        <v>0</v>
      </c>
      <c r="Q5176" t="s">
        <v>50043</v>
      </c>
      <c r="R5176" s="3">
        <v>0.89392568417196372</v>
      </c>
      <c r="S5176" t="s">
        <v>50026</v>
      </c>
      <c r="T5176" t="s">
        <v>50038</v>
      </c>
    </row>
    <row r="5177" spans="1:20" x14ac:dyDescent="0.3">
      <c r="A5177" s="1" t="s">
        <v>5191</v>
      </c>
      <c r="B5177">
        <v>86.884310304815045</v>
      </c>
      <c r="C5177">
        <v>0</v>
      </c>
      <c r="D5177">
        <v>0.68179682253364426</v>
      </c>
      <c r="E5177">
        <v>83.715720158583721</v>
      </c>
      <c r="F5177">
        <v>97</v>
      </c>
      <c r="G5177">
        <v>124.4332531947607</v>
      </c>
      <c r="H5177">
        <v>4.5350026150873584</v>
      </c>
      <c r="I5177">
        <v>27.670584000000002</v>
      </c>
      <c r="J5177">
        <v>30.673947257110491</v>
      </c>
      <c r="K5177">
        <v>130075.1930753483</v>
      </c>
      <c r="L5177">
        <v>172966.5757291553</v>
      </c>
      <c r="M5177">
        <v>123898.8379754591</v>
      </c>
      <c r="N5177">
        <v>-0.2269157381692464</v>
      </c>
      <c r="O5177">
        <v>3204505.5013534492</v>
      </c>
      <c r="P5177">
        <v>0</v>
      </c>
      <c r="Q5177" t="s">
        <v>50043</v>
      </c>
      <c r="R5177" s="3">
        <v>0.68179682253364426</v>
      </c>
      <c r="S5177" t="s">
        <v>50016</v>
      </c>
      <c r="T5177" t="s">
        <v>50035</v>
      </c>
    </row>
    <row r="5178" spans="1:20" x14ac:dyDescent="0.3">
      <c r="A5178" s="1" t="s">
        <v>5192</v>
      </c>
      <c r="B5178">
        <v>503.51498524521782</v>
      </c>
      <c r="C5178">
        <v>0</v>
      </c>
      <c r="D5178">
        <v>0.57004888767236683</v>
      </c>
      <c r="E5178">
        <v>78.361814391604625</v>
      </c>
      <c r="F5178">
        <v>97</v>
      </c>
      <c r="G5178">
        <v>142.1503760158466</v>
      </c>
      <c r="H5178">
        <v>9.7095784830308354</v>
      </c>
      <c r="I5178">
        <v>27.670584000000002</v>
      </c>
      <c r="J5178">
        <v>24.432285783983879</v>
      </c>
      <c r="K5178">
        <v>560479.32713157858</v>
      </c>
      <c r="L5178">
        <v>606201.12088783679</v>
      </c>
      <c r="M5178">
        <v>441491.6798910239</v>
      </c>
      <c r="N5178">
        <v>-9.8771100450408364E-2</v>
      </c>
      <c r="O5178">
        <v>8811993.1446583793</v>
      </c>
      <c r="P5178">
        <v>0</v>
      </c>
      <c r="Q5178" t="s">
        <v>50043</v>
      </c>
      <c r="R5178" s="3">
        <v>0.57004888767236683</v>
      </c>
      <c r="S5178" t="s">
        <v>50016</v>
      </c>
      <c r="T5178" t="s">
        <v>50035</v>
      </c>
    </row>
    <row r="5179" spans="1:20" x14ac:dyDescent="0.3">
      <c r="A5179" s="1" t="s">
        <v>5193</v>
      </c>
      <c r="B5179">
        <v>8132.7203871092343</v>
      </c>
      <c r="C5179">
        <v>0</v>
      </c>
      <c r="D5179">
        <v>0.47738714341059779</v>
      </c>
      <c r="E5179">
        <v>79.358193054930226</v>
      </c>
      <c r="F5179">
        <v>97</v>
      </c>
      <c r="G5179">
        <v>129.1516256131948</v>
      </c>
      <c r="H5179">
        <v>11.47896122568693</v>
      </c>
      <c r="I5179">
        <v>27.670584000000002</v>
      </c>
      <c r="J5179">
        <v>11.096165159385579</v>
      </c>
      <c r="K5179">
        <v>13435655.2748424</v>
      </c>
      <c r="L5179">
        <v>8847454.2752272263</v>
      </c>
      <c r="M5179">
        <v>7437490.6099744616</v>
      </c>
      <c r="N5179">
        <v>-6.4093645888020981E-2</v>
      </c>
      <c r="O5179">
        <v>76204869.598062277</v>
      </c>
      <c r="P5179">
        <v>0</v>
      </c>
      <c r="Q5179" t="s">
        <v>50043</v>
      </c>
      <c r="R5179" s="3">
        <v>0.47738714341059785</v>
      </c>
      <c r="S5179" t="s">
        <v>50016</v>
      </c>
      <c r="T5179" t="s">
        <v>50035</v>
      </c>
    </row>
    <row r="5180" spans="1:20" x14ac:dyDescent="0.3">
      <c r="A5180" s="1" t="s">
        <v>5194</v>
      </c>
      <c r="B5180">
        <v>227.83890787687551</v>
      </c>
      <c r="C5180">
        <v>0</v>
      </c>
      <c r="D5180">
        <v>1.60543267999039</v>
      </c>
      <c r="E5180">
        <v>76.759242605409838</v>
      </c>
      <c r="F5180">
        <v>97</v>
      </c>
      <c r="G5180">
        <v>82.514678276312893</v>
      </c>
      <c r="H5180">
        <v>5.565637828390714</v>
      </c>
      <c r="I5180">
        <v>27.670584000000002</v>
      </c>
      <c r="J5180">
        <v>33.776764809030858</v>
      </c>
      <c r="K5180">
        <v>72656.958022863197</v>
      </c>
      <c r="L5180">
        <v>39950.31437374682</v>
      </c>
      <c r="M5180">
        <v>109099.74253231959</v>
      </c>
      <c r="N5180">
        <v>-0.60516238910291242</v>
      </c>
      <c r="O5180">
        <v>815856.64020219655</v>
      </c>
      <c r="P5180">
        <v>0</v>
      </c>
      <c r="Q5180" t="s">
        <v>50043</v>
      </c>
      <c r="R5180" s="3">
        <v>1.6054326799903897</v>
      </c>
      <c r="S5180" t="s">
        <v>50016</v>
      </c>
      <c r="T5180" t="s">
        <v>50035</v>
      </c>
    </row>
    <row r="5181" spans="1:20" x14ac:dyDescent="0.3">
      <c r="A5181" s="1" t="s">
        <v>5195</v>
      </c>
      <c r="B5181">
        <v>18904.248054476411</v>
      </c>
      <c r="C5181">
        <v>0</v>
      </c>
      <c r="D5181">
        <v>2.46029746889882</v>
      </c>
      <c r="E5181">
        <v>72.037574014399951</v>
      </c>
      <c r="F5181">
        <v>100</v>
      </c>
      <c r="G5181">
        <v>121.2312609784635</v>
      </c>
      <c r="H5181">
        <v>9.8528617995373668</v>
      </c>
      <c r="I5181">
        <v>27.670584000000002</v>
      </c>
      <c r="J5181">
        <v>17.731645316522538</v>
      </c>
      <c r="K5181">
        <v>7845050.138337072</v>
      </c>
      <c r="L5181">
        <v>78516364.689487964</v>
      </c>
      <c r="M5181">
        <v>61603734.170602933</v>
      </c>
      <c r="N5181">
        <v>-0.2688073439247905</v>
      </c>
      <c r="O5181">
        <v>5302325049.474</v>
      </c>
      <c r="P5181">
        <v>0</v>
      </c>
      <c r="Q5181" t="s">
        <v>50043</v>
      </c>
      <c r="R5181" s="3">
        <v>2.4602974688988204</v>
      </c>
      <c r="S5181" t="s">
        <v>50017</v>
      </c>
      <c r="T5181" t="s">
        <v>50036</v>
      </c>
    </row>
    <row r="5182" spans="1:20" x14ac:dyDescent="0.3">
      <c r="A5182" s="1" t="s">
        <v>5196</v>
      </c>
      <c r="B5182">
        <v>52.615058854699981</v>
      </c>
      <c r="C5182">
        <v>0</v>
      </c>
      <c r="D5182">
        <v>0.79500116277831323</v>
      </c>
      <c r="E5182">
        <v>81.18337130060948</v>
      </c>
      <c r="F5182">
        <v>97</v>
      </c>
      <c r="G5182">
        <v>178.31050594244761</v>
      </c>
      <c r="H5182">
        <v>2.432609110880831</v>
      </c>
      <c r="I5182">
        <v>27.670584000000002</v>
      </c>
      <c r="J5182">
        <v>42.576965344200673</v>
      </c>
      <c r="K5182">
        <v>17401.62645624343</v>
      </c>
      <c r="L5182">
        <v>8490.5796422658314</v>
      </c>
      <c r="M5182">
        <v>109147.6460397679</v>
      </c>
      <c r="N5182">
        <v>-7.7939326754197097E-2</v>
      </c>
      <c r="O5182">
        <v>130497.37088310831</v>
      </c>
      <c r="P5182">
        <v>0</v>
      </c>
      <c r="Q5182" t="s">
        <v>50043</v>
      </c>
      <c r="R5182" s="3">
        <v>0.79500116277831323</v>
      </c>
      <c r="S5182" t="s">
        <v>50016</v>
      </c>
      <c r="T5182" t="s">
        <v>50035</v>
      </c>
    </row>
    <row r="5183" spans="1:20" x14ac:dyDescent="0.3">
      <c r="A5183" s="1" t="s">
        <v>5197</v>
      </c>
      <c r="B5183">
        <v>190.3099638692116</v>
      </c>
      <c r="C5183">
        <v>0</v>
      </c>
      <c r="D5183">
        <v>1.459224705413174</v>
      </c>
      <c r="E5183">
        <v>83.081986316494124</v>
      </c>
      <c r="F5183">
        <v>97</v>
      </c>
      <c r="G5183">
        <v>107.9514106754587</v>
      </c>
      <c r="H5183">
        <v>2.1125059414440708</v>
      </c>
      <c r="I5183">
        <v>27.670584000000002</v>
      </c>
      <c r="J5183">
        <v>18.65201436593761</v>
      </c>
      <c r="K5183">
        <v>492173.89379440522</v>
      </c>
      <c r="L5183">
        <v>502930.46048161283</v>
      </c>
      <c r="M5183">
        <v>1942601.636954102</v>
      </c>
      <c r="N5183">
        <v>-0.17308852556470161</v>
      </c>
      <c r="O5183">
        <v>9564245.2824494466</v>
      </c>
      <c r="P5183">
        <v>0</v>
      </c>
      <c r="Q5183" t="s">
        <v>50043</v>
      </c>
      <c r="R5183" s="3">
        <v>1.459224705413174</v>
      </c>
      <c r="S5183" t="s">
        <v>50016</v>
      </c>
      <c r="T5183" t="s">
        <v>50035</v>
      </c>
    </row>
    <row r="5184" spans="1:20" x14ac:dyDescent="0.3">
      <c r="A5184" s="1" t="s">
        <v>5198</v>
      </c>
      <c r="B5184">
        <v>300.02590495698621</v>
      </c>
      <c r="C5184">
        <v>0</v>
      </c>
      <c r="D5184">
        <v>0.36352781137266432</v>
      </c>
      <c r="E5184">
        <v>90.390949499186377</v>
      </c>
      <c r="F5184">
        <v>97</v>
      </c>
      <c r="G5184">
        <v>191.71159039326199</v>
      </c>
      <c r="H5184">
        <v>6.5729234797167502</v>
      </c>
      <c r="I5184">
        <v>27.670584000000002</v>
      </c>
      <c r="J5184">
        <v>52.624693282062637</v>
      </c>
      <c r="K5184">
        <v>180069.61386782871</v>
      </c>
      <c r="L5184">
        <v>66042.764567217062</v>
      </c>
      <c r="M5184">
        <v>35832.795871757837</v>
      </c>
      <c r="N5184">
        <v>-0.17606700135600309</v>
      </c>
      <c r="O5184">
        <v>470105.79566991603</v>
      </c>
      <c r="P5184">
        <v>0</v>
      </c>
      <c r="Q5184" t="s">
        <v>50043</v>
      </c>
      <c r="R5184" s="3">
        <v>0.36352781137266432</v>
      </c>
      <c r="S5184" t="s">
        <v>50016</v>
      </c>
      <c r="T5184" t="s">
        <v>50035</v>
      </c>
    </row>
    <row r="5185" spans="1:20" x14ac:dyDescent="0.3">
      <c r="A5185" s="1" t="s">
        <v>5199</v>
      </c>
      <c r="B5185">
        <v>688.53841271408749</v>
      </c>
      <c r="C5185">
        <v>0</v>
      </c>
      <c r="D5185">
        <v>0.41525441238641769</v>
      </c>
      <c r="E5185">
        <v>79.574224885993303</v>
      </c>
      <c r="F5185">
        <v>97</v>
      </c>
      <c r="G5185">
        <v>214.906402152873</v>
      </c>
      <c r="H5185">
        <v>9.1960542252354749</v>
      </c>
      <c r="I5185">
        <v>27.670584000000002</v>
      </c>
      <c r="J5185">
        <v>41.160090849757822</v>
      </c>
      <c r="K5185">
        <v>380506.24610911257</v>
      </c>
      <c r="L5185">
        <v>331794.36351369752</v>
      </c>
      <c r="M5185">
        <v>4258657.863293753</v>
      </c>
      <c r="N5185">
        <v>-0.2026439846407056</v>
      </c>
      <c r="O5185">
        <v>26507460.94020633</v>
      </c>
      <c r="P5185">
        <v>0</v>
      </c>
      <c r="Q5185" t="s">
        <v>50043</v>
      </c>
      <c r="R5185" s="3">
        <v>0.41525441238641769</v>
      </c>
      <c r="S5185" t="s">
        <v>50016</v>
      </c>
      <c r="T5185" t="s">
        <v>50035</v>
      </c>
    </row>
    <row r="5186" spans="1:20" x14ac:dyDescent="0.3">
      <c r="A5186" s="1" t="s">
        <v>5200</v>
      </c>
      <c r="B5186">
        <v>80.983005307369055</v>
      </c>
      <c r="C5186">
        <v>0</v>
      </c>
      <c r="D5186">
        <v>0.71357065820401655</v>
      </c>
      <c r="E5186">
        <v>87.509974867630561</v>
      </c>
      <c r="F5186">
        <v>97</v>
      </c>
      <c r="G5186">
        <v>194.0559409135237</v>
      </c>
      <c r="H5186">
        <v>1.474117762862897</v>
      </c>
      <c r="I5186">
        <v>27.670584000000002</v>
      </c>
      <c r="J5186">
        <v>43.291011192020079</v>
      </c>
      <c r="K5186">
        <v>64532.69824644304</v>
      </c>
      <c r="L5186">
        <v>50382.666722033908</v>
      </c>
      <c r="M5186">
        <v>11991.222222090941</v>
      </c>
      <c r="N5186">
        <v>-0.19681296145788091</v>
      </c>
      <c r="O5186">
        <v>1006574.1298200639</v>
      </c>
      <c r="P5186">
        <v>0</v>
      </c>
      <c r="Q5186" t="s">
        <v>50043</v>
      </c>
      <c r="R5186" s="3">
        <v>0.71357065820401655</v>
      </c>
      <c r="S5186" t="s">
        <v>50016</v>
      </c>
      <c r="T5186" t="s">
        <v>50035</v>
      </c>
    </row>
    <row r="5187" spans="1:20" x14ac:dyDescent="0.3">
      <c r="A5187" s="1" t="s">
        <v>5201</v>
      </c>
      <c r="B5187">
        <v>691.71015520321737</v>
      </c>
      <c r="C5187">
        <v>0</v>
      </c>
      <c r="D5187">
        <v>0.71539082109611674</v>
      </c>
      <c r="E5187">
        <v>90.086072649352445</v>
      </c>
      <c r="F5187">
        <v>96.5</v>
      </c>
      <c r="G5187">
        <v>101.7854297152263</v>
      </c>
      <c r="H5187">
        <v>6.0103126149674981</v>
      </c>
      <c r="I5187">
        <v>27.670584000000002</v>
      </c>
      <c r="J5187">
        <v>9.9940866344866119</v>
      </c>
      <c r="K5187">
        <v>498459.9090166798</v>
      </c>
      <c r="L5187">
        <v>2287935.7682482339</v>
      </c>
      <c r="M5187">
        <v>1247268.5485393379</v>
      </c>
      <c r="N5187">
        <v>-0.25033519669221299</v>
      </c>
      <c r="O5187">
        <v>19045585.813016292</v>
      </c>
      <c r="P5187">
        <v>0</v>
      </c>
      <c r="Q5187" t="s">
        <v>50043</v>
      </c>
      <c r="R5187" s="3">
        <v>0.71539082109611674</v>
      </c>
      <c r="S5187" t="s">
        <v>50024</v>
      </c>
      <c r="T5187" t="s">
        <v>50040</v>
      </c>
    </row>
    <row r="5188" spans="1:20" x14ac:dyDescent="0.3">
      <c r="A5188" s="1" t="s">
        <v>5202</v>
      </c>
      <c r="B5188">
        <v>568.62319796631743</v>
      </c>
      <c r="C5188">
        <v>0</v>
      </c>
      <c r="D5188">
        <v>0.7130760969538763</v>
      </c>
      <c r="E5188">
        <v>85.219715688717613</v>
      </c>
      <c r="F5188">
        <v>97</v>
      </c>
      <c r="G5188">
        <v>185.29335763262881</v>
      </c>
      <c r="H5188">
        <v>4.1990695346870099</v>
      </c>
      <c r="I5188">
        <v>27.670584000000002</v>
      </c>
      <c r="J5188">
        <v>47.201332805748542</v>
      </c>
      <c r="K5188">
        <v>710737.61424523336</v>
      </c>
      <c r="L5188">
        <v>809730.93843127217</v>
      </c>
      <c r="M5188">
        <v>72209.066235591788</v>
      </c>
      <c r="N5188">
        <v>-1.65931736476015E-3</v>
      </c>
      <c r="O5188">
        <v>17872143.996311478</v>
      </c>
      <c r="P5188">
        <v>0</v>
      </c>
      <c r="Q5188" t="s">
        <v>50043</v>
      </c>
      <c r="R5188" s="3">
        <v>0.7130760969538763</v>
      </c>
      <c r="S5188" t="s">
        <v>50016</v>
      </c>
      <c r="T5188" t="s">
        <v>50035</v>
      </c>
    </row>
    <row r="5189" spans="1:20" x14ac:dyDescent="0.3">
      <c r="A5189" s="1" t="s">
        <v>5203</v>
      </c>
      <c r="B5189">
        <v>35525.050341149697</v>
      </c>
      <c r="C5189">
        <v>0</v>
      </c>
      <c r="D5189">
        <v>0.56922955227550598</v>
      </c>
      <c r="E5189">
        <v>74.411047993541402</v>
      </c>
      <c r="F5189">
        <v>94.188698000000002</v>
      </c>
      <c r="G5189">
        <v>108.0222179181882</v>
      </c>
      <c r="H5189">
        <v>16.4495723119282</v>
      </c>
      <c r="I5189">
        <v>27.670584000000002</v>
      </c>
      <c r="J5189">
        <v>5.4714726908669844</v>
      </c>
      <c r="K5189">
        <v>21464218.705737129</v>
      </c>
      <c r="L5189">
        <v>58797070.297521383</v>
      </c>
      <c r="M5189">
        <v>32702664.158688471</v>
      </c>
      <c r="N5189">
        <v>-0.1966939582835413</v>
      </c>
      <c r="O5189">
        <v>447320007.31103128</v>
      </c>
      <c r="P5189">
        <v>0</v>
      </c>
      <c r="Q5189" t="s">
        <v>50043</v>
      </c>
      <c r="R5189" s="3">
        <v>0.56922955227550598</v>
      </c>
      <c r="S5189" t="s">
        <v>50026</v>
      </c>
      <c r="T5189" t="s">
        <v>50038</v>
      </c>
    </row>
    <row r="5190" spans="1:20" x14ac:dyDescent="0.3">
      <c r="A5190" s="1" t="s">
        <v>5204</v>
      </c>
      <c r="B5190">
        <v>1293.911711342869</v>
      </c>
      <c r="C5190">
        <v>0</v>
      </c>
      <c r="D5190">
        <v>0.46302918632055418</v>
      </c>
      <c r="E5190">
        <v>94.604692193756009</v>
      </c>
      <c r="F5190">
        <v>97</v>
      </c>
      <c r="G5190">
        <v>234.76806855208699</v>
      </c>
      <c r="H5190">
        <v>2.5315400180828842</v>
      </c>
      <c r="I5190">
        <v>27.670584000000002</v>
      </c>
      <c r="J5190">
        <v>43.42968796262835</v>
      </c>
      <c r="K5190">
        <v>1143102.108688375</v>
      </c>
      <c r="L5190">
        <v>1050666.133180113</v>
      </c>
      <c r="M5190">
        <v>2414123.438710223</v>
      </c>
      <c r="N5190">
        <v>-0.19754518130249629</v>
      </c>
      <c r="O5190">
        <v>17468529.809687611</v>
      </c>
      <c r="P5190">
        <v>0</v>
      </c>
      <c r="Q5190" t="s">
        <v>50043</v>
      </c>
      <c r="R5190" s="3">
        <v>0.46302918632055418</v>
      </c>
      <c r="S5190" t="s">
        <v>50016</v>
      </c>
      <c r="T5190" t="s">
        <v>50035</v>
      </c>
    </row>
    <row r="5191" spans="1:20" x14ac:dyDescent="0.3">
      <c r="A5191" s="1" t="s">
        <v>5205</v>
      </c>
      <c r="B5191">
        <v>453.85965774119268</v>
      </c>
      <c r="C5191">
        <v>0</v>
      </c>
      <c r="D5191">
        <v>0.4882258742356046</v>
      </c>
      <c r="E5191">
        <v>84.053494728040505</v>
      </c>
      <c r="F5191">
        <v>97</v>
      </c>
      <c r="G5191">
        <v>166.84282392147699</v>
      </c>
      <c r="H5191">
        <v>11.91110939834924</v>
      </c>
      <c r="I5191">
        <v>27.670584000000002</v>
      </c>
      <c r="J5191">
        <v>43.011658905498649</v>
      </c>
      <c r="K5191">
        <v>819753.49225916574</v>
      </c>
      <c r="L5191">
        <v>876715.32328439015</v>
      </c>
      <c r="M5191">
        <v>4531327.127053489</v>
      </c>
      <c r="N5191">
        <v>-1.2823462488488631E-2</v>
      </c>
      <c r="O5191">
        <v>10181857.755933629</v>
      </c>
      <c r="P5191">
        <v>0</v>
      </c>
      <c r="Q5191" t="s">
        <v>50043</v>
      </c>
      <c r="R5191" s="3">
        <v>0.4882258742356046</v>
      </c>
      <c r="S5191" t="s">
        <v>50016</v>
      </c>
      <c r="T5191" t="s">
        <v>50035</v>
      </c>
    </row>
    <row r="5192" spans="1:20" x14ac:dyDescent="0.3">
      <c r="A5192" s="1" t="s">
        <v>5206</v>
      </c>
      <c r="B5192">
        <v>92.119682532874833</v>
      </c>
      <c r="C5192">
        <v>0</v>
      </c>
      <c r="D5192">
        <v>0.67768351059459286</v>
      </c>
      <c r="E5192">
        <v>98.578368748167847</v>
      </c>
      <c r="F5192">
        <v>97</v>
      </c>
      <c r="G5192">
        <v>118.7324885275043</v>
      </c>
      <c r="H5192">
        <v>3.998896573995518</v>
      </c>
      <c r="I5192">
        <v>27.670584000000002</v>
      </c>
      <c r="J5192">
        <v>32.072483183702992</v>
      </c>
      <c r="K5192">
        <v>127949.98650603009</v>
      </c>
      <c r="L5192">
        <v>173851.26037649621</v>
      </c>
      <c r="M5192">
        <v>113892.9160299441</v>
      </c>
      <c r="N5192">
        <v>-0.23124445465919519</v>
      </c>
      <c r="O5192">
        <v>3278183.726123353</v>
      </c>
      <c r="P5192">
        <v>0</v>
      </c>
      <c r="Q5192" t="s">
        <v>50043</v>
      </c>
      <c r="R5192" s="3">
        <v>0.67768351059459286</v>
      </c>
      <c r="S5192" t="s">
        <v>50016</v>
      </c>
      <c r="T5192" t="s">
        <v>50035</v>
      </c>
    </row>
    <row r="5193" spans="1:20" x14ac:dyDescent="0.3">
      <c r="A5193" s="1" t="s">
        <v>5207</v>
      </c>
      <c r="B5193">
        <v>190.80719111605299</v>
      </c>
      <c r="C5193">
        <v>0</v>
      </c>
      <c r="D5193">
        <v>0.47648070118972541</v>
      </c>
      <c r="E5193">
        <v>69.134653778724598</v>
      </c>
      <c r="F5193">
        <v>97</v>
      </c>
      <c r="G5193">
        <v>188.09623526671581</v>
      </c>
      <c r="H5193">
        <v>6.2418784682930477</v>
      </c>
      <c r="I5193">
        <v>27.670584000000002</v>
      </c>
      <c r="J5193">
        <v>50.530593575631983</v>
      </c>
      <c r="K5193">
        <v>75188.715668794117</v>
      </c>
      <c r="L5193">
        <v>121615.6088319066</v>
      </c>
      <c r="M5193">
        <v>10801.203220726669</v>
      </c>
      <c r="N5193">
        <v>-0.20681537023267421</v>
      </c>
      <c r="O5193">
        <v>2062965.234645823</v>
      </c>
      <c r="P5193">
        <v>0</v>
      </c>
      <c r="Q5193" t="s">
        <v>50043</v>
      </c>
      <c r="R5193" s="3">
        <v>0.47648070118972541</v>
      </c>
      <c r="S5193" t="s">
        <v>50016</v>
      </c>
      <c r="T5193" t="s">
        <v>50035</v>
      </c>
    </row>
    <row r="5194" spans="1:20" x14ac:dyDescent="0.3">
      <c r="A5194" s="1" t="s">
        <v>5208</v>
      </c>
      <c r="B5194">
        <v>100.6159294156185</v>
      </c>
      <c r="C5194">
        <v>0</v>
      </c>
      <c r="D5194">
        <v>0.77389334896362827</v>
      </c>
      <c r="E5194">
        <v>58.928913456625153</v>
      </c>
      <c r="F5194">
        <v>97</v>
      </c>
      <c r="G5194">
        <v>295.71693113424499</v>
      </c>
      <c r="H5194">
        <v>2.2285206269676481</v>
      </c>
      <c r="I5194">
        <v>27.670584000000002</v>
      </c>
      <c r="J5194">
        <v>41.21094229802754</v>
      </c>
      <c r="K5194">
        <v>51307.280166619283</v>
      </c>
      <c r="L5194">
        <v>62705.016905602177</v>
      </c>
      <c r="M5194">
        <v>1061585.123787032</v>
      </c>
      <c r="N5194">
        <v>-0.19005285825193771</v>
      </c>
      <c r="O5194">
        <v>4453166.3120082468</v>
      </c>
      <c r="P5194">
        <v>0</v>
      </c>
      <c r="Q5194" t="s">
        <v>50043</v>
      </c>
      <c r="R5194" s="3">
        <v>0.77389334896362827</v>
      </c>
      <c r="S5194" t="s">
        <v>50016</v>
      </c>
      <c r="T5194" t="s">
        <v>50035</v>
      </c>
    </row>
    <row r="5195" spans="1:20" x14ac:dyDescent="0.3">
      <c r="A5195" s="1" t="s">
        <v>5209</v>
      </c>
      <c r="B5195">
        <v>395.22597645531778</v>
      </c>
      <c r="C5195">
        <v>0</v>
      </c>
      <c r="D5195">
        <v>0.57454978302136306</v>
      </c>
      <c r="E5195">
        <v>84.102837013789639</v>
      </c>
      <c r="F5195">
        <v>97</v>
      </c>
      <c r="G5195">
        <v>174.68558940041629</v>
      </c>
      <c r="H5195">
        <v>3.5759315247627672</v>
      </c>
      <c r="I5195">
        <v>27.670584000000002</v>
      </c>
      <c r="J5195">
        <v>49.200101607698556</v>
      </c>
      <c r="K5195">
        <v>421215.1724334922</v>
      </c>
      <c r="L5195">
        <v>567194.77976142964</v>
      </c>
      <c r="M5195">
        <v>103645.39783995011</v>
      </c>
      <c r="N5195">
        <v>-1.188482664237582E-2</v>
      </c>
      <c r="O5195">
        <v>7050360.7407758804</v>
      </c>
      <c r="P5195">
        <v>0</v>
      </c>
      <c r="Q5195" t="s">
        <v>50043</v>
      </c>
      <c r="R5195" s="3">
        <v>0.57454978302136306</v>
      </c>
      <c r="S5195" t="s">
        <v>50016</v>
      </c>
      <c r="T5195" t="s">
        <v>50035</v>
      </c>
    </row>
    <row r="5196" spans="1:20" x14ac:dyDescent="0.3">
      <c r="A5196" s="1" t="s">
        <v>5210</v>
      </c>
      <c r="B5196">
        <v>484.37696888602721</v>
      </c>
      <c r="C5196">
        <v>0</v>
      </c>
      <c r="D5196">
        <v>0.49838349107842622</v>
      </c>
      <c r="E5196">
        <v>95.649981043348475</v>
      </c>
      <c r="F5196">
        <v>97</v>
      </c>
      <c r="G5196">
        <v>154.11318564692169</v>
      </c>
      <c r="H5196">
        <v>13.75681454478155</v>
      </c>
      <c r="I5196">
        <v>27.670584000000002</v>
      </c>
      <c r="J5196">
        <v>43.567293804767317</v>
      </c>
      <c r="K5196">
        <v>850326.06872128125</v>
      </c>
      <c r="L5196">
        <v>813205.0037595625</v>
      </c>
      <c r="M5196">
        <v>4869335.7247032961</v>
      </c>
      <c r="N5196">
        <v>-1.369685716197808E-2</v>
      </c>
      <c r="O5196">
        <v>10584568.96935433</v>
      </c>
      <c r="P5196">
        <v>0</v>
      </c>
      <c r="Q5196" t="s">
        <v>50043</v>
      </c>
      <c r="R5196" s="3">
        <v>0.49838349107842622</v>
      </c>
      <c r="S5196" t="s">
        <v>50016</v>
      </c>
      <c r="T5196" t="s">
        <v>50035</v>
      </c>
    </row>
    <row r="5197" spans="1:20" x14ac:dyDescent="0.3">
      <c r="A5197" s="1" t="s">
        <v>5211</v>
      </c>
      <c r="B5197">
        <v>40653.134218448453</v>
      </c>
      <c r="C5197">
        <v>0</v>
      </c>
      <c r="D5197">
        <v>0.43437660762071939</v>
      </c>
      <c r="E5197">
        <v>54.135694850670617</v>
      </c>
      <c r="F5197">
        <v>100</v>
      </c>
      <c r="G5197">
        <v>132.48463375615341</v>
      </c>
      <c r="H5197">
        <v>4.2810432105593312</v>
      </c>
      <c r="I5197">
        <v>27.670584000000002</v>
      </c>
      <c r="J5197">
        <v>2.678231737551291</v>
      </c>
      <c r="K5197">
        <v>0</v>
      </c>
      <c r="L5197">
        <v>0</v>
      </c>
      <c r="M5197">
        <v>24675281.35890973</v>
      </c>
      <c r="N5197">
        <v>-0.1936703714034321</v>
      </c>
      <c r="O5197">
        <v>0</v>
      </c>
      <c r="P5197">
        <v>0</v>
      </c>
      <c r="Q5197" t="s">
        <v>50043</v>
      </c>
      <c r="R5197" s="3">
        <v>0.43437660762071939</v>
      </c>
      <c r="S5197" t="s">
        <v>50026</v>
      </c>
      <c r="T5197" t="s">
        <v>50038</v>
      </c>
    </row>
    <row r="5198" spans="1:20" x14ac:dyDescent="0.3">
      <c r="A5198" s="1" t="s">
        <v>5212</v>
      </c>
      <c r="B5198">
        <v>123.1422792281261</v>
      </c>
      <c r="C5198">
        <v>0</v>
      </c>
      <c r="D5198">
        <v>0.90193299564453855</v>
      </c>
      <c r="E5198">
        <v>86.748317851305785</v>
      </c>
      <c r="F5198">
        <v>97</v>
      </c>
      <c r="G5198">
        <v>118.6125999552694</v>
      </c>
      <c r="H5198">
        <v>3.9319353354815449</v>
      </c>
      <c r="I5198">
        <v>27.670584000000002</v>
      </c>
      <c r="J5198">
        <v>28.31564035707207</v>
      </c>
      <c r="K5198">
        <v>212922.16414890409</v>
      </c>
      <c r="L5198">
        <v>59031.761609290763</v>
      </c>
      <c r="M5198">
        <v>9709.7401520446419</v>
      </c>
      <c r="N5198">
        <v>-0.29099680461561589</v>
      </c>
      <c r="O5198">
        <v>204691.853964685</v>
      </c>
      <c r="P5198">
        <v>0</v>
      </c>
      <c r="Q5198" t="s">
        <v>50043</v>
      </c>
      <c r="R5198" s="3">
        <v>0.90193299564453855</v>
      </c>
      <c r="S5198" t="s">
        <v>50016</v>
      </c>
      <c r="T5198" t="s">
        <v>50035</v>
      </c>
    </row>
    <row r="5199" spans="1:20" x14ac:dyDescent="0.3">
      <c r="A5199" s="1" t="s">
        <v>5213</v>
      </c>
      <c r="B5199">
        <v>175.9279301093149</v>
      </c>
      <c r="C5199">
        <v>0</v>
      </c>
      <c r="D5199">
        <v>0.38249661475775848</v>
      </c>
      <c r="E5199">
        <v>77.858879709829878</v>
      </c>
      <c r="F5199">
        <v>97</v>
      </c>
      <c r="G5199">
        <v>278.77333695890468</v>
      </c>
      <c r="H5199">
        <v>4.114673242051861</v>
      </c>
      <c r="I5199">
        <v>27.670584000000002</v>
      </c>
      <c r="J5199">
        <v>63.495415204071442</v>
      </c>
      <c r="K5199">
        <v>46127.044308892342</v>
      </c>
      <c r="L5199">
        <v>67426.179671421924</v>
      </c>
      <c r="M5199">
        <v>117105.8577819323</v>
      </c>
      <c r="N5199">
        <v>-0.20737440201190041</v>
      </c>
      <c r="O5199">
        <v>1359553.868842751</v>
      </c>
      <c r="P5199">
        <v>0</v>
      </c>
      <c r="Q5199" t="s">
        <v>50043</v>
      </c>
      <c r="R5199" s="3">
        <v>0.38249661475775848</v>
      </c>
      <c r="S5199" t="s">
        <v>50016</v>
      </c>
      <c r="T5199" t="s">
        <v>50035</v>
      </c>
    </row>
    <row r="5200" spans="1:20" x14ac:dyDescent="0.3">
      <c r="A5200" s="1" t="s">
        <v>5214</v>
      </c>
      <c r="B5200">
        <v>338.67389630559882</v>
      </c>
      <c r="C5200">
        <v>0</v>
      </c>
      <c r="D5200">
        <v>0.48269702648807877</v>
      </c>
      <c r="E5200">
        <v>94.248437326167419</v>
      </c>
      <c r="F5200">
        <v>97</v>
      </c>
      <c r="G5200">
        <v>148.85541297982959</v>
      </c>
      <c r="H5200">
        <v>2.7273445864522019</v>
      </c>
      <c r="I5200">
        <v>27.670584000000002</v>
      </c>
      <c r="J5200">
        <v>34.612931089620993</v>
      </c>
      <c r="K5200">
        <v>266296.96374411078</v>
      </c>
      <c r="L5200">
        <v>213942.95061413269</v>
      </c>
      <c r="M5200">
        <v>623603.56370136654</v>
      </c>
      <c r="N5200">
        <v>-0.1042813276853919</v>
      </c>
      <c r="O5200">
        <v>1901888.740176436</v>
      </c>
      <c r="P5200">
        <v>0</v>
      </c>
      <c r="Q5200" t="s">
        <v>50043</v>
      </c>
      <c r="R5200" s="3">
        <v>0.48269702648807877</v>
      </c>
      <c r="S5200" t="s">
        <v>50016</v>
      </c>
      <c r="T5200" t="s">
        <v>50035</v>
      </c>
    </row>
    <row r="5201" spans="1:20" x14ac:dyDescent="0.3">
      <c r="A5201" s="1" t="s">
        <v>5215</v>
      </c>
      <c r="B5201">
        <v>261.14803488662812</v>
      </c>
      <c r="C5201">
        <v>0</v>
      </c>
      <c r="D5201">
        <v>0.59050802294730265</v>
      </c>
      <c r="E5201">
        <v>82.932204398992567</v>
      </c>
      <c r="F5201">
        <v>97</v>
      </c>
      <c r="G5201">
        <v>172.0060146498179</v>
      </c>
      <c r="H5201">
        <v>2.7150834117906619</v>
      </c>
      <c r="I5201">
        <v>27.670584000000002</v>
      </c>
      <c r="J5201">
        <v>43.207577327589917</v>
      </c>
      <c r="K5201">
        <v>132510.7078317561</v>
      </c>
      <c r="L5201">
        <v>420487.34417400142</v>
      </c>
      <c r="M5201">
        <v>2398161.09129945</v>
      </c>
      <c r="N5201">
        <v>-0.18841962722434111</v>
      </c>
      <c r="O5201">
        <v>5817104.3769846559</v>
      </c>
      <c r="P5201">
        <v>0</v>
      </c>
      <c r="Q5201" t="s">
        <v>50043</v>
      </c>
      <c r="R5201" s="3">
        <v>0.59050802294730265</v>
      </c>
      <c r="S5201" t="s">
        <v>50016</v>
      </c>
      <c r="T5201" t="s">
        <v>50035</v>
      </c>
    </row>
    <row r="5202" spans="1:20" x14ac:dyDescent="0.3">
      <c r="A5202" s="1" t="s">
        <v>5216</v>
      </c>
      <c r="B5202">
        <v>431.34705314174272</v>
      </c>
      <c r="C5202">
        <v>0</v>
      </c>
      <c r="D5202">
        <v>0.50255410609585927</v>
      </c>
      <c r="E5202">
        <v>88.359215297213538</v>
      </c>
      <c r="F5202">
        <v>97</v>
      </c>
      <c r="G5202">
        <v>148.62818207691271</v>
      </c>
      <c r="H5202">
        <v>13.418560150208711</v>
      </c>
      <c r="I5202">
        <v>27.670584000000002</v>
      </c>
      <c r="J5202">
        <v>39.381705242838649</v>
      </c>
      <c r="K5202">
        <v>738238.38756621466</v>
      </c>
      <c r="L5202">
        <v>865895.54799746012</v>
      </c>
      <c r="M5202">
        <v>5345160.7534290692</v>
      </c>
      <c r="N5202">
        <v>-1.305711372521446E-2</v>
      </c>
      <c r="O5202">
        <v>10431451.082990199</v>
      </c>
      <c r="P5202">
        <v>0</v>
      </c>
      <c r="Q5202" t="s">
        <v>50043</v>
      </c>
      <c r="R5202" s="3">
        <v>0.50255410609585927</v>
      </c>
      <c r="S5202" t="s">
        <v>50016</v>
      </c>
      <c r="T5202" t="s">
        <v>50035</v>
      </c>
    </row>
    <row r="5203" spans="1:20" x14ac:dyDescent="0.3">
      <c r="A5203" s="1" t="s">
        <v>5217</v>
      </c>
      <c r="B5203">
        <v>599.73172531344392</v>
      </c>
      <c r="C5203">
        <v>0</v>
      </c>
      <c r="D5203">
        <v>2.8113772231309411</v>
      </c>
      <c r="E5203">
        <v>93.674159732140382</v>
      </c>
      <c r="F5203">
        <v>97</v>
      </c>
      <c r="G5203">
        <v>55.247327210965828</v>
      </c>
      <c r="H5203">
        <v>9.3199696557266272</v>
      </c>
      <c r="I5203">
        <v>27.670584000000002</v>
      </c>
      <c r="J5203">
        <v>25.286027105031518</v>
      </c>
      <c r="K5203">
        <v>702871.53070787224</v>
      </c>
      <c r="L5203">
        <v>1098078.799103569</v>
      </c>
      <c r="M5203">
        <v>604756.86920929106</v>
      </c>
      <c r="N5203">
        <v>-0.60317455913694873</v>
      </c>
      <c r="O5203">
        <v>13882509.708972501</v>
      </c>
      <c r="P5203">
        <v>0</v>
      </c>
      <c r="Q5203" t="s">
        <v>50043</v>
      </c>
      <c r="R5203" s="3">
        <v>2.8113772231309411</v>
      </c>
      <c r="S5203" t="s">
        <v>50016</v>
      </c>
      <c r="T5203" t="s">
        <v>50035</v>
      </c>
    </row>
    <row r="5204" spans="1:20" x14ac:dyDescent="0.3">
      <c r="A5204" s="1" t="s">
        <v>5218</v>
      </c>
      <c r="B5204">
        <v>1617.7912736759281</v>
      </c>
      <c r="C5204">
        <v>0</v>
      </c>
      <c r="D5204">
        <v>0.82538261518789635</v>
      </c>
      <c r="E5204">
        <v>80.339847609626318</v>
      </c>
      <c r="F5204">
        <v>97</v>
      </c>
      <c r="G5204">
        <v>87.15722698134779</v>
      </c>
      <c r="H5204">
        <v>5.8125267601189146</v>
      </c>
      <c r="I5204">
        <v>27.670584000000002</v>
      </c>
      <c r="J5204">
        <v>12.93298177768874</v>
      </c>
      <c r="K5204">
        <v>658383.94469634839</v>
      </c>
      <c r="L5204">
        <v>1715141.751692066</v>
      </c>
      <c r="M5204">
        <v>3732888.7952566962</v>
      </c>
      <c r="N5204">
        <v>-0.23899633538029849</v>
      </c>
      <c r="O5204">
        <v>31218527.61948311</v>
      </c>
      <c r="P5204">
        <v>0</v>
      </c>
      <c r="Q5204" t="s">
        <v>50043</v>
      </c>
      <c r="R5204" s="3">
        <v>0.82538261518789635</v>
      </c>
      <c r="S5204" t="s">
        <v>50024</v>
      </c>
      <c r="T5204" t="s">
        <v>50040</v>
      </c>
    </row>
    <row r="5205" spans="1:20" x14ac:dyDescent="0.3">
      <c r="A5205" s="1" t="s">
        <v>5219</v>
      </c>
      <c r="B5205">
        <v>261.04636972918701</v>
      </c>
      <c r="C5205">
        <v>0</v>
      </c>
      <c r="D5205">
        <v>0.64035695081268695</v>
      </c>
      <c r="E5205">
        <v>96.426200870540328</v>
      </c>
      <c r="F5205">
        <v>97</v>
      </c>
      <c r="G5205">
        <v>188.2137441497467</v>
      </c>
      <c r="H5205">
        <v>2.32613660036237</v>
      </c>
      <c r="I5205">
        <v>27.670584000000002</v>
      </c>
      <c r="J5205">
        <v>32.799363432292829</v>
      </c>
      <c r="K5205">
        <v>170766.21135806211</v>
      </c>
      <c r="L5205">
        <v>109184.81597905239</v>
      </c>
      <c r="M5205">
        <v>2687200.65479988</v>
      </c>
      <c r="N5205">
        <v>-0.190987195567906</v>
      </c>
      <c r="O5205">
        <v>1938781.160487704</v>
      </c>
      <c r="P5205">
        <v>0</v>
      </c>
      <c r="Q5205" t="s">
        <v>50043</v>
      </c>
      <c r="R5205" s="3">
        <v>0.64035695081268695</v>
      </c>
      <c r="S5205" t="s">
        <v>50016</v>
      </c>
      <c r="T5205" t="s">
        <v>50035</v>
      </c>
    </row>
    <row r="5206" spans="1:20" x14ac:dyDescent="0.3">
      <c r="A5206" s="1" t="s">
        <v>5220</v>
      </c>
      <c r="B5206">
        <v>154.7038433877506</v>
      </c>
      <c r="C5206">
        <v>0</v>
      </c>
      <c r="D5206">
        <v>0.47551160656358787</v>
      </c>
      <c r="E5206">
        <v>73.668994764129465</v>
      </c>
      <c r="F5206">
        <v>97</v>
      </c>
      <c r="G5206">
        <v>173.99917598163651</v>
      </c>
      <c r="H5206">
        <v>3.4404216476005911</v>
      </c>
      <c r="I5206">
        <v>27.670584000000002</v>
      </c>
      <c r="J5206">
        <v>32.252215092245059</v>
      </c>
      <c r="K5206">
        <v>102435.980597524</v>
      </c>
      <c r="L5206">
        <v>101863.21743463181</v>
      </c>
      <c r="M5206">
        <v>93781.15583865685</v>
      </c>
      <c r="N5206">
        <v>-6.7338509355078124E-2</v>
      </c>
      <c r="O5206">
        <v>1582914.5407503571</v>
      </c>
      <c r="P5206">
        <v>0</v>
      </c>
      <c r="Q5206" t="s">
        <v>50043</v>
      </c>
      <c r="R5206" s="3">
        <v>0.47551160656358787</v>
      </c>
      <c r="S5206" t="s">
        <v>50016</v>
      </c>
      <c r="T5206" t="s">
        <v>50035</v>
      </c>
    </row>
    <row r="5207" spans="1:20" x14ac:dyDescent="0.3">
      <c r="A5207" s="1" t="s">
        <v>5221</v>
      </c>
      <c r="B5207">
        <v>70.61740809155161</v>
      </c>
      <c r="C5207">
        <v>0</v>
      </c>
      <c r="D5207">
        <v>0.87637584560379611</v>
      </c>
      <c r="E5207">
        <v>85.313887470513194</v>
      </c>
      <c r="F5207">
        <v>97</v>
      </c>
      <c r="G5207">
        <v>170.00070074614649</v>
      </c>
      <c r="H5207">
        <v>2.0024920541335041</v>
      </c>
      <c r="I5207">
        <v>27.670584000000002</v>
      </c>
      <c r="J5207">
        <v>31.679495229999642</v>
      </c>
      <c r="K5207">
        <v>16643.508518097598</v>
      </c>
      <c r="L5207">
        <v>8380.6583281385829</v>
      </c>
      <c r="M5207">
        <v>1957.625360372105</v>
      </c>
      <c r="N5207">
        <v>-7.8284119496984647E-2</v>
      </c>
      <c r="O5207">
        <v>750700.41956465493</v>
      </c>
      <c r="P5207">
        <v>0</v>
      </c>
      <c r="Q5207" t="s">
        <v>50043</v>
      </c>
      <c r="R5207" s="3">
        <v>0.87637584560379611</v>
      </c>
      <c r="S5207" t="s">
        <v>50016</v>
      </c>
      <c r="T5207" t="s">
        <v>50035</v>
      </c>
    </row>
    <row r="5208" spans="1:20" x14ac:dyDescent="0.3">
      <c r="A5208" s="1" t="s">
        <v>5222</v>
      </c>
      <c r="B5208">
        <v>83.642789903000121</v>
      </c>
      <c r="C5208">
        <v>0</v>
      </c>
      <c r="D5208">
        <v>0.74908793239252369</v>
      </c>
      <c r="E5208">
        <v>80.225694764699625</v>
      </c>
      <c r="F5208">
        <v>97</v>
      </c>
      <c r="G5208">
        <v>194.82734162843329</v>
      </c>
      <c r="H5208">
        <v>1.758111892336284</v>
      </c>
      <c r="I5208">
        <v>27.670584000000002</v>
      </c>
      <c r="J5208">
        <v>37.854776719757062</v>
      </c>
      <c r="K5208">
        <v>59112.016162144588</v>
      </c>
      <c r="L5208">
        <v>53451.185791194417</v>
      </c>
      <c r="M5208">
        <v>11134.54432215218</v>
      </c>
      <c r="N5208">
        <v>-0.18722598386997111</v>
      </c>
      <c r="O5208">
        <v>1009346.334366636</v>
      </c>
      <c r="P5208">
        <v>0</v>
      </c>
      <c r="Q5208" t="s">
        <v>50043</v>
      </c>
      <c r="R5208" s="3">
        <v>0.74908793239252369</v>
      </c>
      <c r="S5208" t="s">
        <v>50016</v>
      </c>
      <c r="T5208" t="s">
        <v>50035</v>
      </c>
    </row>
    <row r="5209" spans="1:20" x14ac:dyDescent="0.3">
      <c r="A5209" s="1" t="s">
        <v>5223</v>
      </c>
      <c r="B5209">
        <v>3915.0446886237391</v>
      </c>
      <c r="C5209">
        <v>0</v>
      </c>
      <c r="D5209">
        <v>1.3106487297852809</v>
      </c>
      <c r="E5209">
        <v>85.714712361617728</v>
      </c>
      <c r="F5209">
        <v>97</v>
      </c>
      <c r="G5209">
        <v>276.13709582685652</v>
      </c>
      <c r="H5209">
        <v>9.2413402996195266</v>
      </c>
      <c r="I5209">
        <v>27.670584000000002</v>
      </c>
      <c r="J5209">
        <v>18.296087923712498</v>
      </c>
      <c r="K5209">
        <v>2800487.5541609051</v>
      </c>
      <c r="L5209">
        <v>13504257.828643169</v>
      </c>
      <c r="M5209">
        <v>201651.5707894087</v>
      </c>
      <c r="N5209">
        <v>-0.21096817780225341</v>
      </c>
      <c r="O5209">
        <v>174732176.44587761</v>
      </c>
      <c r="P5209">
        <v>0</v>
      </c>
      <c r="Q5209" t="s">
        <v>50043</v>
      </c>
      <c r="R5209" s="3">
        <v>1.3106487297852814</v>
      </c>
      <c r="S5209" t="s">
        <v>50018</v>
      </c>
      <c r="T5209" t="s">
        <v>50037</v>
      </c>
    </row>
    <row r="5210" spans="1:20" x14ac:dyDescent="0.3">
      <c r="A5210" s="1" t="s">
        <v>5224</v>
      </c>
      <c r="B5210">
        <v>27840.586918977129</v>
      </c>
      <c r="C5210">
        <v>0</v>
      </c>
      <c r="D5210">
        <v>0.40292141390679159</v>
      </c>
      <c r="E5210">
        <v>88.311112676627715</v>
      </c>
      <c r="F5210">
        <v>92.831435999999997</v>
      </c>
      <c r="G5210">
        <v>75.456374898817955</v>
      </c>
      <c r="H5210">
        <v>8.3834652715968137</v>
      </c>
      <c r="I5210">
        <v>27.670584000000002</v>
      </c>
      <c r="J5210">
        <v>18.690980271659619</v>
      </c>
      <c r="K5210">
        <v>21596912.539677069</v>
      </c>
      <c r="L5210">
        <v>19551390.82029948</v>
      </c>
      <c r="M5210">
        <v>645323259.4399929</v>
      </c>
      <c r="N5210">
        <v>-0.25614185485436908</v>
      </c>
      <c r="O5210">
        <v>86806777.336566553</v>
      </c>
      <c r="P5210">
        <v>0</v>
      </c>
      <c r="Q5210" t="s">
        <v>50043</v>
      </c>
      <c r="R5210" s="3">
        <v>0.40292141390679165</v>
      </c>
      <c r="S5210" t="s">
        <v>50020</v>
      </c>
      <c r="T5210" t="s">
        <v>50035</v>
      </c>
    </row>
    <row r="5211" spans="1:20" x14ac:dyDescent="0.3">
      <c r="A5211" s="1" t="s">
        <v>5225</v>
      </c>
      <c r="B5211">
        <v>160.03012720662991</v>
      </c>
      <c r="C5211">
        <v>0</v>
      </c>
      <c r="D5211">
        <v>0.49620690780218168</v>
      </c>
      <c r="E5211">
        <v>64.285673108182507</v>
      </c>
      <c r="F5211">
        <v>97</v>
      </c>
      <c r="G5211">
        <v>166.5483583368584</v>
      </c>
      <c r="H5211">
        <v>3.782322861245591</v>
      </c>
      <c r="I5211">
        <v>27.670584000000002</v>
      </c>
      <c r="J5211">
        <v>29.746023987187019</v>
      </c>
      <c r="K5211">
        <v>102418.61456968149</v>
      </c>
      <c r="L5211">
        <v>102906.579564777</v>
      </c>
      <c r="M5211">
        <v>99504.126407524818</v>
      </c>
      <c r="N5211">
        <v>-7.7661966861935688E-2</v>
      </c>
      <c r="O5211">
        <v>1548151.9185440319</v>
      </c>
      <c r="P5211">
        <v>0</v>
      </c>
      <c r="Q5211" t="s">
        <v>50043</v>
      </c>
      <c r="R5211" s="3">
        <v>0.49620690780218174</v>
      </c>
      <c r="S5211" t="s">
        <v>50016</v>
      </c>
      <c r="T5211" t="s">
        <v>50035</v>
      </c>
    </row>
    <row r="5212" spans="1:20" x14ac:dyDescent="0.3">
      <c r="A5212" s="1" t="s">
        <v>5226</v>
      </c>
      <c r="B5212">
        <v>7728.3215309916131</v>
      </c>
      <c r="C5212">
        <v>0</v>
      </c>
      <c r="D5212">
        <v>0.49063860257300468</v>
      </c>
      <c r="E5212">
        <v>87.908046556360787</v>
      </c>
      <c r="F5212">
        <v>97</v>
      </c>
      <c r="G5212">
        <v>115.67778419202391</v>
      </c>
      <c r="H5212">
        <v>11.32116433572908</v>
      </c>
      <c r="I5212">
        <v>27.670584000000002</v>
      </c>
      <c r="J5212">
        <v>12.055913401135671</v>
      </c>
      <c r="K5212">
        <v>14365038.462797079</v>
      </c>
      <c r="L5212">
        <v>9449565.5829941016</v>
      </c>
      <c r="M5212">
        <v>6958176.8656591196</v>
      </c>
      <c r="N5212">
        <v>-6.2324308885073801E-2</v>
      </c>
      <c r="O5212">
        <v>69562066.109336793</v>
      </c>
      <c r="P5212">
        <v>0</v>
      </c>
      <c r="Q5212" t="s">
        <v>50043</v>
      </c>
      <c r="R5212" s="3">
        <v>0.49063860257300473</v>
      </c>
      <c r="S5212" t="s">
        <v>50016</v>
      </c>
      <c r="T5212" t="s">
        <v>50035</v>
      </c>
    </row>
    <row r="5213" spans="1:20" x14ac:dyDescent="0.3">
      <c r="A5213" s="1" t="s">
        <v>5227</v>
      </c>
      <c r="B5213">
        <v>12106.728306003761</v>
      </c>
      <c r="C5213">
        <v>0</v>
      </c>
      <c r="D5213">
        <v>0.48203235528621768</v>
      </c>
      <c r="E5213">
        <v>100</v>
      </c>
      <c r="F5213">
        <v>97</v>
      </c>
      <c r="G5213">
        <v>221.8011487727768</v>
      </c>
      <c r="H5213">
        <v>2.8867729655936158</v>
      </c>
      <c r="I5213">
        <v>27.670584000000002</v>
      </c>
      <c r="J5213">
        <v>40.843776353443452</v>
      </c>
      <c r="K5213">
        <v>3734301.086369318</v>
      </c>
      <c r="L5213">
        <v>6503785.0756904688</v>
      </c>
      <c r="M5213">
        <v>22900.256087220001</v>
      </c>
      <c r="N5213">
        <v>-0.1763479887860451</v>
      </c>
      <c r="O5213">
        <v>133535343.4399357</v>
      </c>
      <c r="P5213">
        <v>0</v>
      </c>
      <c r="Q5213" t="s">
        <v>50043</v>
      </c>
      <c r="R5213" s="3">
        <v>0.48203235528621774</v>
      </c>
      <c r="S5213" t="s">
        <v>50016</v>
      </c>
      <c r="T5213" t="s">
        <v>50035</v>
      </c>
    </row>
    <row r="5214" spans="1:20" x14ac:dyDescent="0.3">
      <c r="A5214" s="1" t="s">
        <v>5228</v>
      </c>
      <c r="B5214">
        <v>10530.60744698529</v>
      </c>
      <c r="C5214">
        <v>0</v>
      </c>
      <c r="D5214">
        <v>0.47181603433006669</v>
      </c>
      <c r="E5214">
        <v>72.871624629265597</v>
      </c>
      <c r="F5214">
        <v>95.769233999999997</v>
      </c>
      <c r="G5214">
        <v>143.797453925708</v>
      </c>
      <c r="H5214">
        <v>7.0335583289172918</v>
      </c>
      <c r="I5214">
        <v>27.670584000000002</v>
      </c>
      <c r="J5214">
        <v>2.4954553272054509</v>
      </c>
      <c r="K5214">
        <v>1362700.960844547</v>
      </c>
      <c r="L5214">
        <v>12201560.938785691</v>
      </c>
      <c r="M5214">
        <v>2753943.3104847162</v>
      </c>
      <c r="N5214">
        <v>-0.19172689637329399</v>
      </c>
      <c r="O5214">
        <v>500692513.51729542</v>
      </c>
      <c r="P5214">
        <v>0</v>
      </c>
      <c r="Q5214" t="s">
        <v>50043</v>
      </c>
      <c r="R5214" s="3">
        <v>0.47181603433006669</v>
      </c>
      <c r="S5214" t="s">
        <v>50025</v>
      </c>
      <c r="T5214" t="s">
        <v>50039</v>
      </c>
    </row>
    <row r="5215" spans="1:20" x14ac:dyDescent="0.3">
      <c r="A5215" s="1" t="s">
        <v>5229</v>
      </c>
      <c r="B5215">
        <v>8773.3142940523139</v>
      </c>
      <c r="C5215">
        <v>0</v>
      </c>
      <c r="D5215">
        <v>0.51899567458479778</v>
      </c>
      <c r="E5215">
        <v>82.695056263109194</v>
      </c>
      <c r="F5215">
        <v>97</v>
      </c>
      <c r="G5215">
        <v>297.14314079700358</v>
      </c>
      <c r="H5215">
        <v>2.800246635570653</v>
      </c>
      <c r="I5215">
        <v>27.670584000000002</v>
      </c>
      <c r="J5215">
        <v>36.932802691260576</v>
      </c>
      <c r="K5215">
        <v>3781067.8769737808</v>
      </c>
      <c r="L5215">
        <v>7551250.1448048623</v>
      </c>
      <c r="M5215">
        <v>190491597.36386469</v>
      </c>
      <c r="N5215">
        <v>-0.18181184823909161</v>
      </c>
      <c r="O5215">
        <v>35311886.838675462</v>
      </c>
      <c r="P5215">
        <v>0</v>
      </c>
      <c r="Q5215" t="s">
        <v>50043</v>
      </c>
      <c r="R5215" s="3">
        <v>0.51899567458479778</v>
      </c>
      <c r="S5215" t="s">
        <v>50016</v>
      </c>
      <c r="T5215" t="s">
        <v>50035</v>
      </c>
    </row>
    <row r="5216" spans="1:20" x14ac:dyDescent="0.3">
      <c r="A5216" s="1" t="s">
        <v>5230</v>
      </c>
      <c r="B5216">
        <v>386.64631654106557</v>
      </c>
      <c r="C5216">
        <v>0</v>
      </c>
      <c r="D5216">
        <v>1.3645868255393081</v>
      </c>
      <c r="E5216">
        <v>87.77282968860473</v>
      </c>
      <c r="F5216">
        <v>97</v>
      </c>
      <c r="G5216">
        <v>116.4405003065619</v>
      </c>
      <c r="H5216">
        <v>7.663699200212478</v>
      </c>
      <c r="I5216">
        <v>27.670584000000002</v>
      </c>
      <c r="J5216">
        <v>33.170750638804343</v>
      </c>
      <c r="K5216">
        <v>767049.5284528801</v>
      </c>
      <c r="L5216">
        <v>247937.80388331119</v>
      </c>
      <c r="M5216">
        <v>454695.9438857584</v>
      </c>
      <c r="N5216">
        <v>-0.2280465348841538</v>
      </c>
      <c r="O5216">
        <v>7781652.5289623579</v>
      </c>
      <c r="P5216">
        <v>0</v>
      </c>
      <c r="Q5216" t="s">
        <v>50043</v>
      </c>
      <c r="R5216" s="3">
        <v>1.3645868255393079</v>
      </c>
      <c r="S5216" t="s">
        <v>50016</v>
      </c>
      <c r="T5216" t="s">
        <v>50035</v>
      </c>
    </row>
    <row r="5217" spans="1:20" x14ac:dyDescent="0.3">
      <c r="A5217" s="1" t="s">
        <v>5231</v>
      </c>
      <c r="B5217">
        <v>473.49857449197901</v>
      </c>
      <c r="C5217">
        <v>0</v>
      </c>
      <c r="D5217">
        <v>0.5371497083745258</v>
      </c>
      <c r="E5217">
        <v>86.609977851131816</v>
      </c>
      <c r="F5217">
        <v>97</v>
      </c>
      <c r="G5217">
        <v>169.41476594899271</v>
      </c>
      <c r="H5217">
        <v>12.93149409991309</v>
      </c>
      <c r="I5217">
        <v>27.670584000000002</v>
      </c>
      <c r="J5217">
        <v>47.54726685954207</v>
      </c>
      <c r="K5217">
        <v>767013.53920359106</v>
      </c>
      <c r="L5217">
        <v>865200.27341170306</v>
      </c>
      <c r="M5217">
        <v>4647517.3694478162</v>
      </c>
      <c r="N5217">
        <v>-1.4049202519374471E-2</v>
      </c>
      <c r="O5217">
        <v>10037007.197767621</v>
      </c>
      <c r="P5217">
        <v>0</v>
      </c>
      <c r="Q5217" t="s">
        <v>50043</v>
      </c>
      <c r="R5217" s="3">
        <v>0.5371497083745258</v>
      </c>
      <c r="S5217" t="s">
        <v>50016</v>
      </c>
      <c r="T5217" t="s">
        <v>50035</v>
      </c>
    </row>
    <row r="5218" spans="1:20" x14ac:dyDescent="0.3">
      <c r="A5218" s="1" t="s">
        <v>5232</v>
      </c>
      <c r="B5218">
        <v>5863.8130360792147</v>
      </c>
      <c r="C5218">
        <v>0</v>
      </c>
      <c r="D5218">
        <v>1.204252676419828</v>
      </c>
      <c r="E5218">
        <v>92.096352088512447</v>
      </c>
      <c r="F5218">
        <v>96.5</v>
      </c>
      <c r="G5218">
        <v>67.199761521845886</v>
      </c>
      <c r="H5218">
        <v>0</v>
      </c>
      <c r="I5218">
        <v>27.670584000000002</v>
      </c>
      <c r="J5218">
        <v>8.4023631536431136</v>
      </c>
      <c r="K5218">
        <v>16585982.5964188</v>
      </c>
      <c r="L5218">
        <v>31701733.257341169</v>
      </c>
      <c r="M5218">
        <v>356489.08411190723</v>
      </c>
      <c r="N5218">
        <v>-0.21296349222038299</v>
      </c>
      <c r="O5218">
        <v>210461388.66772801</v>
      </c>
      <c r="P5218">
        <v>0</v>
      </c>
      <c r="Q5218" t="s">
        <v>50043</v>
      </c>
      <c r="R5218" s="3">
        <v>1.2042526764198285</v>
      </c>
      <c r="S5218" t="s">
        <v>50016</v>
      </c>
      <c r="T5218" t="s">
        <v>50035</v>
      </c>
    </row>
    <row r="5219" spans="1:20" x14ac:dyDescent="0.3">
      <c r="A5219" s="1" t="s">
        <v>5233</v>
      </c>
      <c r="B5219">
        <v>1593.2232955115501</v>
      </c>
      <c r="C5219">
        <v>0</v>
      </c>
      <c r="D5219">
        <v>0.89488459204055693</v>
      </c>
      <c r="E5219">
        <v>74.609442240580734</v>
      </c>
      <c r="F5219">
        <v>97</v>
      </c>
      <c r="G5219">
        <v>96.504538439232192</v>
      </c>
      <c r="H5219">
        <v>5.725811369459656</v>
      </c>
      <c r="I5219">
        <v>27.670584000000002</v>
      </c>
      <c r="J5219">
        <v>14.13647595619136</v>
      </c>
      <c r="K5219">
        <v>649628.76933519158</v>
      </c>
      <c r="L5219">
        <v>1824070.840600136</v>
      </c>
      <c r="M5219">
        <v>3158601.416774719</v>
      </c>
      <c r="N5219">
        <v>-0.2275288655967817</v>
      </c>
      <c r="O5219">
        <v>30833343.569944911</v>
      </c>
      <c r="P5219">
        <v>0</v>
      </c>
      <c r="Q5219" t="s">
        <v>50043</v>
      </c>
      <c r="R5219" s="3">
        <v>0.89488459204055693</v>
      </c>
      <c r="S5219" t="s">
        <v>50024</v>
      </c>
      <c r="T5219" t="s">
        <v>50040</v>
      </c>
    </row>
    <row r="5220" spans="1:20" x14ac:dyDescent="0.3">
      <c r="A5220" s="1" t="s">
        <v>5234</v>
      </c>
      <c r="B5220">
        <v>477.4076983417055</v>
      </c>
      <c r="C5220">
        <v>0</v>
      </c>
      <c r="D5220">
        <v>0.81875722758007374</v>
      </c>
      <c r="E5220">
        <v>98.678957379415408</v>
      </c>
      <c r="F5220">
        <v>97</v>
      </c>
      <c r="G5220">
        <v>126.8997660873674</v>
      </c>
      <c r="H5220">
        <v>11.313714266889271</v>
      </c>
      <c r="I5220">
        <v>27.670584000000002</v>
      </c>
      <c r="J5220">
        <v>35.176180736686597</v>
      </c>
      <c r="K5220">
        <v>290228.85187477031</v>
      </c>
      <c r="L5220">
        <v>590514.57022796734</v>
      </c>
      <c r="M5220">
        <v>384153.48992031527</v>
      </c>
      <c r="N5220">
        <v>-0.26161194870177612</v>
      </c>
      <c r="O5220">
        <v>9937874.4132170826</v>
      </c>
      <c r="P5220">
        <v>0</v>
      </c>
      <c r="Q5220" t="s">
        <v>50043</v>
      </c>
      <c r="R5220" s="3">
        <v>0.81875722758007374</v>
      </c>
      <c r="S5220" t="s">
        <v>50016</v>
      </c>
      <c r="T5220" t="s">
        <v>50035</v>
      </c>
    </row>
    <row r="5221" spans="1:20" x14ac:dyDescent="0.3">
      <c r="A5221" s="1" t="s">
        <v>5235</v>
      </c>
      <c r="B5221">
        <v>7274.3655706424934</v>
      </c>
      <c r="C5221">
        <v>0</v>
      </c>
      <c r="D5221">
        <v>0.57713536221984563</v>
      </c>
      <c r="E5221">
        <v>94.154612320985152</v>
      </c>
      <c r="F5221">
        <v>97</v>
      </c>
      <c r="G5221">
        <v>140.76952120710749</v>
      </c>
      <c r="H5221">
        <v>6.0698599824496418</v>
      </c>
      <c r="I5221">
        <v>27.670584000000002</v>
      </c>
      <c r="J5221">
        <v>39.525968594199931</v>
      </c>
      <c r="K5221">
        <v>7689865.4235290419</v>
      </c>
      <c r="L5221">
        <v>3065363.9434496579</v>
      </c>
      <c r="M5221">
        <v>19145087.85735704</v>
      </c>
      <c r="N5221">
        <v>-0.11405425336737331</v>
      </c>
      <c r="O5221">
        <v>38604959.250172786</v>
      </c>
      <c r="P5221">
        <v>0</v>
      </c>
      <c r="Q5221" t="s">
        <v>50043</v>
      </c>
      <c r="R5221" s="3">
        <v>0.57713536221984563</v>
      </c>
      <c r="S5221" t="s">
        <v>50016</v>
      </c>
      <c r="T5221" t="s">
        <v>50035</v>
      </c>
    </row>
    <row r="5222" spans="1:20" x14ac:dyDescent="0.3">
      <c r="A5222" s="1" t="s">
        <v>5236</v>
      </c>
      <c r="B5222">
        <v>667.8197167723448</v>
      </c>
      <c r="C5222">
        <v>0</v>
      </c>
      <c r="D5222">
        <v>2.5170178127866452</v>
      </c>
      <c r="E5222">
        <v>100</v>
      </c>
      <c r="F5222">
        <v>97</v>
      </c>
      <c r="G5222">
        <v>154.51595355782601</v>
      </c>
      <c r="H5222">
        <v>23.019255042910238</v>
      </c>
      <c r="I5222">
        <v>27.670584000000002</v>
      </c>
      <c r="J5222">
        <v>7.5589525047280892</v>
      </c>
      <c r="K5222">
        <v>3549428.591152899</v>
      </c>
      <c r="L5222">
        <v>1783003.433439828</v>
      </c>
      <c r="M5222">
        <v>7260540.783799232</v>
      </c>
      <c r="N5222">
        <v>-0.25095972894082919</v>
      </c>
      <c r="O5222">
        <v>60544561.587699309</v>
      </c>
      <c r="P5222">
        <v>0</v>
      </c>
      <c r="Q5222" t="s">
        <v>50043</v>
      </c>
      <c r="R5222" s="3">
        <v>2.5170178127866447</v>
      </c>
      <c r="S5222" t="s">
        <v>50030</v>
      </c>
      <c r="T5222" t="s">
        <v>50038</v>
      </c>
    </row>
    <row r="5223" spans="1:20" x14ac:dyDescent="0.3">
      <c r="A5223" s="1" t="s">
        <v>5237</v>
      </c>
      <c r="B5223">
        <v>110.17465311287729</v>
      </c>
      <c r="C5223">
        <v>0</v>
      </c>
      <c r="D5223">
        <v>0.58086319114768181</v>
      </c>
      <c r="E5223">
        <v>83.743232364543502</v>
      </c>
      <c r="F5223">
        <v>97</v>
      </c>
      <c r="G5223">
        <v>123.4692338606764</v>
      </c>
      <c r="H5223">
        <v>6.2979136558782969</v>
      </c>
      <c r="I5223">
        <v>27.670584000000002</v>
      </c>
      <c r="J5223">
        <v>42.537818691399082</v>
      </c>
      <c r="K5223">
        <v>140175.70794417389</v>
      </c>
      <c r="L5223">
        <v>84931.797631851077</v>
      </c>
      <c r="M5223">
        <v>783138.7570056254</v>
      </c>
      <c r="N5223">
        <v>-9.7300956775585937E-2</v>
      </c>
      <c r="O5223">
        <v>5165004.5808686288</v>
      </c>
      <c r="P5223">
        <v>0</v>
      </c>
      <c r="Q5223" t="s">
        <v>50043</v>
      </c>
      <c r="R5223" s="3">
        <v>0.58086319114768181</v>
      </c>
      <c r="S5223" t="s">
        <v>50016</v>
      </c>
      <c r="T5223" t="s">
        <v>50035</v>
      </c>
    </row>
    <row r="5224" spans="1:20" x14ac:dyDescent="0.3">
      <c r="A5224" s="1" t="s">
        <v>5238</v>
      </c>
      <c r="B5224">
        <v>456.76322714403648</v>
      </c>
      <c r="C5224">
        <v>0</v>
      </c>
      <c r="D5224">
        <v>1.4673482677634999</v>
      </c>
      <c r="E5224">
        <v>83.524108722403057</v>
      </c>
      <c r="F5224">
        <v>97</v>
      </c>
      <c r="G5224">
        <v>99.451386127917345</v>
      </c>
      <c r="H5224">
        <v>8.2897667271242383</v>
      </c>
      <c r="I5224">
        <v>27.670584000000002</v>
      </c>
      <c r="J5224">
        <v>22.520292109481069</v>
      </c>
      <c r="K5224">
        <v>255077.9009404573</v>
      </c>
      <c r="L5224">
        <v>927867.19131091097</v>
      </c>
      <c r="M5224">
        <v>150643.39964115919</v>
      </c>
      <c r="N5224">
        <v>-0.26937266100549162</v>
      </c>
      <c r="O5224">
        <v>63782400.832201123</v>
      </c>
      <c r="P5224">
        <v>0</v>
      </c>
      <c r="Q5224" t="s">
        <v>50043</v>
      </c>
      <c r="R5224" s="3">
        <v>1.4673482677635004</v>
      </c>
      <c r="S5224" t="s">
        <v>50016</v>
      </c>
      <c r="T5224" t="s">
        <v>50035</v>
      </c>
    </row>
    <row r="5225" spans="1:20" x14ac:dyDescent="0.3">
      <c r="A5225" s="1" t="s">
        <v>5239</v>
      </c>
      <c r="B5225">
        <v>150.95327669403881</v>
      </c>
      <c r="C5225">
        <v>0</v>
      </c>
      <c r="D5225">
        <v>0.80982406981071176</v>
      </c>
      <c r="E5225">
        <v>100</v>
      </c>
      <c r="F5225">
        <v>97</v>
      </c>
      <c r="G5225">
        <v>182.7375655291398</v>
      </c>
      <c r="H5225">
        <v>1.640100292113355</v>
      </c>
      <c r="I5225">
        <v>27.670584000000002</v>
      </c>
      <c r="J5225">
        <v>41.786864642526012</v>
      </c>
      <c r="K5225">
        <v>194201.71203723419</v>
      </c>
      <c r="L5225">
        <v>169159.07007734239</v>
      </c>
      <c r="M5225">
        <v>1541289.4838137629</v>
      </c>
      <c r="N5225">
        <v>-1.464821403236027E-2</v>
      </c>
      <c r="O5225">
        <v>1632599.4478353141</v>
      </c>
      <c r="P5225">
        <v>0</v>
      </c>
      <c r="Q5225" t="s">
        <v>50043</v>
      </c>
      <c r="R5225" s="3">
        <v>0.80982406981071176</v>
      </c>
      <c r="S5225" t="s">
        <v>50016</v>
      </c>
      <c r="T5225" t="s">
        <v>50035</v>
      </c>
    </row>
    <row r="5226" spans="1:20" x14ac:dyDescent="0.3">
      <c r="A5226" s="1" t="s">
        <v>5240</v>
      </c>
      <c r="B5226">
        <v>2311.7473208983138</v>
      </c>
      <c r="C5226">
        <v>0</v>
      </c>
      <c r="D5226">
        <v>2.782360407254215</v>
      </c>
      <c r="E5226">
        <v>81.933143774061591</v>
      </c>
      <c r="F5226">
        <v>96.5</v>
      </c>
      <c r="G5226">
        <v>151.3662815980515</v>
      </c>
      <c r="H5226">
        <v>1.6232102653824201</v>
      </c>
      <c r="I5226">
        <v>27.670584000000002</v>
      </c>
      <c r="J5226">
        <v>9.3092982177911789</v>
      </c>
      <c r="K5226">
        <v>2392638.4873662032</v>
      </c>
      <c r="L5226">
        <v>29154446.568108872</v>
      </c>
      <c r="M5226">
        <v>3889072.8258343451</v>
      </c>
      <c r="N5226">
        <v>-9.9544760881825317E-2</v>
      </c>
      <c r="O5226">
        <v>550702198.26930177</v>
      </c>
      <c r="P5226">
        <v>0</v>
      </c>
      <c r="Q5226" t="s">
        <v>50043</v>
      </c>
      <c r="R5226" s="3">
        <v>2.7823604072542154</v>
      </c>
      <c r="S5226" t="s">
        <v>50027</v>
      </c>
      <c r="T5226" t="s">
        <v>50035</v>
      </c>
    </row>
    <row r="5227" spans="1:20" x14ac:dyDescent="0.3">
      <c r="A5227" s="1" t="s">
        <v>5241</v>
      </c>
      <c r="B5227">
        <v>338.6439890426397</v>
      </c>
      <c r="C5227">
        <v>0</v>
      </c>
      <c r="D5227">
        <v>1.3833847825098371</v>
      </c>
      <c r="E5227">
        <v>88.359533141317314</v>
      </c>
      <c r="F5227">
        <v>97</v>
      </c>
      <c r="G5227">
        <v>127.3261663556254</v>
      </c>
      <c r="H5227">
        <v>1.472556222686342</v>
      </c>
      <c r="I5227">
        <v>27.670584000000002</v>
      </c>
      <c r="J5227">
        <v>32.321564670052851</v>
      </c>
      <c r="K5227">
        <v>2989536.8556854432</v>
      </c>
      <c r="L5227">
        <v>828639.952604627</v>
      </c>
      <c r="M5227">
        <v>17149.007668431441</v>
      </c>
      <c r="N5227">
        <v>-0.12693028809001741</v>
      </c>
      <c r="O5227">
        <v>52448162.239570402</v>
      </c>
      <c r="P5227">
        <v>0</v>
      </c>
      <c r="Q5227" t="s">
        <v>50043</v>
      </c>
      <c r="R5227" s="3">
        <v>1.3833847825098373</v>
      </c>
      <c r="S5227" t="s">
        <v>50016</v>
      </c>
      <c r="T5227" t="s">
        <v>50035</v>
      </c>
    </row>
    <row r="5228" spans="1:20" x14ac:dyDescent="0.3">
      <c r="A5228" s="1" t="s">
        <v>5242</v>
      </c>
      <c r="B5228">
        <v>141.0429632496141</v>
      </c>
      <c r="C5228">
        <v>0</v>
      </c>
      <c r="D5228">
        <v>2.1069160406433429</v>
      </c>
      <c r="E5228">
        <v>100</v>
      </c>
      <c r="F5228">
        <v>97</v>
      </c>
      <c r="G5228">
        <v>68.36196201694365</v>
      </c>
      <c r="H5228">
        <v>6.1983951808457576</v>
      </c>
      <c r="I5228">
        <v>27.670584000000002</v>
      </c>
      <c r="J5228">
        <v>32.721166216654119</v>
      </c>
      <c r="K5228">
        <v>284756.95010376768</v>
      </c>
      <c r="L5228">
        <v>330193.73436414351</v>
      </c>
      <c r="M5228">
        <v>144943.0459075699</v>
      </c>
      <c r="N5228">
        <v>-0.60507598701618603</v>
      </c>
      <c r="O5228">
        <v>5749033.8679699972</v>
      </c>
      <c r="P5228">
        <v>0</v>
      </c>
      <c r="Q5228" t="s">
        <v>50043</v>
      </c>
      <c r="R5228" s="3">
        <v>2.1069160406433429</v>
      </c>
      <c r="S5228" t="s">
        <v>50016</v>
      </c>
      <c r="T5228" t="s">
        <v>50035</v>
      </c>
    </row>
    <row r="5229" spans="1:20" x14ac:dyDescent="0.3">
      <c r="A5229" s="1" t="s">
        <v>5243</v>
      </c>
      <c r="B5229">
        <v>237.44765055166991</v>
      </c>
      <c r="C5229">
        <v>0</v>
      </c>
      <c r="D5229">
        <v>1.593198375928234</v>
      </c>
      <c r="E5229">
        <v>81.771625294289478</v>
      </c>
      <c r="F5229">
        <v>97</v>
      </c>
      <c r="G5229">
        <v>83.658748556091126</v>
      </c>
      <c r="H5229">
        <v>5.7419124989285528</v>
      </c>
      <c r="I5229">
        <v>27.670584000000002</v>
      </c>
      <c r="J5229">
        <v>34.635287110655433</v>
      </c>
      <c r="K5229">
        <v>76305.872221501806</v>
      </c>
      <c r="L5229">
        <v>39597.101507069368</v>
      </c>
      <c r="M5229">
        <v>120054.1632601591</v>
      </c>
      <c r="N5229">
        <v>-0.60651618955246767</v>
      </c>
      <c r="O5229">
        <v>678698.18977971608</v>
      </c>
      <c r="P5229">
        <v>0</v>
      </c>
      <c r="Q5229" t="s">
        <v>50043</v>
      </c>
      <c r="R5229" s="3">
        <v>1.5931983759282344</v>
      </c>
      <c r="S5229" t="s">
        <v>50016</v>
      </c>
      <c r="T5229" t="s">
        <v>50035</v>
      </c>
    </row>
    <row r="5230" spans="1:20" x14ac:dyDescent="0.3">
      <c r="A5230" s="1" t="s">
        <v>5244</v>
      </c>
      <c r="B5230">
        <v>2112.5402100452739</v>
      </c>
      <c r="C5230">
        <v>0</v>
      </c>
      <c r="D5230">
        <v>1.194177659360514</v>
      </c>
      <c r="E5230">
        <v>95.659335342647964</v>
      </c>
      <c r="F5230">
        <v>97</v>
      </c>
      <c r="G5230">
        <v>120.6834239614722</v>
      </c>
      <c r="H5230">
        <v>7.153016861094013</v>
      </c>
      <c r="I5230">
        <v>27.670584000000002</v>
      </c>
      <c r="J5230">
        <v>38.044147972361252</v>
      </c>
      <c r="K5230">
        <v>311518.07628211478</v>
      </c>
      <c r="L5230">
        <v>3849055.3934502201</v>
      </c>
      <c r="M5230">
        <v>3823140.8144676932</v>
      </c>
      <c r="N5230">
        <v>-0.20128085240037391</v>
      </c>
      <c r="O5230">
        <v>70756065.869815171</v>
      </c>
      <c r="P5230">
        <v>0</v>
      </c>
      <c r="Q5230" t="s">
        <v>50043</v>
      </c>
      <c r="R5230" s="3">
        <v>1.1941776593605136</v>
      </c>
      <c r="S5230" t="s">
        <v>50016</v>
      </c>
      <c r="T5230" t="s">
        <v>50035</v>
      </c>
    </row>
    <row r="5231" spans="1:20" x14ac:dyDescent="0.3">
      <c r="A5231" s="1" t="s">
        <v>5245</v>
      </c>
      <c r="B5231">
        <v>618.09390211615516</v>
      </c>
      <c r="C5231">
        <v>0</v>
      </c>
      <c r="D5231">
        <v>0.81120858854265365</v>
      </c>
      <c r="E5231">
        <v>100</v>
      </c>
      <c r="F5231">
        <v>73.165283000000002</v>
      </c>
      <c r="G5231">
        <v>158.0559572866668</v>
      </c>
      <c r="H5231">
        <v>12.334314914568081</v>
      </c>
      <c r="I5231">
        <v>27.670584000000002</v>
      </c>
      <c r="J5231">
        <v>8.5528822296671674</v>
      </c>
      <c r="K5231">
        <v>581198.59421437874</v>
      </c>
      <c r="L5231">
        <v>2458230.630726398</v>
      </c>
      <c r="M5231">
        <v>1352177.5266670501</v>
      </c>
      <c r="N5231">
        <v>-3.7052899242986152E-2</v>
      </c>
      <c r="O5231">
        <v>43268416.666073933</v>
      </c>
      <c r="P5231">
        <v>0</v>
      </c>
      <c r="Q5231" t="s">
        <v>50043</v>
      </c>
      <c r="R5231" s="3">
        <v>0.81120858854265365</v>
      </c>
      <c r="S5231" t="s">
        <v>50025</v>
      </c>
      <c r="T5231" t="s">
        <v>50039</v>
      </c>
    </row>
    <row r="5232" spans="1:20" x14ac:dyDescent="0.3">
      <c r="A5232" s="1" t="s">
        <v>5246</v>
      </c>
      <c r="B5232">
        <v>84.373333714945574</v>
      </c>
      <c r="C5232">
        <v>0</v>
      </c>
      <c r="D5232">
        <v>0.86600527781364556</v>
      </c>
      <c r="E5232">
        <v>88.288730989884272</v>
      </c>
      <c r="F5232">
        <v>97</v>
      </c>
      <c r="G5232">
        <v>124.4952667988765</v>
      </c>
      <c r="H5232">
        <v>2.435751365207167</v>
      </c>
      <c r="I5232">
        <v>27.670584000000002</v>
      </c>
      <c r="J5232">
        <v>34.081720052858508</v>
      </c>
      <c r="K5232">
        <v>97540.869353668488</v>
      </c>
      <c r="L5232">
        <v>97182.361893999841</v>
      </c>
      <c r="M5232">
        <v>101722.2934101547</v>
      </c>
      <c r="N5232">
        <v>-0.1666480107014161</v>
      </c>
      <c r="O5232">
        <v>6177833.258170261</v>
      </c>
      <c r="P5232">
        <v>0</v>
      </c>
      <c r="Q5232" t="s">
        <v>50043</v>
      </c>
      <c r="R5232" s="3">
        <v>0.86600527781364556</v>
      </c>
      <c r="S5232" t="s">
        <v>50016</v>
      </c>
      <c r="T5232" t="s">
        <v>50035</v>
      </c>
    </row>
    <row r="5233" spans="1:20" x14ac:dyDescent="0.3">
      <c r="A5233" s="1" t="s">
        <v>5247</v>
      </c>
      <c r="B5233">
        <v>44653.143321306277</v>
      </c>
      <c r="C5233">
        <v>0</v>
      </c>
      <c r="D5233">
        <v>0.31750710123579678</v>
      </c>
      <c r="E5233">
        <v>89.634020837624305</v>
      </c>
      <c r="F5233">
        <v>97</v>
      </c>
      <c r="G5233">
        <v>147.14611280762821</v>
      </c>
      <c r="H5233">
        <v>13.088196275445361</v>
      </c>
      <c r="I5233">
        <v>27.670584000000002</v>
      </c>
      <c r="J5233">
        <v>0</v>
      </c>
      <c r="K5233">
        <v>42565174.153931499</v>
      </c>
      <c r="L5233">
        <v>64543396.176684983</v>
      </c>
      <c r="M5233">
        <v>10365471.761964239</v>
      </c>
      <c r="N5233">
        <v>-0.1132801046115845</v>
      </c>
      <c r="O5233">
        <v>1242673645.5812459</v>
      </c>
      <c r="P5233">
        <v>0</v>
      </c>
      <c r="Q5233" t="s">
        <v>50043</v>
      </c>
      <c r="R5233" s="3">
        <v>0.31750710123579684</v>
      </c>
      <c r="S5233" t="s">
        <v>50021</v>
      </c>
      <c r="T5233" t="s">
        <v>50038</v>
      </c>
    </row>
    <row r="5234" spans="1:20" x14ac:dyDescent="0.3">
      <c r="A5234" s="1" t="s">
        <v>5248</v>
      </c>
      <c r="B5234">
        <v>1269.9286781817721</v>
      </c>
      <c r="C5234">
        <v>0</v>
      </c>
      <c r="D5234">
        <v>0.26619930845042122</v>
      </c>
      <c r="E5234">
        <v>88.050842968510224</v>
      </c>
      <c r="F5234">
        <v>97</v>
      </c>
      <c r="G5234">
        <v>218.75887057564901</v>
      </c>
      <c r="H5234">
        <v>7.1421312632572622</v>
      </c>
      <c r="I5234">
        <v>27.670584000000002</v>
      </c>
      <c r="J5234">
        <v>35.384024301014627</v>
      </c>
      <c r="K5234">
        <v>105021.0998121516</v>
      </c>
      <c r="L5234">
        <v>746675.28829692281</v>
      </c>
      <c r="M5234">
        <v>12924674.53081719</v>
      </c>
      <c r="N5234">
        <v>-0.2094042651256765</v>
      </c>
      <c r="O5234">
        <v>11507332.0623984</v>
      </c>
      <c r="P5234">
        <v>0</v>
      </c>
      <c r="Q5234" t="s">
        <v>50043</v>
      </c>
      <c r="R5234" s="3">
        <v>0.26619930845042117</v>
      </c>
      <c r="S5234" t="s">
        <v>50016</v>
      </c>
      <c r="T5234" t="s">
        <v>50035</v>
      </c>
    </row>
    <row r="5235" spans="1:20" x14ac:dyDescent="0.3">
      <c r="A5235" s="1" t="s">
        <v>5249</v>
      </c>
      <c r="B5235">
        <v>2142.8175418470018</v>
      </c>
      <c r="C5235">
        <v>0</v>
      </c>
      <c r="D5235">
        <v>0.32244527924194177</v>
      </c>
      <c r="E5235">
        <v>81.343063780538458</v>
      </c>
      <c r="F5235">
        <v>97</v>
      </c>
      <c r="G5235">
        <v>176.40799685874271</v>
      </c>
      <c r="H5235">
        <v>9.1970106825639899</v>
      </c>
      <c r="I5235">
        <v>27.670584000000002</v>
      </c>
      <c r="J5235">
        <v>46.032488560840811</v>
      </c>
      <c r="K5235">
        <v>406939.56673029048</v>
      </c>
      <c r="L5235">
        <v>1428561.8796330651</v>
      </c>
      <c r="M5235">
        <v>4068.3554465493999</v>
      </c>
      <c r="N5235">
        <v>-0.1967911808740225</v>
      </c>
      <c r="O5235">
        <v>11157306.872385399</v>
      </c>
      <c r="P5235">
        <v>0</v>
      </c>
      <c r="Q5235" t="s">
        <v>50043</v>
      </c>
      <c r="R5235" s="3">
        <v>0.32244527924194177</v>
      </c>
      <c r="S5235" t="s">
        <v>50016</v>
      </c>
      <c r="T5235" t="s">
        <v>50035</v>
      </c>
    </row>
    <row r="5236" spans="1:20" x14ac:dyDescent="0.3">
      <c r="A5236" s="1" t="s">
        <v>5250</v>
      </c>
      <c r="B5236">
        <v>2917.32131039765</v>
      </c>
      <c r="C5236">
        <v>0</v>
      </c>
      <c r="D5236">
        <v>0.48533868767418081</v>
      </c>
      <c r="E5236">
        <v>90.188342941839764</v>
      </c>
      <c r="F5236">
        <v>97</v>
      </c>
      <c r="G5236">
        <v>119.9887429604934</v>
      </c>
      <c r="H5236">
        <v>2.3327188496721778</v>
      </c>
      <c r="I5236">
        <v>27.670584000000002</v>
      </c>
      <c r="J5236">
        <v>30.76441285493889</v>
      </c>
      <c r="K5236">
        <v>3015619.9668538161</v>
      </c>
      <c r="L5236">
        <v>2885787.400906642</v>
      </c>
      <c r="M5236">
        <v>2288926.8929100479</v>
      </c>
      <c r="N5236">
        <v>-0.1571098813433667</v>
      </c>
      <c r="O5236">
        <v>174393696.45845619</v>
      </c>
      <c r="P5236">
        <v>0</v>
      </c>
      <c r="Q5236" t="s">
        <v>50043</v>
      </c>
      <c r="R5236" s="3">
        <v>0.48533868767418076</v>
      </c>
      <c r="S5236" t="s">
        <v>50016</v>
      </c>
      <c r="T5236" t="s">
        <v>50035</v>
      </c>
    </row>
    <row r="5237" spans="1:20" x14ac:dyDescent="0.3">
      <c r="A5237" s="1" t="s">
        <v>5251</v>
      </c>
      <c r="B5237">
        <v>168.2388015049707</v>
      </c>
      <c r="C5237">
        <v>0</v>
      </c>
      <c r="D5237">
        <v>0.4092919877893812</v>
      </c>
      <c r="E5237">
        <v>81.809390301108152</v>
      </c>
      <c r="F5237">
        <v>97</v>
      </c>
      <c r="G5237">
        <v>124.7560191287366</v>
      </c>
      <c r="H5237">
        <v>1.115008756777653</v>
      </c>
      <c r="I5237">
        <v>27.670584000000002</v>
      </c>
      <c r="J5237">
        <v>6.8134574717580501</v>
      </c>
      <c r="K5237">
        <v>541604.7184229499</v>
      </c>
      <c r="L5237">
        <v>1693940.4440729879</v>
      </c>
      <c r="M5237">
        <v>1302687.2884898919</v>
      </c>
      <c r="N5237">
        <v>-0.1818075070197121</v>
      </c>
      <c r="O5237">
        <v>12917335.17010662</v>
      </c>
      <c r="P5237">
        <v>0</v>
      </c>
      <c r="Q5237" t="s">
        <v>50043</v>
      </c>
      <c r="R5237" s="3">
        <v>0.4092919877893812</v>
      </c>
      <c r="S5237" t="s">
        <v>50028</v>
      </c>
      <c r="T5237" t="s">
        <v>50040</v>
      </c>
    </row>
    <row r="5238" spans="1:20" x14ac:dyDescent="0.3">
      <c r="A5238" s="1" t="s">
        <v>5252</v>
      </c>
      <c r="B5238">
        <v>351.08322524940752</v>
      </c>
      <c r="C5238">
        <v>0</v>
      </c>
      <c r="D5238">
        <v>0.46076158352635183</v>
      </c>
      <c r="E5238">
        <v>84.164002165852224</v>
      </c>
      <c r="F5238">
        <v>97</v>
      </c>
      <c r="G5238">
        <v>228.98353197523829</v>
      </c>
      <c r="H5238">
        <v>3.4373064820256731</v>
      </c>
      <c r="I5238">
        <v>27.670584000000002</v>
      </c>
      <c r="J5238">
        <v>75.622124958263683</v>
      </c>
      <c r="K5238">
        <v>108922.9701013845</v>
      </c>
      <c r="L5238">
        <v>107910.5972799606</v>
      </c>
      <c r="M5238">
        <v>138341.65686324041</v>
      </c>
      <c r="N5238">
        <v>-0.18594242008714801</v>
      </c>
      <c r="O5238">
        <v>2048856.6525233339</v>
      </c>
      <c r="P5238">
        <v>0</v>
      </c>
      <c r="Q5238" t="s">
        <v>50043</v>
      </c>
      <c r="R5238" s="3">
        <v>0.46076158352635183</v>
      </c>
      <c r="S5238" t="s">
        <v>50016</v>
      </c>
      <c r="T5238" t="s">
        <v>50035</v>
      </c>
    </row>
    <row r="5239" spans="1:20" x14ac:dyDescent="0.3">
      <c r="A5239" s="1" t="s">
        <v>5253</v>
      </c>
      <c r="B5239">
        <v>1171.700753927302</v>
      </c>
      <c r="C5239">
        <v>0</v>
      </c>
      <c r="D5239">
        <v>0.42864122142413008</v>
      </c>
      <c r="E5239">
        <v>98.669614836071588</v>
      </c>
      <c r="F5239">
        <v>97</v>
      </c>
      <c r="G5239">
        <v>216.90601814392309</v>
      </c>
      <c r="H5239">
        <v>2.149135891162143</v>
      </c>
      <c r="I5239">
        <v>27.670584000000002</v>
      </c>
      <c r="J5239">
        <v>47.884882364791721</v>
      </c>
      <c r="K5239">
        <v>1217985.1529327829</v>
      </c>
      <c r="L5239">
        <v>1142490.6577758901</v>
      </c>
      <c r="M5239">
        <v>2751111.3361942992</v>
      </c>
      <c r="N5239">
        <v>-0.19227400623328531</v>
      </c>
      <c r="O5239">
        <v>18758998.545043021</v>
      </c>
      <c r="P5239">
        <v>0</v>
      </c>
      <c r="Q5239" t="s">
        <v>50043</v>
      </c>
      <c r="R5239" s="3">
        <v>0.42864122142413008</v>
      </c>
      <c r="S5239" t="s">
        <v>50016</v>
      </c>
      <c r="T5239" t="s">
        <v>50035</v>
      </c>
    </row>
    <row r="5240" spans="1:20" x14ac:dyDescent="0.3">
      <c r="A5240" s="1" t="s">
        <v>5254</v>
      </c>
      <c r="B5240">
        <v>8946.5721806136007</v>
      </c>
      <c r="C5240">
        <v>0</v>
      </c>
      <c r="D5240">
        <v>0.53812370178829894</v>
      </c>
      <c r="E5240">
        <v>78.439221691272948</v>
      </c>
      <c r="F5240">
        <v>97</v>
      </c>
      <c r="G5240">
        <v>283.67822494143053</v>
      </c>
      <c r="H5240">
        <v>2.739806713089429</v>
      </c>
      <c r="I5240">
        <v>27.670584000000002</v>
      </c>
      <c r="J5240">
        <v>37.574959617732993</v>
      </c>
      <c r="K5240">
        <v>3884671.408659711</v>
      </c>
      <c r="L5240">
        <v>7473651.8319107844</v>
      </c>
      <c r="M5240">
        <v>189595895.18263239</v>
      </c>
      <c r="N5240">
        <v>-0.2113374239801443</v>
      </c>
      <c r="O5240">
        <v>33775026.584424712</v>
      </c>
      <c r="P5240">
        <v>0</v>
      </c>
      <c r="Q5240" t="s">
        <v>50043</v>
      </c>
      <c r="R5240" s="3">
        <v>0.53812370178829894</v>
      </c>
      <c r="S5240" t="s">
        <v>50016</v>
      </c>
      <c r="T5240" t="s">
        <v>50035</v>
      </c>
    </row>
    <row r="5241" spans="1:20" x14ac:dyDescent="0.3">
      <c r="A5241" s="1" t="s">
        <v>5255</v>
      </c>
      <c r="B5241">
        <v>8010.2884192239017</v>
      </c>
      <c r="C5241">
        <v>0</v>
      </c>
      <c r="D5241">
        <v>0.42042842394366958</v>
      </c>
      <c r="E5241">
        <v>81.588558717391408</v>
      </c>
      <c r="F5241">
        <v>97</v>
      </c>
      <c r="G5241">
        <v>114.56581792929769</v>
      </c>
      <c r="H5241">
        <v>11.4097693952575</v>
      </c>
      <c r="I5241">
        <v>27.670584000000002</v>
      </c>
      <c r="J5241">
        <v>10.784139752492189</v>
      </c>
      <c r="K5241">
        <v>15689757.293684529</v>
      </c>
      <c r="L5241">
        <v>8668533.2873132415</v>
      </c>
      <c r="M5241">
        <v>7163300.6707073534</v>
      </c>
      <c r="N5241">
        <v>-6.3946602508874295E-2</v>
      </c>
      <c r="O5241">
        <v>69578544.370221958</v>
      </c>
      <c r="P5241">
        <v>0</v>
      </c>
      <c r="Q5241" t="s">
        <v>50043</v>
      </c>
      <c r="R5241" s="3">
        <v>0.42042842394366958</v>
      </c>
      <c r="S5241" t="s">
        <v>50016</v>
      </c>
      <c r="T5241" t="s">
        <v>50035</v>
      </c>
    </row>
    <row r="5242" spans="1:20" x14ac:dyDescent="0.3">
      <c r="A5242" s="1" t="s">
        <v>5256</v>
      </c>
      <c r="B5242">
        <v>659.00805189500181</v>
      </c>
      <c r="C5242">
        <v>0</v>
      </c>
      <c r="D5242">
        <v>0.40462324437265762</v>
      </c>
      <c r="E5242">
        <v>90.393132565543283</v>
      </c>
      <c r="F5242">
        <v>97</v>
      </c>
      <c r="G5242">
        <v>217.9366532058564</v>
      </c>
      <c r="H5242">
        <v>27.013377879300911</v>
      </c>
      <c r="I5242">
        <v>27.670584000000002</v>
      </c>
      <c r="J5242">
        <v>33.540803073514347</v>
      </c>
      <c r="K5242">
        <v>502617.2358665787</v>
      </c>
      <c r="L5242">
        <v>243219.3760205312</v>
      </c>
      <c r="M5242">
        <v>20478.540078697009</v>
      </c>
      <c r="N5242">
        <v>-0.19300591548144419</v>
      </c>
      <c r="O5242">
        <v>1958461.9925474669</v>
      </c>
      <c r="P5242">
        <v>0</v>
      </c>
      <c r="Q5242" t="s">
        <v>50043</v>
      </c>
      <c r="R5242" s="3">
        <v>0.40462324437265762</v>
      </c>
      <c r="S5242" t="s">
        <v>50016</v>
      </c>
      <c r="T5242" t="s">
        <v>50035</v>
      </c>
    </row>
    <row r="5243" spans="1:20" x14ac:dyDescent="0.3">
      <c r="A5243" s="1" t="s">
        <v>5257</v>
      </c>
      <c r="B5243">
        <v>192.48385251671539</v>
      </c>
      <c r="C5243">
        <v>0</v>
      </c>
      <c r="D5243">
        <v>0.58118723098344272</v>
      </c>
      <c r="E5243">
        <v>77.699929518965433</v>
      </c>
      <c r="F5243">
        <v>97</v>
      </c>
      <c r="G5243">
        <v>214.40549801426471</v>
      </c>
      <c r="H5243">
        <v>3.510605192514225</v>
      </c>
      <c r="I5243">
        <v>27.670584000000002</v>
      </c>
      <c r="J5243">
        <v>54.136836920329337</v>
      </c>
      <c r="K5243">
        <v>107807.1414981924</v>
      </c>
      <c r="L5243">
        <v>156162.9239457873</v>
      </c>
      <c r="M5243">
        <v>332625.9689192347</v>
      </c>
      <c r="N5243">
        <v>-0.17458747411585829</v>
      </c>
      <c r="O5243">
        <v>4767736.0574722299</v>
      </c>
      <c r="P5243">
        <v>0</v>
      </c>
      <c r="Q5243" t="s">
        <v>50043</v>
      </c>
      <c r="R5243" s="3">
        <v>0.58118723098344272</v>
      </c>
      <c r="S5243" t="s">
        <v>50016</v>
      </c>
      <c r="T5243" t="s">
        <v>50035</v>
      </c>
    </row>
    <row r="5244" spans="1:20" x14ac:dyDescent="0.3">
      <c r="A5244" s="1" t="s">
        <v>5258</v>
      </c>
      <c r="B5244">
        <v>42452.795888432083</v>
      </c>
      <c r="C5244">
        <v>0</v>
      </c>
      <c r="D5244">
        <v>0.72547405882119298</v>
      </c>
      <c r="E5244">
        <v>82.095782779487109</v>
      </c>
      <c r="F5244">
        <v>95.800003000000004</v>
      </c>
      <c r="G5244">
        <v>86.303670289200099</v>
      </c>
      <c r="H5244">
        <v>19.338335357343549</v>
      </c>
      <c r="I5244">
        <v>27.670584000000002</v>
      </c>
      <c r="J5244">
        <v>4.2147981794508222</v>
      </c>
      <c r="K5244">
        <v>16033299.559380621</v>
      </c>
      <c r="L5244">
        <v>36670377.311443083</v>
      </c>
      <c r="M5244">
        <v>11953402.3118593</v>
      </c>
      <c r="N5244">
        <v>-0.27605268910088587</v>
      </c>
      <c r="O5244">
        <v>316550351.0006327</v>
      </c>
      <c r="P5244">
        <v>0</v>
      </c>
      <c r="Q5244" t="s">
        <v>50043</v>
      </c>
      <c r="R5244" s="3">
        <v>0.72547405882119298</v>
      </c>
      <c r="S5244" t="s">
        <v>50026</v>
      </c>
      <c r="T5244" t="s">
        <v>50038</v>
      </c>
    </row>
    <row r="5245" spans="1:20" x14ac:dyDescent="0.3">
      <c r="A5245" s="1" t="s">
        <v>5259</v>
      </c>
      <c r="B5245">
        <v>22557.441047379041</v>
      </c>
      <c r="C5245">
        <v>0</v>
      </c>
      <c r="D5245">
        <v>0.34305720491198499</v>
      </c>
      <c r="E5245">
        <v>77.948820720661132</v>
      </c>
      <c r="F5245">
        <v>96.75</v>
      </c>
      <c r="G5245">
        <v>168.70020747287501</v>
      </c>
      <c r="H5245">
        <v>3.3619135917658691</v>
      </c>
      <c r="I5245">
        <v>27.670584000000002</v>
      </c>
      <c r="J5245">
        <v>2.4740608400981721</v>
      </c>
      <c r="K5245">
        <v>32744173.08652344</v>
      </c>
      <c r="L5245">
        <v>13670065.037676129</v>
      </c>
      <c r="M5245">
        <v>151627426.32623431</v>
      </c>
      <c r="N5245">
        <v>-0.17428461032242229</v>
      </c>
      <c r="O5245">
        <v>466251582.30132562</v>
      </c>
      <c r="P5245">
        <v>0</v>
      </c>
      <c r="Q5245" t="s">
        <v>50043</v>
      </c>
      <c r="R5245" s="3">
        <v>0.34305720491198499</v>
      </c>
      <c r="S5245" t="s">
        <v>50021</v>
      </c>
      <c r="T5245" t="s">
        <v>50038</v>
      </c>
    </row>
    <row r="5246" spans="1:20" x14ac:dyDescent="0.3">
      <c r="A5246" s="1" t="s">
        <v>5260</v>
      </c>
      <c r="B5246">
        <v>56449.881171018373</v>
      </c>
      <c r="C5246">
        <v>0</v>
      </c>
      <c r="D5246">
        <v>0.47655375279124079</v>
      </c>
      <c r="E5246">
        <v>99.103167683805808</v>
      </c>
      <c r="F5246">
        <v>96</v>
      </c>
      <c r="G5246">
        <v>123.2157415829392</v>
      </c>
      <c r="H5246">
        <v>4.5537281569727428</v>
      </c>
      <c r="I5246">
        <v>27.670584000000002</v>
      </c>
      <c r="J5246">
        <v>18.055994378851569</v>
      </c>
      <c r="K5246">
        <v>24277871.949744549</v>
      </c>
      <c r="L5246">
        <v>38655710.168830253</v>
      </c>
      <c r="M5246">
        <v>211771796.8651796</v>
      </c>
      <c r="N5246">
        <v>-0.14214816342209019</v>
      </c>
      <c r="O5246">
        <v>522691577.40803462</v>
      </c>
      <c r="P5246">
        <v>0</v>
      </c>
      <c r="Q5246" t="s">
        <v>50043</v>
      </c>
      <c r="R5246" s="3">
        <v>0.47655375279124079</v>
      </c>
      <c r="S5246" t="s">
        <v>50031</v>
      </c>
      <c r="T5246" t="s">
        <v>50036</v>
      </c>
    </row>
    <row r="5247" spans="1:20" x14ac:dyDescent="0.3">
      <c r="A5247" s="1" t="s">
        <v>5261</v>
      </c>
      <c r="B5247">
        <v>6473.7422775729174</v>
      </c>
      <c r="C5247">
        <v>0</v>
      </c>
      <c r="D5247">
        <v>1.284753661747851</v>
      </c>
      <c r="E5247">
        <v>80.566333781313233</v>
      </c>
      <c r="F5247">
        <v>96.5</v>
      </c>
      <c r="G5247">
        <v>73.21894148603451</v>
      </c>
      <c r="H5247">
        <v>0</v>
      </c>
      <c r="I5247">
        <v>27.670584000000002</v>
      </c>
      <c r="J5247">
        <v>9.1474672157757286</v>
      </c>
      <c r="K5247">
        <v>16684408.791016061</v>
      </c>
      <c r="L5247">
        <v>32264534.106775481</v>
      </c>
      <c r="M5247">
        <v>373161.49848932982</v>
      </c>
      <c r="N5247">
        <v>-0.21783044159587719</v>
      </c>
      <c r="O5247">
        <v>236705770.09586769</v>
      </c>
      <c r="P5247">
        <v>0</v>
      </c>
      <c r="Q5247" t="s">
        <v>50043</v>
      </c>
      <c r="R5247" s="3">
        <v>1.2847536617478512</v>
      </c>
      <c r="S5247" t="s">
        <v>50016</v>
      </c>
      <c r="T5247" t="s">
        <v>50035</v>
      </c>
    </row>
    <row r="5248" spans="1:20" x14ac:dyDescent="0.3">
      <c r="A5248" s="1" t="s">
        <v>5262</v>
      </c>
      <c r="B5248">
        <v>361.66341876285401</v>
      </c>
      <c r="C5248">
        <v>0</v>
      </c>
      <c r="D5248">
        <v>1.3821334659831439</v>
      </c>
      <c r="E5248">
        <v>92.344055475580788</v>
      </c>
      <c r="F5248">
        <v>97</v>
      </c>
      <c r="G5248">
        <v>133.10221654057369</v>
      </c>
      <c r="H5248">
        <v>1.289756537447531</v>
      </c>
      <c r="I5248">
        <v>27.670584000000002</v>
      </c>
      <c r="J5248">
        <v>28.837529785417519</v>
      </c>
      <c r="K5248">
        <v>2996229.9134932458</v>
      </c>
      <c r="L5248">
        <v>868066.95709202834</v>
      </c>
      <c r="M5248">
        <v>18611.129495674781</v>
      </c>
      <c r="N5248">
        <v>-0.119601141289554</v>
      </c>
      <c r="O5248">
        <v>48323709.254668906</v>
      </c>
      <c r="P5248">
        <v>0</v>
      </c>
      <c r="Q5248" t="s">
        <v>50043</v>
      </c>
      <c r="R5248" s="3">
        <v>1.3821334659831441</v>
      </c>
      <c r="S5248" t="s">
        <v>50016</v>
      </c>
      <c r="T5248" t="s">
        <v>50035</v>
      </c>
    </row>
    <row r="5249" spans="1:20" x14ac:dyDescent="0.3">
      <c r="A5249" s="1" t="s">
        <v>5263</v>
      </c>
      <c r="B5249">
        <v>1827.1742790418859</v>
      </c>
      <c r="C5249">
        <v>0</v>
      </c>
      <c r="D5249">
        <v>0.83161737394606305</v>
      </c>
      <c r="E5249">
        <v>76.654459973681668</v>
      </c>
      <c r="F5249">
        <v>97</v>
      </c>
      <c r="G5249">
        <v>86.010365934908236</v>
      </c>
      <c r="H5249">
        <v>6.6526276574010321</v>
      </c>
      <c r="I5249">
        <v>27.670584000000002</v>
      </c>
      <c r="J5249">
        <v>13.96259997273377</v>
      </c>
      <c r="K5249">
        <v>693766.07764442998</v>
      </c>
      <c r="L5249">
        <v>1656217.0880859171</v>
      </c>
      <c r="M5249">
        <v>3278684.0937949978</v>
      </c>
      <c r="N5249">
        <v>-0.20180127725130001</v>
      </c>
      <c r="O5249">
        <v>30423752.539119389</v>
      </c>
      <c r="P5249">
        <v>0</v>
      </c>
      <c r="Q5249" t="s">
        <v>50043</v>
      </c>
      <c r="R5249" s="3">
        <v>0.83161737394606305</v>
      </c>
      <c r="S5249" t="s">
        <v>50024</v>
      </c>
      <c r="T5249" t="s">
        <v>50040</v>
      </c>
    </row>
    <row r="5250" spans="1:20" x14ac:dyDescent="0.3">
      <c r="A5250" s="1" t="s">
        <v>5264</v>
      </c>
      <c r="B5250">
        <v>401.78558734708503</v>
      </c>
      <c r="C5250">
        <v>0</v>
      </c>
      <c r="D5250">
        <v>0.78302438382817163</v>
      </c>
      <c r="E5250">
        <v>83.432451599423644</v>
      </c>
      <c r="F5250">
        <v>97</v>
      </c>
      <c r="G5250">
        <v>118.56864225180659</v>
      </c>
      <c r="H5250">
        <v>10.933525410551001</v>
      </c>
      <c r="I5250">
        <v>27.670584000000002</v>
      </c>
      <c r="J5250">
        <v>31.595394361859601</v>
      </c>
      <c r="K5250">
        <v>281635.09293347591</v>
      </c>
      <c r="L5250">
        <v>614621.56371224904</v>
      </c>
      <c r="M5250">
        <v>391627.20379518409</v>
      </c>
      <c r="N5250">
        <v>-0.28714941734203819</v>
      </c>
      <c r="O5250">
        <v>9663807.6569789164</v>
      </c>
      <c r="P5250">
        <v>0</v>
      </c>
      <c r="Q5250" t="s">
        <v>50043</v>
      </c>
      <c r="R5250" s="3">
        <v>0.78302438382817163</v>
      </c>
      <c r="S5250" t="s">
        <v>50016</v>
      </c>
      <c r="T5250" t="s">
        <v>50035</v>
      </c>
    </row>
    <row r="5251" spans="1:20" x14ac:dyDescent="0.3">
      <c r="A5251" s="1" t="s">
        <v>5265</v>
      </c>
      <c r="B5251">
        <v>47645.527715746422</v>
      </c>
      <c r="C5251">
        <v>0</v>
      </c>
      <c r="D5251">
        <v>0.45342559018680911</v>
      </c>
      <c r="E5251">
        <v>53.93001777658408</v>
      </c>
      <c r="F5251">
        <v>100</v>
      </c>
      <c r="G5251">
        <v>149.4697251505643</v>
      </c>
      <c r="H5251">
        <v>3.9485237480603899</v>
      </c>
      <c r="I5251">
        <v>27.670584000000002</v>
      </c>
      <c r="J5251">
        <v>2.5408952907024478</v>
      </c>
      <c r="K5251">
        <v>0</v>
      </c>
      <c r="L5251">
        <v>0</v>
      </c>
      <c r="M5251">
        <v>25177186.0397362</v>
      </c>
      <c r="N5251">
        <v>-0.19682994761733361</v>
      </c>
      <c r="O5251">
        <v>0</v>
      </c>
      <c r="P5251">
        <v>0</v>
      </c>
      <c r="Q5251" t="s">
        <v>50043</v>
      </c>
      <c r="R5251" s="3">
        <v>0.45342559018680911</v>
      </c>
      <c r="S5251" t="s">
        <v>50026</v>
      </c>
      <c r="T5251" t="s">
        <v>50038</v>
      </c>
    </row>
    <row r="5252" spans="1:20" x14ac:dyDescent="0.3">
      <c r="A5252" s="1" t="s">
        <v>5266</v>
      </c>
      <c r="B5252">
        <v>598.22292634054349</v>
      </c>
      <c r="C5252">
        <v>0</v>
      </c>
      <c r="D5252">
        <v>0.691472676384007</v>
      </c>
      <c r="E5252">
        <v>87.85585632200727</v>
      </c>
      <c r="F5252">
        <v>96.5</v>
      </c>
      <c r="G5252">
        <v>102.2092729213396</v>
      </c>
      <c r="H5252">
        <v>6.3715929413566803</v>
      </c>
      <c r="I5252">
        <v>27.670584000000002</v>
      </c>
      <c r="J5252">
        <v>9.7210805995574638</v>
      </c>
      <c r="K5252">
        <v>488149.19372628757</v>
      </c>
      <c r="L5252">
        <v>1980017.060239651</v>
      </c>
      <c r="M5252">
        <v>1264722.958605136</v>
      </c>
      <c r="N5252">
        <v>-0.2538791050619596</v>
      </c>
      <c r="O5252">
        <v>16155897.083493739</v>
      </c>
      <c r="P5252">
        <v>0</v>
      </c>
      <c r="Q5252" t="s">
        <v>50043</v>
      </c>
      <c r="R5252" s="3">
        <v>0.691472676384007</v>
      </c>
      <c r="S5252" t="s">
        <v>50024</v>
      </c>
      <c r="T5252" t="s">
        <v>50040</v>
      </c>
    </row>
    <row r="5253" spans="1:20" x14ac:dyDescent="0.3">
      <c r="A5253" s="1" t="s">
        <v>5267</v>
      </c>
      <c r="B5253">
        <v>851.84120098441599</v>
      </c>
      <c r="C5253">
        <v>0</v>
      </c>
      <c r="D5253">
        <v>0.39337257124450881</v>
      </c>
      <c r="E5253">
        <v>85.371995465036704</v>
      </c>
      <c r="F5253">
        <v>97</v>
      </c>
      <c r="G5253">
        <v>195.05227935345141</v>
      </c>
      <c r="H5253">
        <v>11.60331893154726</v>
      </c>
      <c r="I5253">
        <v>27.670584000000002</v>
      </c>
      <c r="J5253">
        <v>57.667504545487049</v>
      </c>
      <c r="K5253">
        <v>26213.277598429191</v>
      </c>
      <c r="L5253">
        <v>40384.185216568578</v>
      </c>
      <c r="M5253">
        <v>473530.91261409002</v>
      </c>
      <c r="N5253">
        <v>-0.17858976943896809</v>
      </c>
      <c r="O5253">
        <v>1506265.285066101</v>
      </c>
      <c r="P5253">
        <v>0</v>
      </c>
      <c r="Q5253" t="s">
        <v>50043</v>
      </c>
      <c r="R5253" s="3">
        <v>0.39337257124450881</v>
      </c>
      <c r="S5253" t="s">
        <v>50016</v>
      </c>
      <c r="T5253" t="s">
        <v>50035</v>
      </c>
    </row>
    <row r="5254" spans="1:20" x14ac:dyDescent="0.3">
      <c r="A5254" s="1" t="s">
        <v>5268</v>
      </c>
      <c r="B5254">
        <v>70.354997860784422</v>
      </c>
      <c r="C5254">
        <v>0</v>
      </c>
      <c r="D5254">
        <v>0.90443521148091099</v>
      </c>
      <c r="E5254">
        <v>84.253350965564607</v>
      </c>
      <c r="F5254">
        <v>97</v>
      </c>
      <c r="G5254">
        <v>175.75146731675599</v>
      </c>
      <c r="H5254">
        <v>2.3102071366718411</v>
      </c>
      <c r="I5254">
        <v>27.670584000000002</v>
      </c>
      <c r="J5254">
        <v>35.96067005133532</v>
      </c>
      <c r="K5254">
        <v>14774.85062641283</v>
      </c>
      <c r="L5254">
        <v>9316.7028202129459</v>
      </c>
      <c r="M5254">
        <v>2215.888061168821</v>
      </c>
      <c r="N5254">
        <v>-8.2571491250057222E-2</v>
      </c>
      <c r="O5254">
        <v>815498.88906446984</v>
      </c>
      <c r="P5254">
        <v>0</v>
      </c>
      <c r="Q5254" t="s">
        <v>50043</v>
      </c>
      <c r="R5254" s="3">
        <v>0.90443521148091099</v>
      </c>
      <c r="S5254" t="s">
        <v>50016</v>
      </c>
      <c r="T5254" t="s">
        <v>50035</v>
      </c>
    </row>
    <row r="5255" spans="1:20" x14ac:dyDescent="0.3">
      <c r="A5255" s="1" t="s">
        <v>5269</v>
      </c>
      <c r="B5255">
        <v>1443.092122017089</v>
      </c>
      <c r="C5255">
        <v>0</v>
      </c>
      <c r="D5255">
        <v>0.76031848604544905</v>
      </c>
      <c r="E5255">
        <v>89.672408959418377</v>
      </c>
      <c r="F5255">
        <v>97</v>
      </c>
      <c r="G5255">
        <v>177.3339213579938</v>
      </c>
      <c r="H5255">
        <v>2.1897255097352102</v>
      </c>
      <c r="I5255">
        <v>27.670584000000002</v>
      </c>
      <c r="J5255">
        <v>37.714414212331739</v>
      </c>
      <c r="K5255">
        <v>187445.37215104149</v>
      </c>
      <c r="L5255">
        <v>61933.740627628453</v>
      </c>
      <c r="M5255">
        <v>10039493.63910979</v>
      </c>
      <c r="N5255">
        <v>-9.4166589057384176E-2</v>
      </c>
      <c r="O5255">
        <v>667212.53186863963</v>
      </c>
      <c r="P5255">
        <v>0</v>
      </c>
      <c r="Q5255" t="s">
        <v>50043</v>
      </c>
      <c r="R5255" s="3">
        <v>0.76031848604544905</v>
      </c>
      <c r="S5255" t="s">
        <v>50016</v>
      </c>
      <c r="T5255" t="s">
        <v>50035</v>
      </c>
    </row>
    <row r="5256" spans="1:20" x14ac:dyDescent="0.3">
      <c r="A5256" s="1" t="s">
        <v>5270</v>
      </c>
      <c r="B5256">
        <v>162.63319632199409</v>
      </c>
      <c r="C5256">
        <v>0</v>
      </c>
      <c r="D5256">
        <v>0.82667122339957599</v>
      </c>
      <c r="E5256">
        <v>100</v>
      </c>
      <c r="F5256">
        <v>97</v>
      </c>
      <c r="G5256">
        <v>208.89655882043479</v>
      </c>
      <c r="H5256">
        <v>1.669020571394328</v>
      </c>
      <c r="I5256">
        <v>27.670584000000002</v>
      </c>
      <c r="J5256">
        <v>35.853272923013137</v>
      </c>
      <c r="K5256">
        <v>172409.622473228</v>
      </c>
      <c r="L5256">
        <v>150218.57588687839</v>
      </c>
      <c r="M5256">
        <v>1768110.2826484439</v>
      </c>
      <c r="N5256">
        <v>-1.283087430371801E-2</v>
      </c>
      <c r="O5256">
        <v>1644014.554652761</v>
      </c>
      <c r="P5256">
        <v>0</v>
      </c>
      <c r="Q5256" t="s">
        <v>50043</v>
      </c>
      <c r="R5256" s="3">
        <v>0.82667122339957599</v>
      </c>
      <c r="S5256" t="s">
        <v>50016</v>
      </c>
      <c r="T5256" t="s">
        <v>50035</v>
      </c>
    </row>
    <row r="5257" spans="1:20" x14ac:dyDescent="0.3">
      <c r="A5257" s="1" t="s">
        <v>5271</v>
      </c>
      <c r="B5257">
        <v>1360.2923792280931</v>
      </c>
      <c r="C5257">
        <v>0</v>
      </c>
      <c r="D5257">
        <v>5.2821799299044203</v>
      </c>
      <c r="E5257">
        <v>88.832734529819732</v>
      </c>
      <c r="F5257">
        <v>95.813782000000003</v>
      </c>
      <c r="G5257">
        <v>44.207900796887088</v>
      </c>
      <c r="H5257">
        <v>39.126553124425563</v>
      </c>
      <c r="I5257">
        <v>27.670584000000002</v>
      </c>
      <c r="J5257">
        <v>7.286238232266693</v>
      </c>
      <c r="K5257">
        <v>5754845.5405292502</v>
      </c>
      <c r="L5257">
        <v>7985890.7358401064</v>
      </c>
      <c r="M5257">
        <v>18457796.404865149</v>
      </c>
      <c r="N5257">
        <v>-0.48876616586945359</v>
      </c>
      <c r="O5257">
        <v>219221649.65293151</v>
      </c>
      <c r="P5257">
        <v>0</v>
      </c>
      <c r="Q5257" t="s">
        <v>50043</v>
      </c>
      <c r="R5257" s="3">
        <v>5.2821799299044203</v>
      </c>
      <c r="S5257" t="s">
        <v>50017</v>
      </c>
      <c r="T5257" t="s">
        <v>50036</v>
      </c>
    </row>
    <row r="5258" spans="1:20" x14ac:dyDescent="0.3">
      <c r="A5258" s="1" t="s">
        <v>5272</v>
      </c>
      <c r="B5258">
        <v>8443.6873140685493</v>
      </c>
      <c r="C5258">
        <v>0</v>
      </c>
      <c r="D5258">
        <v>0.4653630415407739</v>
      </c>
      <c r="E5258">
        <v>89.862360365378791</v>
      </c>
      <c r="F5258">
        <v>97</v>
      </c>
      <c r="G5258">
        <v>285.07005677817631</v>
      </c>
      <c r="H5258">
        <v>3.118613116348298</v>
      </c>
      <c r="I5258">
        <v>27.670584000000002</v>
      </c>
      <c r="J5258">
        <v>36.600504482515262</v>
      </c>
      <c r="K5258">
        <v>3203791.5196551448</v>
      </c>
      <c r="L5258">
        <v>7640746.7060963027</v>
      </c>
      <c r="M5258">
        <v>157812577.5915356</v>
      </c>
      <c r="N5258">
        <v>-0.17838818142859969</v>
      </c>
      <c r="O5258">
        <v>33629618.391780652</v>
      </c>
      <c r="P5258">
        <v>0</v>
      </c>
      <c r="Q5258" t="s">
        <v>50043</v>
      </c>
      <c r="R5258" s="3">
        <v>0.4653630415407739</v>
      </c>
      <c r="S5258" t="s">
        <v>50016</v>
      </c>
      <c r="T5258" t="s">
        <v>50035</v>
      </c>
    </row>
    <row r="5259" spans="1:20" x14ac:dyDescent="0.3">
      <c r="A5259" s="1" t="s">
        <v>5273</v>
      </c>
      <c r="B5259">
        <v>616.29904475740977</v>
      </c>
      <c r="C5259">
        <v>0</v>
      </c>
      <c r="D5259">
        <v>0.64776461212157066</v>
      </c>
      <c r="E5259">
        <v>80.975926436828601</v>
      </c>
      <c r="F5259">
        <v>97</v>
      </c>
      <c r="G5259">
        <v>192.78526781493801</v>
      </c>
      <c r="H5259">
        <v>4.3839370742372603</v>
      </c>
      <c r="I5259">
        <v>27.670584000000002</v>
      </c>
      <c r="J5259">
        <v>45.771269881785898</v>
      </c>
      <c r="K5259">
        <v>774924.53152377694</v>
      </c>
      <c r="L5259">
        <v>809497.27071892482</v>
      </c>
      <c r="M5259">
        <v>64965.533878363458</v>
      </c>
      <c r="N5259">
        <v>-1.659552818750134E-3</v>
      </c>
      <c r="O5259">
        <v>18418726.71755036</v>
      </c>
      <c r="P5259">
        <v>0</v>
      </c>
      <c r="Q5259" t="s">
        <v>50043</v>
      </c>
      <c r="R5259" s="3">
        <v>0.64776461212157066</v>
      </c>
      <c r="S5259" t="s">
        <v>50016</v>
      </c>
      <c r="T5259" t="s">
        <v>50035</v>
      </c>
    </row>
    <row r="5260" spans="1:20" x14ac:dyDescent="0.3">
      <c r="A5260" s="1" t="s">
        <v>5274</v>
      </c>
      <c r="B5260">
        <v>3652.409678791355</v>
      </c>
      <c r="C5260">
        <v>0</v>
      </c>
      <c r="D5260">
        <v>0.40209597467592451</v>
      </c>
      <c r="E5260">
        <v>84.782081537514102</v>
      </c>
      <c r="F5260">
        <v>97</v>
      </c>
      <c r="G5260">
        <v>173.92056381285059</v>
      </c>
      <c r="H5260">
        <v>17.964344265267918</v>
      </c>
      <c r="I5260">
        <v>27.670584000000002</v>
      </c>
      <c r="J5260">
        <v>12.11260324513573</v>
      </c>
      <c r="K5260">
        <v>2683841.4106122889</v>
      </c>
      <c r="L5260">
        <v>3404511.446184346</v>
      </c>
      <c r="M5260">
        <v>1826035.5786092</v>
      </c>
      <c r="N5260">
        <v>-5.5374499896658901E-2</v>
      </c>
      <c r="O5260">
        <v>33196852.503501661</v>
      </c>
      <c r="P5260">
        <v>0</v>
      </c>
      <c r="Q5260" t="s">
        <v>50043</v>
      </c>
      <c r="R5260" s="3">
        <v>0.40209597467592445</v>
      </c>
      <c r="S5260" t="s">
        <v>50016</v>
      </c>
      <c r="T5260" t="s">
        <v>50035</v>
      </c>
    </row>
    <row r="5261" spans="1:20" x14ac:dyDescent="0.3">
      <c r="A5261" s="1" t="s">
        <v>5275</v>
      </c>
      <c r="B5261">
        <v>350.69018867313758</v>
      </c>
      <c r="C5261">
        <v>0</v>
      </c>
      <c r="D5261">
        <v>0.71164205609061315</v>
      </c>
      <c r="E5261">
        <v>90.135530554572014</v>
      </c>
      <c r="F5261">
        <v>97</v>
      </c>
      <c r="G5261">
        <v>234.343686126367</v>
      </c>
      <c r="H5261">
        <v>3.11844584716617</v>
      </c>
      <c r="I5261">
        <v>27.670584000000002</v>
      </c>
      <c r="J5261">
        <v>37.183948814932563</v>
      </c>
      <c r="K5261">
        <v>246870.32243976701</v>
      </c>
      <c r="L5261">
        <v>226672.67384104879</v>
      </c>
      <c r="M5261">
        <v>4144715.3753735949</v>
      </c>
      <c r="N5261">
        <v>-0.18351156763630119</v>
      </c>
      <c r="O5261">
        <v>3437394.7400587159</v>
      </c>
      <c r="P5261">
        <v>0</v>
      </c>
      <c r="Q5261" t="s">
        <v>50043</v>
      </c>
      <c r="R5261" s="3">
        <v>0.71164205609061315</v>
      </c>
      <c r="S5261" t="s">
        <v>50016</v>
      </c>
      <c r="T5261" t="s">
        <v>50035</v>
      </c>
    </row>
    <row r="5262" spans="1:20" x14ac:dyDescent="0.3">
      <c r="A5262" s="1" t="s">
        <v>5276</v>
      </c>
      <c r="B5262">
        <v>139.01878512655551</v>
      </c>
      <c r="C5262">
        <v>0</v>
      </c>
      <c r="D5262">
        <v>0.41986734417895011</v>
      </c>
      <c r="E5262">
        <v>80.173005378959445</v>
      </c>
      <c r="F5262">
        <v>97</v>
      </c>
      <c r="G5262">
        <v>226.99184287645821</v>
      </c>
      <c r="H5262">
        <v>5.0338046263098128</v>
      </c>
      <c r="I5262">
        <v>27.670584000000002</v>
      </c>
      <c r="J5262">
        <v>55.523511407882339</v>
      </c>
      <c r="K5262">
        <v>28755.006446505929</v>
      </c>
      <c r="L5262">
        <v>56859.652395049183</v>
      </c>
      <c r="M5262">
        <v>78322.511647501698</v>
      </c>
      <c r="N5262">
        <v>-0.1780212242117872</v>
      </c>
      <c r="O5262">
        <v>684555.32538629719</v>
      </c>
      <c r="P5262">
        <v>0</v>
      </c>
      <c r="Q5262" t="s">
        <v>50043</v>
      </c>
      <c r="R5262" s="3">
        <v>0.41986734417895005</v>
      </c>
      <c r="S5262" t="s">
        <v>50016</v>
      </c>
      <c r="T5262" t="s">
        <v>50035</v>
      </c>
    </row>
    <row r="5263" spans="1:20" x14ac:dyDescent="0.3">
      <c r="A5263" s="1" t="s">
        <v>5277</v>
      </c>
      <c r="B5263">
        <v>160.14774665745799</v>
      </c>
      <c r="C5263">
        <v>0</v>
      </c>
      <c r="D5263">
        <v>0.19443524724807751</v>
      </c>
      <c r="E5263">
        <v>83.993280346129779</v>
      </c>
      <c r="F5263">
        <v>97</v>
      </c>
      <c r="G5263">
        <v>156.09278720103401</v>
      </c>
      <c r="H5263">
        <v>31.17777084608462</v>
      </c>
      <c r="I5263">
        <v>27.670584000000002</v>
      </c>
      <c r="J5263">
        <v>50.228400078559233</v>
      </c>
      <c r="K5263">
        <v>83109.701327843548</v>
      </c>
      <c r="L5263">
        <v>45657.479368864631</v>
      </c>
      <c r="M5263">
        <v>1939322.8775945459</v>
      </c>
      <c r="N5263">
        <v>-8.4644387612635395E-3</v>
      </c>
      <c r="O5263">
        <v>560983.31536271784</v>
      </c>
      <c r="P5263">
        <v>0</v>
      </c>
      <c r="Q5263" t="s">
        <v>50043</v>
      </c>
      <c r="R5263" s="3">
        <v>0.19443524724807745</v>
      </c>
      <c r="S5263" t="s">
        <v>50016</v>
      </c>
      <c r="T5263" t="s">
        <v>50035</v>
      </c>
    </row>
    <row r="5264" spans="1:20" x14ac:dyDescent="0.3">
      <c r="A5264" s="1" t="s">
        <v>5278</v>
      </c>
      <c r="B5264">
        <v>309.96148574647958</v>
      </c>
      <c r="C5264">
        <v>0</v>
      </c>
      <c r="D5264">
        <v>1.4564689886253599</v>
      </c>
      <c r="E5264">
        <v>93.165444998667198</v>
      </c>
      <c r="F5264">
        <v>97</v>
      </c>
      <c r="G5264">
        <v>137.1043141892599</v>
      </c>
      <c r="H5264">
        <v>1.3208007400943149</v>
      </c>
      <c r="I5264">
        <v>27.670584000000002</v>
      </c>
      <c r="J5264">
        <v>29.789505261140999</v>
      </c>
      <c r="K5264">
        <v>2684201.6283001448</v>
      </c>
      <c r="L5264">
        <v>757520.13971789367</v>
      </c>
      <c r="M5264">
        <v>16271.603829120821</v>
      </c>
      <c r="N5264">
        <v>-0.13146217983045749</v>
      </c>
      <c r="O5264">
        <v>50023401.627483308</v>
      </c>
      <c r="P5264">
        <v>0</v>
      </c>
      <c r="Q5264" t="s">
        <v>50043</v>
      </c>
      <c r="R5264" s="3">
        <v>1.4564689886253603</v>
      </c>
      <c r="S5264" t="s">
        <v>50016</v>
      </c>
      <c r="T5264" t="s">
        <v>50035</v>
      </c>
    </row>
    <row r="5265" spans="1:20" x14ac:dyDescent="0.3">
      <c r="A5265" s="1" t="s">
        <v>5279</v>
      </c>
      <c r="B5265">
        <v>103.4718832941894</v>
      </c>
      <c r="C5265">
        <v>0</v>
      </c>
      <c r="D5265">
        <v>1.2423492983089719</v>
      </c>
      <c r="E5265">
        <v>92.509909867454212</v>
      </c>
      <c r="F5265">
        <v>97</v>
      </c>
      <c r="G5265">
        <v>93.285227094694832</v>
      </c>
      <c r="H5265">
        <v>5.3150082011723248</v>
      </c>
      <c r="I5265">
        <v>27.670584000000002</v>
      </c>
      <c r="J5265">
        <v>37.017148885808851</v>
      </c>
      <c r="K5265">
        <v>211101.03246958871</v>
      </c>
      <c r="L5265">
        <v>203854.03330391031</v>
      </c>
      <c r="M5265">
        <v>30897.230922842391</v>
      </c>
      <c r="N5265">
        <v>-0.69119819663453608</v>
      </c>
      <c r="O5265">
        <v>16911939.069929741</v>
      </c>
      <c r="P5265">
        <v>0</v>
      </c>
      <c r="Q5265" t="s">
        <v>50043</v>
      </c>
      <c r="R5265" s="3">
        <v>1.2423492983089719</v>
      </c>
      <c r="S5265" t="s">
        <v>50016</v>
      </c>
      <c r="T5265" t="s">
        <v>50035</v>
      </c>
    </row>
    <row r="5266" spans="1:20" x14ac:dyDescent="0.3">
      <c r="A5266" s="1" t="s">
        <v>5280</v>
      </c>
      <c r="B5266">
        <v>502.17951966782471</v>
      </c>
      <c r="C5266">
        <v>0</v>
      </c>
      <c r="D5266">
        <v>0.51531010458089732</v>
      </c>
      <c r="E5266">
        <v>78.392129021003839</v>
      </c>
      <c r="F5266">
        <v>97</v>
      </c>
      <c r="G5266">
        <v>131.067705561596</v>
      </c>
      <c r="H5266">
        <v>9.8757685720871038</v>
      </c>
      <c r="I5266">
        <v>27.670584000000002</v>
      </c>
      <c r="J5266">
        <v>28.941981556742981</v>
      </c>
      <c r="K5266">
        <v>483109.031572167</v>
      </c>
      <c r="L5266">
        <v>562854.46631543292</v>
      </c>
      <c r="M5266">
        <v>478546.39363914437</v>
      </c>
      <c r="N5266">
        <v>-0.1004562483770795</v>
      </c>
      <c r="O5266">
        <v>8248181.3041482139</v>
      </c>
      <c r="P5266">
        <v>0</v>
      </c>
      <c r="Q5266" t="s">
        <v>50043</v>
      </c>
      <c r="R5266" s="3">
        <v>0.51531010458089732</v>
      </c>
      <c r="S5266" t="s">
        <v>50016</v>
      </c>
      <c r="T5266" t="s">
        <v>50035</v>
      </c>
    </row>
    <row r="5267" spans="1:20" x14ac:dyDescent="0.3">
      <c r="A5267" s="1" t="s">
        <v>5281</v>
      </c>
      <c r="B5267">
        <v>353.6473646990915</v>
      </c>
      <c r="C5267">
        <v>0</v>
      </c>
      <c r="D5267">
        <v>0.92554103410355881</v>
      </c>
      <c r="E5267">
        <v>76.804279537735809</v>
      </c>
      <c r="F5267">
        <v>97</v>
      </c>
      <c r="G5267">
        <v>89.068063907408742</v>
      </c>
      <c r="H5267">
        <v>4.1482252023026236</v>
      </c>
      <c r="I5267">
        <v>27.670584000000002</v>
      </c>
      <c r="J5267">
        <v>26.89609224073407</v>
      </c>
      <c r="K5267">
        <v>469533.13728091453</v>
      </c>
      <c r="L5267">
        <v>458467.93074601883</v>
      </c>
      <c r="M5267">
        <v>186825.8930553809</v>
      </c>
      <c r="N5267">
        <v>-0.27681732196396119</v>
      </c>
      <c r="O5267">
        <v>1777879.2319598249</v>
      </c>
      <c r="P5267">
        <v>0</v>
      </c>
      <c r="Q5267" t="s">
        <v>50043</v>
      </c>
      <c r="R5267" s="3">
        <v>0.92554103410355881</v>
      </c>
      <c r="S5267" t="s">
        <v>50016</v>
      </c>
      <c r="T5267" t="s">
        <v>50035</v>
      </c>
    </row>
    <row r="5268" spans="1:20" x14ac:dyDescent="0.3">
      <c r="A5268" s="1" t="s">
        <v>5282</v>
      </c>
      <c r="B5268">
        <v>82.444667334433987</v>
      </c>
      <c r="C5268">
        <v>0</v>
      </c>
      <c r="D5268">
        <v>0.88311706101976883</v>
      </c>
      <c r="E5268">
        <v>73.168368291376567</v>
      </c>
      <c r="F5268">
        <v>97</v>
      </c>
      <c r="G5268">
        <v>75.289994691888595</v>
      </c>
      <c r="H5268">
        <v>4.8311814159282642</v>
      </c>
      <c r="I5268">
        <v>27.670584000000002</v>
      </c>
      <c r="J5268">
        <v>9.8894868011100563</v>
      </c>
      <c r="K5268">
        <v>7849.7605263724181</v>
      </c>
      <c r="L5268">
        <v>46961.265629720518</v>
      </c>
      <c r="M5268">
        <v>82588.051384901046</v>
      </c>
      <c r="N5268">
        <v>-0.36130023235203568</v>
      </c>
      <c r="O5268">
        <v>357250.33897553541</v>
      </c>
      <c r="P5268">
        <v>0</v>
      </c>
      <c r="Q5268" t="s">
        <v>50043</v>
      </c>
      <c r="R5268" s="3">
        <v>0.88311706101976883</v>
      </c>
      <c r="S5268" t="s">
        <v>50016</v>
      </c>
      <c r="T5268" t="s">
        <v>50035</v>
      </c>
    </row>
    <row r="5269" spans="1:20" x14ac:dyDescent="0.3">
      <c r="A5269" s="1" t="s">
        <v>5283</v>
      </c>
      <c r="B5269">
        <v>390.45912358739378</v>
      </c>
      <c r="C5269">
        <v>0</v>
      </c>
      <c r="D5269">
        <v>0.98464338566114074</v>
      </c>
      <c r="E5269">
        <v>78.474604110944114</v>
      </c>
      <c r="F5269">
        <v>97</v>
      </c>
      <c r="G5269">
        <v>153.29850393210049</v>
      </c>
      <c r="H5269">
        <v>3.3859541420447168</v>
      </c>
      <c r="I5269">
        <v>27.670584000000002</v>
      </c>
      <c r="J5269">
        <v>49.474225253312667</v>
      </c>
      <c r="K5269">
        <v>283104.82765711128</v>
      </c>
      <c r="L5269">
        <v>341795.75903911039</v>
      </c>
      <c r="M5269">
        <v>7440457.4921169281</v>
      </c>
      <c r="N5269">
        <v>-0.1172750910703351</v>
      </c>
      <c r="O5269">
        <v>29210103.27812814</v>
      </c>
      <c r="P5269">
        <v>0</v>
      </c>
      <c r="Q5269" t="s">
        <v>50043</v>
      </c>
      <c r="R5269" s="3">
        <v>0.98464338566114074</v>
      </c>
      <c r="S5269" t="s">
        <v>50016</v>
      </c>
      <c r="T5269" t="s">
        <v>50035</v>
      </c>
    </row>
    <row r="5270" spans="1:20" x14ac:dyDescent="0.3">
      <c r="A5270" s="1" t="s">
        <v>5284</v>
      </c>
      <c r="B5270">
        <v>1313.383438880682</v>
      </c>
      <c r="C5270">
        <v>0</v>
      </c>
      <c r="D5270">
        <v>5.2708353065928746</v>
      </c>
      <c r="E5270">
        <v>92.72508306481663</v>
      </c>
      <c r="F5270">
        <v>95.813782000000003</v>
      </c>
      <c r="G5270">
        <v>46.486487912009331</v>
      </c>
      <c r="H5270">
        <v>38.676115374881839</v>
      </c>
      <c r="I5270">
        <v>27.670584000000002</v>
      </c>
      <c r="J5270">
        <v>6.8093607483255383</v>
      </c>
      <c r="K5270">
        <v>5738304.2504970692</v>
      </c>
      <c r="L5270">
        <v>7637582.394118242</v>
      </c>
      <c r="M5270">
        <v>18031383.27162718</v>
      </c>
      <c r="N5270">
        <v>-0.41813389219107211</v>
      </c>
      <c r="O5270">
        <v>236500914.4586193</v>
      </c>
      <c r="P5270">
        <v>0</v>
      </c>
      <c r="Q5270" t="s">
        <v>50043</v>
      </c>
      <c r="R5270" s="3">
        <v>5.2708353065928755</v>
      </c>
      <c r="S5270" t="s">
        <v>50017</v>
      </c>
      <c r="T5270" t="s">
        <v>50036</v>
      </c>
    </row>
    <row r="5271" spans="1:20" x14ac:dyDescent="0.3">
      <c r="A5271" s="1" t="s">
        <v>5285</v>
      </c>
      <c r="B5271">
        <v>47.519696549222218</v>
      </c>
      <c r="C5271">
        <v>0</v>
      </c>
      <c r="D5271">
        <v>0.38943635846594349</v>
      </c>
      <c r="E5271">
        <v>80.338774164491042</v>
      </c>
      <c r="F5271">
        <v>97</v>
      </c>
      <c r="G5271">
        <v>120.199460772064</v>
      </c>
      <c r="H5271">
        <v>5.3928130714097797</v>
      </c>
      <c r="I5271">
        <v>27.670584000000002</v>
      </c>
      <c r="J5271">
        <v>11.615751999172851</v>
      </c>
      <c r="K5271">
        <v>14628.66067789503</v>
      </c>
      <c r="L5271">
        <v>15709.582289505959</v>
      </c>
      <c r="M5271">
        <v>12500.621431333801</v>
      </c>
      <c r="N5271">
        <v>-0.16319546088920861</v>
      </c>
      <c r="O5271">
        <v>198023.9244139801</v>
      </c>
      <c r="P5271">
        <v>0</v>
      </c>
      <c r="Q5271" t="s">
        <v>50043</v>
      </c>
      <c r="R5271" s="3">
        <v>0.38943635846594354</v>
      </c>
      <c r="S5271" t="s">
        <v>50016</v>
      </c>
      <c r="T5271" t="s">
        <v>50035</v>
      </c>
    </row>
    <row r="5272" spans="1:20" x14ac:dyDescent="0.3">
      <c r="A5272" s="1" t="s">
        <v>5286</v>
      </c>
      <c r="B5272">
        <v>6705.8629886899034</v>
      </c>
      <c r="C5272">
        <v>0</v>
      </c>
      <c r="D5272">
        <v>1.373223128014363</v>
      </c>
      <c r="E5272">
        <v>89.816023007158208</v>
      </c>
      <c r="F5272">
        <v>96.5</v>
      </c>
      <c r="G5272">
        <v>75.4533200622962</v>
      </c>
      <c r="H5272">
        <v>0</v>
      </c>
      <c r="I5272">
        <v>27.670584000000002</v>
      </c>
      <c r="J5272">
        <v>8.4694713077567734</v>
      </c>
      <c r="K5272">
        <v>15077102.76796378</v>
      </c>
      <c r="L5272">
        <v>33308619.12865464</v>
      </c>
      <c r="M5272">
        <v>429028.24458378891</v>
      </c>
      <c r="N5272">
        <v>-0.20765950343050599</v>
      </c>
      <c r="O5272">
        <v>207269724.79579619</v>
      </c>
      <c r="P5272">
        <v>0</v>
      </c>
      <c r="Q5272" t="s">
        <v>50043</v>
      </c>
      <c r="R5272" s="3">
        <v>1.3732231280143632</v>
      </c>
      <c r="S5272" t="s">
        <v>50016</v>
      </c>
      <c r="T5272" t="s">
        <v>50035</v>
      </c>
    </row>
    <row r="5273" spans="1:20" x14ac:dyDescent="0.3">
      <c r="A5273" s="1" t="s">
        <v>5287</v>
      </c>
      <c r="B5273">
        <v>1261.635585653301</v>
      </c>
      <c r="C5273">
        <v>0</v>
      </c>
      <c r="D5273">
        <v>0.52096237621617392</v>
      </c>
      <c r="E5273">
        <v>81.532358765169249</v>
      </c>
      <c r="F5273">
        <v>97</v>
      </c>
      <c r="G5273">
        <v>133.9235967943292</v>
      </c>
      <c r="H5273">
        <v>28.816694752849621</v>
      </c>
      <c r="I5273">
        <v>27.670584000000002</v>
      </c>
      <c r="J5273">
        <v>40.565468979548022</v>
      </c>
      <c r="K5273">
        <v>1287408.917035457</v>
      </c>
      <c r="L5273">
        <v>572006.75360379356</v>
      </c>
      <c r="M5273">
        <v>5095450.2177360998</v>
      </c>
      <c r="N5273">
        <v>-6.1475749702963281E-2</v>
      </c>
      <c r="O5273">
        <v>10290438.509491811</v>
      </c>
      <c r="P5273">
        <v>0</v>
      </c>
      <c r="Q5273" t="s">
        <v>50043</v>
      </c>
      <c r="R5273" s="3">
        <v>0.52096237621617392</v>
      </c>
      <c r="S5273" t="s">
        <v>50016</v>
      </c>
      <c r="T5273" t="s">
        <v>50035</v>
      </c>
    </row>
    <row r="5274" spans="1:20" x14ac:dyDescent="0.3">
      <c r="A5274" s="1" t="s">
        <v>5288</v>
      </c>
      <c r="B5274">
        <v>1206.0880105414419</v>
      </c>
      <c r="C5274">
        <v>0</v>
      </c>
      <c r="D5274">
        <v>0.27168088336828677</v>
      </c>
      <c r="E5274">
        <v>85.540758445206052</v>
      </c>
      <c r="F5274">
        <v>97</v>
      </c>
      <c r="G5274">
        <v>197.3367205529913</v>
      </c>
      <c r="H5274">
        <v>7.1950198768172369</v>
      </c>
      <c r="I5274">
        <v>27.670584000000002</v>
      </c>
      <c r="J5274">
        <v>36.034695341289343</v>
      </c>
      <c r="K5274">
        <v>110604.7352233303</v>
      </c>
      <c r="L5274">
        <v>638684.86219316709</v>
      </c>
      <c r="M5274">
        <v>12681585.3078626</v>
      </c>
      <c r="N5274">
        <v>-0.17549571027914079</v>
      </c>
      <c r="O5274">
        <v>12199591.731604761</v>
      </c>
      <c r="P5274">
        <v>0</v>
      </c>
      <c r="Q5274" t="s">
        <v>50043</v>
      </c>
      <c r="R5274" s="3">
        <v>0.27168088336828677</v>
      </c>
      <c r="S5274" t="s">
        <v>50016</v>
      </c>
      <c r="T5274" t="s">
        <v>50035</v>
      </c>
    </row>
    <row r="5275" spans="1:20" x14ac:dyDescent="0.3">
      <c r="A5275" s="1" t="s">
        <v>5289</v>
      </c>
      <c r="B5275">
        <v>884.70712634087295</v>
      </c>
      <c r="C5275">
        <v>0</v>
      </c>
      <c r="D5275">
        <v>5.1295632666586988</v>
      </c>
      <c r="E5275">
        <v>89.878734535187846</v>
      </c>
      <c r="F5275">
        <v>95.153548999999998</v>
      </c>
      <c r="G5275">
        <v>88.939878528409665</v>
      </c>
      <c r="H5275">
        <v>5.0029539612063916</v>
      </c>
      <c r="I5275">
        <v>27.670584000000002</v>
      </c>
      <c r="J5275">
        <v>20.56462009730485</v>
      </c>
      <c r="K5275">
        <v>1099920.2560026471</v>
      </c>
      <c r="L5275">
        <v>2267617.7634647861</v>
      </c>
      <c r="M5275">
        <v>9850416.88049905</v>
      </c>
      <c r="N5275">
        <v>-0.63586812500254342</v>
      </c>
      <c r="O5275">
        <v>14117419.31740419</v>
      </c>
      <c r="P5275">
        <v>0</v>
      </c>
      <c r="Q5275" t="s">
        <v>50043</v>
      </c>
      <c r="R5275" s="3">
        <v>5.1295632666586988</v>
      </c>
      <c r="S5275" t="s">
        <v>50023</v>
      </c>
      <c r="T5275" t="s">
        <v>50039</v>
      </c>
    </row>
    <row r="5276" spans="1:20" x14ac:dyDescent="0.3">
      <c r="A5276" s="1" t="s">
        <v>5290</v>
      </c>
      <c r="B5276">
        <v>10646.700595574321</v>
      </c>
      <c r="C5276">
        <v>0</v>
      </c>
      <c r="D5276">
        <v>0.4706819951447006</v>
      </c>
      <c r="E5276">
        <v>79.417052739561356</v>
      </c>
      <c r="F5276">
        <v>95.769233999999997</v>
      </c>
      <c r="G5276">
        <v>162.24752757009281</v>
      </c>
      <c r="H5276">
        <v>7.0686824351141704</v>
      </c>
      <c r="I5276">
        <v>27.670584000000002</v>
      </c>
      <c r="J5276">
        <v>2.4874060838389318</v>
      </c>
      <c r="K5276">
        <v>1645399.5327399941</v>
      </c>
      <c r="L5276">
        <v>11703010.34204383</v>
      </c>
      <c r="M5276">
        <v>2766268.8788026529</v>
      </c>
      <c r="N5276">
        <v>-0.19106043849280929</v>
      </c>
      <c r="O5276">
        <v>442954758.03830743</v>
      </c>
      <c r="P5276">
        <v>0</v>
      </c>
      <c r="Q5276" t="s">
        <v>50043</v>
      </c>
      <c r="R5276" s="3">
        <v>0.4706819951447006</v>
      </c>
      <c r="S5276" t="s">
        <v>50025</v>
      </c>
      <c r="T5276" t="s">
        <v>50039</v>
      </c>
    </row>
    <row r="5277" spans="1:20" x14ac:dyDescent="0.3">
      <c r="A5277" s="1" t="s">
        <v>5291</v>
      </c>
      <c r="B5277">
        <v>190.84453820726151</v>
      </c>
      <c r="C5277">
        <v>0</v>
      </c>
      <c r="D5277">
        <v>0.45053961384428198</v>
      </c>
      <c r="E5277">
        <v>98.14030426433736</v>
      </c>
      <c r="F5277">
        <v>97</v>
      </c>
      <c r="G5277">
        <v>123.6775486940876</v>
      </c>
      <c r="H5277">
        <v>0.93918120326899923</v>
      </c>
      <c r="I5277">
        <v>27.670584000000002</v>
      </c>
      <c r="J5277">
        <v>6.1464435552638994</v>
      </c>
      <c r="K5277">
        <v>541258.59786009416</v>
      </c>
      <c r="L5277">
        <v>1427865.3310521541</v>
      </c>
      <c r="M5277">
        <v>1305688.3041569821</v>
      </c>
      <c r="N5277">
        <v>-0.2117395747348598</v>
      </c>
      <c r="O5277">
        <v>14264713.704455631</v>
      </c>
      <c r="P5277">
        <v>0</v>
      </c>
      <c r="Q5277" t="s">
        <v>50043</v>
      </c>
      <c r="R5277" s="3">
        <v>0.45053961384428198</v>
      </c>
      <c r="S5277" t="s">
        <v>50028</v>
      </c>
      <c r="T5277" t="s">
        <v>50040</v>
      </c>
    </row>
    <row r="5278" spans="1:20" x14ac:dyDescent="0.3">
      <c r="A5278" s="1" t="s">
        <v>5292</v>
      </c>
      <c r="B5278">
        <v>50.89835966597078</v>
      </c>
      <c r="C5278">
        <v>0</v>
      </c>
      <c r="D5278">
        <v>0.88286205483327329</v>
      </c>
      <c r="E5278">
        <v>97.857280152488755</v>
      </c>
      <c r="F5278">
        <v>97</v>
      </c>
      <c r="G5278">
        <v>198.21028929717889</v>
      </c>
      <c r="H5278">
        <v>2.5005124441534532</v>
      </c>
      <c r="I5278">
        <v>27.670584000000002</v>
      </c>
      <c r="J5278">
        <v>39.192824548635443</v>
      </c>
      <c r="K5278">
        <v>16802.953931588559</v>
      </c>
      <c r="L5278">
        <v>7938.4847871991769</v>
      </c>
      <c r="M5278">
        <v>110719.5173082547</v>
      </c>
      <c r="N5278">
        <v>-6.6924466535703442E-2</v>
      </c>
      <c r="O5278">
        <v>129448.7837708486</v>
      </c>
      <c r="P5278">
        <v>0</v>
      </c>
      <c r="Q5278" t="s">
        <v>50043</v>
      </c>
      <c r="R5278" s="3">
        <v>0.88286205483327329</v>
      </c>
      <c r="S5278" t="s">
        <v>50016</v>
      </c>
      <c r="T5278" t="s">
        <v>50035</v>
      </c>
    </row>
    <row r="5279" spans="1:20" x14ac:dyDescent="0.3">
      <c r="A5279" s="1" t="s">
        <v>5293</v>
      </c>
      <c r="B5279">
        <v>86.779896219082516</v>
      </c>
      <c r="C5279">
        <v>0</v>
      </c>
      <c r="D5279">
        <v>0.74616565644869637</v>
      </c>
      <c r="E5279">
        <v>93.684251219333902</v>
      </c>
      <c r="F5279">
        <v>97</v>
      </c>
      <c r="G5279">
        <v>113.72636772840271</v>
      </c>
      <c r="H5279">
        <v>4.3655228082482056</v>
      </c>
      <c r="I5279">
        <v>27.670584000000002</v>
      </c>
      <c r="J5279">
        <v>30.468334365429609</v>
      </c>
      <c r="K5279">
        <v>132490.72783319591</v>
      </c>
      <c r="L5279">
        <v>191261.24150074099</v>
      </c>
      <c r="M5279">
        <v>115345.9826053898</v>
      </c>
      <c r="N5279">
        <v>-0.21443278615798261</v>
      </c>
      <c r="O5279">
        <v>3089937.8074188959</v>
      </c>
      <c r="P5279">
        <v>0</v>
      </c>
      <c r="Q5279" t="s">
        <v>50043</v>
      </c>
      <c r="R5279" s="3">
        <v>0.74616565644869637</v>
      </c>
      <c r="S5279" t="s">
        <v>50016</v>
      </c>
      <c r="T5279" t="s">
        <v>50035</v>
      </c>
    </row>
    <row r="5280" spans="1:20" x14ac:dyDescent="0.3">
      <c r="A5280" s="1" t="s">
        <v>5294</v>
      </c>
      <c r="B5280">
        <v>77.985482361717374</v>
      </c>
      <c r="C5280">
        <v>0</v>
      </c>
      <c r="D5280">
        <v>0.72873332234329913</v>
      </c>
      <c r="E5280">
        <v>81.773537177164542</v>
      </c>
      <c r="F5280">
        <v>97</v>
      </c>
      <c r="G5280">
        <v>213.9609740606233</v>
      </c>
      <c r="H5280">
        <v>1.494842851970781</v>
      </c>
      <c r="I5280">
        <v>27.670584000000002</v>
      </c>
      <c r="J5280">
        <v>38.36325880086217</v>
      </c>
      <c r="K5280">
        <v>66271.929309562634</v>
      </c>
      <c r="L5280">
        <v>52872.220070404641</v>
      </c>
      <c r="M5280">
        <v>11954.434017631949</v>
      </c>
      <c r="N5280">
        <v>-0.21226884142296529</v>
      </c>
      <c r="O5280">
        <v>944414.69458861894</v>
      </c>
      <c r="P5280">
        <v>0</v>
      </c>
      <c r="Q5280" t="s">
        <v>50043</v>
      </c>
      <c r="R5280" s="3">
        <v>0.72873332234329913</v>
      </c>
      <c r="S5280" t="s">
        <v>50016</v>
      </c>
      <c r="T5280" t="s">
        <v>50035</v>
      </c>
    </row>
    <row r="5281" spans="1:20" x14ac:dyDescent="0.3">
      <c r="A5281" s="1" t="s">
        <v>5295</v>
      </c>
      <c r="B5281">
        <v>2913.815450306437</v>
      </c>
      <c r="C5281">
        <v>0</v>
      </c>
      <c r="D5281">
        <v>0.44256426323986042</v>
      </c>
      <c r="E5281">
        <v>82.280899799371412</v>
      </c>
      <c r="F5281">
        <v>97</v>
      </c>
      <c r="G5281">
        <v>134.36388392779909</v>
      </c>
      <c r="H5281">
        <v>2.2382241357916448</v>
      </c>
      <c r="I5281">
        <v>27.670584000000002</v>
      </c>
      <c r="J5281">
        <v>32.212059776618453</v>
      </c>
      <c r="K5281">
        <v>3092264.7944642049</v>
      </c>
      <c r="L5281">
        <v>2661241.2110632448</v>
      </c>
      <c r="M5281">
        <v>2368050.794260974</v>
      </c>
      <c r="N5281">
        <v>-0.15645350126545171</v>
      </c>
      <c r="O5281">
        <v>167345328.74061379</v>
      </c>
      <c r="P5281">
        <v>0</v>
      </c>
      <c r="Q5281" t="s">
        <v>50043</v>
      </c>
      <c r="R5281" s="3">
        <v>0.44256426323986037</v>
      </c>
      <c r="S5281" t="s">
        <v>50016</v>
      </c>
      <c r="T5281" t="s">
        <v>50035</v>
      </c>
    </row>
    <row r="5282" spans="1:20" x14ac:dyDescent="0.3">
      <c r="A5282" s="1" t="s">
        <v>5296</v>
      </c>
      <c r="B5282">
        <v>1369.2762271700281</v>
      </c>
      <c r="C5282">
        <v>0</v>
      </c>
      <c r="D5282">
        <v>0.2558884775357726</v>
      </c>
      <c r="E5282">
        <v>84.940375927078065</v>
      </c>
      <c r="F5282">
        <v>97</v>
      </c>
      <c r="G5282">
        <v>185.72546675043299</v>
      </c>
      <c r="H5282">
        <v>7.6065092860594143</v>
      </c>
      <c r="I5282">
        <v>27.670584000000002</v>
      </c>
      <c r="J5282">
        <v>38.255379651543613</v>
      </c>
      <c r="K5282">
        <v>118351.90649988029</v>
      </c>
      <c r="L5282">
        <v>666561.01506097906</v>
      </c>
      <c r="M5282">
        <v>13598649.09648102</v>
      </c>
      <c r="N5282">
        <v>-0.19833877065945421</v>
      </c>
      <c r="O5282">
        <v>10966648.937466729</v>
      </c>
      <c r="P5282">
        <v>0</v>
      </c>
      <c r="Q5282" t="s">
        <v>50043</v>
      </c>
      <c r="R5282" s="3">
        <v>0.2558884775357726</v>
      </c>
      <c r="S5282" t="s">
        <v>50016</v>
      </c>
      <c r="T5282" t="s">
        <v>50035</v>
      </c>
    </row>
    <row r="5283" spans="1:20" x14ac:dyDescent="0.3">
      <c r="A5283" s="1" t="s">
        <v>5297</v>
      </c>
      <c r="B5283">
        <v>343.40442270033719</v>
      </c>
      <c r="C5283">
        <v>0</v>
      </c>
      <c r="D5283">
        <v>0.38985880109837578</v>
      </c>
      <c r="E5283">
        <v>96.22058656104096</v>
      </c>
      <c r="F5283">
        <v>97</v>
      </c>
      <c r="G5283">
        <v>190.4249516384688</v>
      </c>
      <c r="H5283">
        <v>6.0843788745263234</v>
      </c>
      <c r="I5283">
        <v>27.670584000000002</v>
      </c>
      <c r="J5283">
        <v>51.36224657486445</v>
      </c>
      <c r="K5283">
        <v>187208.54940303761</v>
      </c>
      <c r="L5283">
        <v>69490.655072752954</v>
      </c>
      <c r="M5283">
        <v>39200.615027819593</v>
      </c>
      <c r="N5283">
        <v>-0.19786614804659211</v>
      </c>
      <c r="O5283">
        <v>426765.62123736629</v>
      </c>
      <c r="P5283">
        <v>0</v>
      </c>
      <c r="Q5283" t="s">
        <v>50043</v>
      </c>
      <c r="R5283" s="3">
        <v>0.38985880109837578</v>
      </c>
      <c r="S5283" t="s">
        <v>50016</v>
      </c>
      <c r="T5283" t="s">
        <v>50035</v>
      </c>
    </row>
    <row r="5284" spans="1:20" x14ac:dyDescent="0.3">
      <c r="A5284" s="1" t="s">
        <v>5298</v>
      </c>
      <c r="B5284">
        <v>23834.201615630169</v>
      </c>
      <c r="C5284">
        <v>0</v>
      </c>
      <c r="D5284">
        <v>0.6383928303333597</v>
      </c>
      <c r="E5284">
        <v>84.770524817135012</v>
      </c>
      <c r="F5284">
        <v>97</v>
      </c>
      <c r="G5284">
        <v>32.629048684793609</v>
      </c>
      <c r="H5284">
        <v>31.77050868304547</v>
      </c>
      <c r="I5284">
        <v>27.670584000000002</v>
      </c>
      <c r="J5284">
        <v>10.86839077030932</v>
      </c>
      <c r="K5284">
        <v>42386444.16331625</v>
      </c>
      <c r="L5284">
        <v>39288294.698393673</v>
      </c>
      <c r="M5284">
        <v>228597630.68010071</v>
      </c>
      <c r="N5284">
        <v>-0.10353595510090691</v>
      </c>
      <c r="O5284">
        <v>677783095.88329279</v>
      </c>
      <c r="P5284">
        <v>0</v>
      </c>
      <c r="Q5284" t="s">
        <v>50043</v>
      </c>
      <c r="R5284" s="3">
        <v>0.6383928303333597</v>
      </c>
      <c r="S5284" t="s">
        <v>50020</v>
      </c>
      <c r="T5284" t="s">
        <v>50035</v>
      </c>
    </row>
    <row r="5285" spans="1:20" x14ac:dyDescent="0.3">
      <c r="A5285" s="1" t="s">
        <v>5299</v>
      </c>
      <c r="B5285">
        <v>423.59872981382682</v>
      </c>
      <c r="C5285">
        <v>0</v>
      </c>
      <c r="D5285">
        <v>1.330261320056729</v>
      </c>
      <c r="E5285">
        <v>89.40586771241523</v>
      </c>
      <c r="F5285">
        <v>97</v>
      </c>
      <c r="G5285">
        <v>119.4078963106401</v>
      </c>
      <c r="H5285">
        <v>7.4715543755363791</v>
      </c>
      <c r="I5285">
        <v>27.670584000000002</v>
      </c>
      <c r="J5285">
        <v>29.590041947889379</v>
      </c>
      <c r="K5285">
        <v>764917.93345848483</v>
      </c>
      <c r="L5285">
        <v>271933.98464255192</v>
      </c>
      <c r="M5285">
        <v>434481.08998997608</v>
      </c>
      <c r="N5285">
        <v>-0.264647202486335</v>
      </c>
      <c r="O5285">
        <v>9346806.2957520597</v>
      </c>
      <c r="P5285">
        <v>0</v>
      </c>
      <c r="Q5285" t="s">
        <v>50043</v>
      </c>
      <c r="R5285" s="3">
        <v>1.3302613200567288</v>
      </c>
      <c r="S5285" t="s">
        <v>50016</v>
      </c>
      <c r="T5285" t="s">
        <v>50035</v>
      </c>
    </row>
    <row r="5286" spans="1:20" x14ac:dyDescent="0.3">
      <c r="A5286" s="1" t="s">
        <v>5300</v>
      </c>
      <c r="B5286">
        <v>522.96877770058234</v>
      </c>
      <c r="C5286">
        <v>0</v>
      </c>
      <c r="D5286">
        <v>0.4031806656666907</v>
      </c>
      <c r="E5286">
        <v>63.84413319308176</v>
      </c>
      <c r="F5286">
        <v>97</v>
      </c>
      <c r="G5286">
        <v>164.38094840804709</v>
      </c>
      <c r="H5286">
        <v>23.365304609806</v>
      </c>
      <c r="I5286">
        <v>27.670584000000002</v>
      </c>
      <c r="J5286">
        <v>52.564121376569382</v>
      </c>
      <c r="K5286">
        <v>60622.854419551048</v>
      </c>
      <c r="L5286">
        <v>92043.292270461636</v>
      </c>
      <c r="M5286">
        <v>3631814.3064811542</v>
      </c>
      <c r="N5286">
        <v>-0.20140803048260131</v>
      </c>
      <c r="O5286">
        <v>1820061.577742032</v>
      </c>
      <c r="P5286">
        <v>0</v>
      </c>
      <c r="Q5286" t="s">
        <v>50043</v>
      </c>
      <c r="R5286" s="3">
        <v>0.4031806656666907</v>
      </c>
      <c r="S5286" t="s">
        <v>50016</v>
      </c>
      <c r="T5286" t="s">
        <v>50035</v>
      </c>
    </row>
    <row r="5287" spans="1:20" x14ac:dyDescent="0.3">
      <c r="A5287" s="1" t="s">
        <v>5301</v>
      </c>
      <c r="B5287">
        <v>57.518717474475231</v>
      </c>
      <c r="C5287">
        <v>0</v>
      </c>
      <c r="D5287">
        <v>0.70427629479345855</v>
      </c>
      <c r="E5287">
        <v>100</v>
      </c>
      <c r="F5287">
        <v>97</v>
      </c>
      <c r="G5287">
        <v>170.96297137624191</v>
      </c>
      <c r="H5287">
        <v>2.1127267338139242</v>
      </c>
      <c r="I5287">
        <v>27.670584000000002</v>
      </c>
      <c r="J5287">
        <v>37.874368928515302</v>
      </c>
      <c r="K5287">
        <v>66551.809312148471</v>
      </c>
      <c r="L5287">
        <v>37546.781975656253</v>
      </c>
      <c r="M5287">
        <v>17043.452025100429</v>
      </c>
      <c r="N5287">
        <v>-0.1135117585110812</v>
      </c>
      <c r="O5287">
        <v>456111.53992341668</v>
      </c>
      <c r="P5287">
        <v>0</v>
      </c>
      <c r="Q5287" t="s">
        <v>50043</v>
      </c>
      <c r="R5287" s="3">
        <v>0.70427629479345855</v>
      </c>
      <c r="S5287" t="s">
        <v>50016</v>
      </c>
      <c r="T5287" t="s">
        <v>50035</v>
      </c>
    </row>
    <row r="5288" spans="1:20" x14ac:dyDescent="0.3">
      <c r="A5288" s="1" t="s">
        <v>5302</v>
      </c>
      <c r="B5288">
        <v>711.16509608705599</v>
      </c>
      <c r="C5288">
        <v>0</v>
      </c>
      <c r="D5288">
        <v>0.45909101517409862</v>
      </c>
      <c r="E5288">
        <v>96.326366273912257</v>
      </c>
      <c r="F5288">
        <v>97</v>
      </c>
      <c r="G5288">
        <v>289.31423079716137</v>
      </c>
      <c r="H5288">
        <v>0</v>
      </c>
      <c r="I5288">
        <v>27.670584000000002</v>
      </c>
      <c r="J5288">
        <v>45.410324442628003</v>
      </c>
      <c r="K5288">
        <v>230125.8090685372</v>
      </c>
      <c r="L5288">
        <v>180267.54201976009</v>
      </c>
      <c r="M5288">
        <v>37440.538151947971</v>
      </c>
      <c r="N5288">
        <v>-0.19724954596491079</v>
      </c>
      <c r="O5288">
        <v>1705223.8798541899</v>
      </c>
      <c r="P5288">
        <v>0</v>
      </c>
      <c r="Q5288" t="s">
        <v>50043</v>
      </c>
      <c r="R5288" s="3">
        <v>0.45909101517409856</v>
      </c>
      <c r="S5288" t="s">
        <v>50016</v>
      </c>
      <c r="T5288" t="s">
        <v>50035</v>
      </c>
    </row>
    <row r="5289" spans="1:20" x14ac:dyDescent="0.3">
      <c r="A5289" s="1" t="s">
        <v>5303</v>
      </c>
      <c r="B5289">
        <v>423.31120754655791</v>
      </c>
      <c r="C5289">
        <v>0</v>
      </c>
      <c r="D5289">
        <v>1.370190491295499</v>
      </c>
      <c r="E5289">
        <v>99.438516272438008</v>
      </c>
      <c r="F5289">
        <v>97</v>
      </c>
      <c r="G5289">
        <v>88.8115422150277</v>
      </c>
      <c r="H5289">
        <v>6.3818236520084817</v>
      </c>
      <c r="I5289">
        <v>27.670584000000002</v>
      </c>
      <c r="J5289">
        <v>32.493965822744862</v>
      </c>
      <c r="K5289">
        <v>751116.62232406298</v>
      </c>
      <c r="L5289">
        <v>417726.39676149742</v>
      </c>
      <c r="M5289">
        <v>1097739.5204316061</v>
      </c>
      <c r="N5289">
        <v>-0.45759895422871671</v>
      </c>
      <c r="O5289">
        <v>3448261.1964192609</v>
      </c>
      <c r="P5289">
        <v>0</v>
      </c>
      <c r="Q5289" t="s">
        <v>50043</v>
      </c>
      <c r="R5289" s="3">
        <v>1.370190491295499</v>
      </c>
      <c r="S5289" t="s">
        <v>50016</v>
      </c>
      <c r="T5289" t="s">
        <v>50035</v>
      </c>
    </row>
    <row r="5290" spans="1:20" x14ac:dyDescent="0.3">
      <c r="A5290" s="1" t="s">
        <v>5304</v>
      </c>
      <c r="B5290">
        <v>119.5893806952857</v>
      </c>
      <c r="C5290">
        <v>0</v>
      </c>
      <c r="D5290">
        <v>0.63986547783107517</v>
      </c>
      <c r="E5290">
        <v>82.411389792113866</v>
      </c>
      <c r="F5290">
        <v>97</v>
      </c>
      <c r="G5290">
        <v>126.8562302383437</v>
      </c>
      <c r="H5290">
        <v>6.2841753634631079</v>
      </c>
      <c r="I5290">
        <v>27.670584000000002</v>
      </c>
      <c r="J5290">
        <v>42.360119241548659</v>
      </c>
      <c r="K5290">
        <v>164916.06325427571</v>
      </c>
      <c r="L5290">
        <v>81611.593169653745</v>
      </c>
      <c r="M5290">
        <v>787352.22368780046</v>
      </c>
      <c r="N5290">
        <v>-0.1027040047329774</v>
      </c>
      <c r="O5290">
        <v>4840456.8867050046</v>
      </c>
      <c r="P5290">
        <v>0</v>
      </c>
      <c r="Q5290" t="s">
        <v>50043</v>
      </c>
      <c r="R5290" s="3">
        <v>0.63986547783107517</v>
      </c>
      <c r="S5290" t="s">
        <v>50016</v>
      </c>
      <c r="T5290" t="s">
        <v>50035</v>
      </c>
    </row>
    <row r="5291" spans="1:20" x14ac:dyDescent="0.3">
      <c r="A5291" s="1" t="s">
        <v>5305</v>
      </c>
      <c r="B5291">
        <v>1297.495169295808</v>
      </c>
      <c r="C5291">
        <v>0</v>
      </c>
      <c r="D5291">
        <v>0.95648783630138534</v>
      </c>
      <c r="E5291">
        <v>86.775191366682563</v>
      </c>
      <c r="F5291">
        <v>94.480682000000002</v>
      </c>
      <c r="G5291">
        <v>146.2801053699614</v>
      </c>
      <c r="H5291">
        <v>2.8866584858013389</v>
      </c>
      <c r="I5291">
        <v>27.670584000000002</v>
      </c>
      <c r="J5291">
        <v>9.497044472625447</v>
      </c>
      <c r="K5291">
        <v>165297.62691226249</v>
      </c>
      <c r="L5291">
        <v>4469632.4858099958</v>
      </c>
      <c r="M5291">
        <v>6601755.0801836578</v>
      </c>
      <c r="N5291">
        <v>-0.25405610939227818</v>
      </c>
      <c r="O5291">
        <v>271679897.21104097</v>
      </c>
      <c r="P5291">
        <v>0</v>
      </c>
      <c r="Q5291" t="s">
        <v>50043</v>
      </c>
      <c r="R5291" s="3">
        <v>0.95648783630138534</v>
      </c>
      <c r="S5291" t="s">
        <v>50025</v>
      </c>
      <c r="T5291" t="s">
        <v>50039</v>
      </c>
    </row>
    <row r="5292" spans="1:20" x14ac:dyDescent="0.3">
      <c r="A5292" s="1" t="s">
        <v>5306</v>
      </c>
      <c r="B5292">
        <v>44552.603117687337</v>
      </c>
      <c r="C5292">
        <v>0</v>
      </c>
      <c r="D5292">
        <v>0.41304525536733772</v>
      </c>
      <c r="E5292">
        <v>55.473836827453717</v>
      </c>
      <c r="F5292">
        <v>100</v>
      </c>
      <c r="G5292">
        <v>134.77838719406671</v>
      </c>
      <c r="H5292">
        <v>3.7029650136364549</v>
      </c>
      <c r="I5292">
        <v>27.670584000000002</v>
      </c>
      <c r="J5292">
        <v>2.574706328224853</v>
      </c>
      <c r="K5292">
        <v>0</v>
      </c>
      <c r="L5292">
        <v>0</v>
      </c>
      <c r="M5292">
        <v>26341601.626786981</v>
      </c>
      <c r="N5292">
        <v>-0.18970815988478221</v>
      </c>
      <c r="O5292">
        <v>0</v>
      </c>
      <c r="P5292">
        <v>0</v>
      </c>
      <c r="Q5292" t="s">
        <v>50043</v>
      </c>
      <c r="R5292" s="3">
        <v>0.41304525536733766</v>
      </c>
      <c r="S5292" t="s">
        <v>50026</v>
      </c>
      <c r="T5292" t="s">
        <v>50038</v>
      </c>
    </row>
    <row r="5293" spans="1:20" x14ac:dyDescent="0.3">
      <c r="A5293" s="1" t="s">
        <v>5307</v>
      </c>
      <c r="B5293">
        <v>916.31025231919966</v>
      </c>
      <c r="C5293">
        <v>0</v>
      </c>
      <c r="D5293">
        <v>0.63736352653457529</v>
      </c>
      <c r="E5293">
        <v>91.895758073168196</v>
      </c>
      <c r="F5293">
        <v>97</v>
      </c>
      <c r="G5293">
        <v>208.88228189829181</v>
      </c>
      <c r="H5293">
        <v>3.240464545123285</v>
      </c>
      <c r="I5293">
        <v>27.670584000000002</v>
      </c>
      <c r="J5293">
        <v>47.655486486734233</v>
      </c>
      <c r="K5293">
        <v>877896.36897211103</v>
      </c>
      <c r="L5293">
        <v>493777.19596680021</v>
      </c>
      <c r="M5293">
        <v>570252.73870195099</v>
      </c>
      <c r="N5293">
        <v>-0.18126772704999891</v>
      </c>
      <c r="O5293">
        <v>7638342.1949193031</v>
      </c>
      <c r="P5293">
        <v>0</v>
      </c>
      <c r="Q5293" t="s">
        <v>50043</v>
      </c>
      <c r="R5293" s="3">
        <v>0.63736352653457529</v>
      </c>
      <c r="S5293" t="s">
        <v>50016</v>
      </c>
      <c r="T5293" t="s">
        <v>50035</v>
      </c>
    </row>
    <row r="5294" spans="1:20" x14ac:dyDescent="0.3">
      <c r="A5294" s="1" t="s">
        <v>5308</v>
      </c>
      <c r="B5294">
        <v>590.77892653639162</v>
      </c>
      <c r="C5294">
        <v>0</v>
      </c>
      <c r="D5294">
        <v>0.48425471994663211</v>
      </c>
      <c r="E5294">
        <v>73.827505257644233</v>
      </c>
      <c r="F5294">
        <v>97</v>
      </c>
      <c r="G5294">
        <v>195.21487706222521</v>
      </c>
      <c r="H5294">
        <v>10.02889381031002</v>
      </c>
      <c r="I5294">
        <v>27.670584000000002</v>
      </c>
      <c r="J5294">
        <v>44.604362956894157</v>
      </c>
      <c r="K5294">
        <v>328990.58288743452</v>
      </c>
      <c r="L5294">
        <v>306197.4231454088</v>
      </c>
      <c r="M5294">
        <v>4497356.352156355</v>
      </c>
      <c r="N5294">
        <v>-0.20530264360560219</v>
      </c>
      <c r="O5294">
        <v>26004438.553184319</v>
      </c>
      <c r="P5294">
        <v>0</v>
      </c>
      <c r="Q5294" t="s">
        <v>50043</v>
      </c>
      <c r="R5294" s="3">
        <v>0.48425471994663205</v>
      </c>
      <c r="S5294" t="s">
        <v>50016</v>
      </c>
      <c r="T5294" t="s">
        <v>50035</v>
      </c>
    </row>
    <row r="5295" spans="1:20" x14ac:dyDescent="0.3">
      <c r="A5295" s="1" t="s">
        <v>5309</v>
      </c>
      <c r="B5295">
        <v>284.59654030679837</v>
      </c>
      <c r="C5295">
        <v>0</v>
      </c>
      <c r="D5295">
        <v>0.19376862636814951</v>
      </c>
      <c r="E5295">
        <v>86.193426125343223</v>
      </c>
      <c r="F5295">
        <v>97</v>
      </c>
      <c r="G5295">
        <v>840.475014382268</v>
      </c>
      <c r="H5295">
        <v>2.1131238490691389</v>
      </c>
      <c r="I5295">
        <v>27.670584000000002</v>
      </c>
      <c r="J5295">
        <v>160.00345935721049</v>
      </c>
      <c r="K5295">
        <v>85605.116315073275</v>
      </c>
      <c r="L5295">
        <v>19202.091281975801</v>
      </c>
      <c r="M5295">
        <v>367478.63739856699</v>
      </c>
      <c r="N5295">
        <v>-0.17884117248786599</v>
      </c>
      <c r="O5295">
        <v>625454.3620489703</v>
      </c>
      <c r="P5295">
        <v>0</v>
      </c>
      <c r="Q5295" t="s">
        <v>50043</v>
      </c>
      <c r="R5295" s="3">
        <v>0.19376862636814948</v>
      </c>
      <c r="S5295" t="s">
        <v>50016</v>
      </c>
      <c r="T5295" t="s">
        <v>50035</v>
      </c>
    </row>
    <row r="5296" spans="1:20" x14ac:dyDescent="0.3">
      <c r="A5296" s="1" t="s">
        <v>5310</v>
      </c>
      <c r="B5296">
        <v>21349.08597524928</v>
      </c>
      <c r="C5296">
        <v>0</v>
      </c>
      <c r="D5296">
        <v>0.63975382196285491</v>
      </c>
      <c r="E5296">
        <v>87.696536302624281</v>
      </c>
      <c r="F5296">
        <v>97</v>
      </c>
      <c r="G5296">
        <v>33.041987810267393</v>
      </c>
      <c r="H5296">
        <v>36.543956258364076</v>
      </c>
      <c r="I5296">
        <v>27.670584000000002</v>
      </c>
      <c r="J5296">
        <v>10.97772732678987</v>
      </c>
      <c r="K5296">
        <v>37322559.903011419</v>
      </c>
      <c r="L5296">
        <v>38954170.7567259</v>
      </c>
      <c r="M5296">
        <v>230824600.97248799</v>
      </c>
      <c r="N5296">
        <v>-0.1060259334860728</v>
      </c>
      <c r="O5296">
        <v>659028690.21020353</v>
      </c>
      <c r="P5296">
        <v>0</v>
      </c>
      <c r="Q5296" t="s">
        <v>50043</v>
      </c>
      <c r="R5296" s="3">
        <v>0.63975382196285491</v>
      </c>
      <c r="S5296" t="s">
        <v>50020</v>
      </c>
      <c r="T5296" t="s">
        <v>50035</v>
      </c>
    </row>
    <row r="5297" spans="1:20" x14ac:dyDescent="0.3">
      <c r="A5297" s="1" t="s">
        <v>5311</v>
      </c>
      <c r="B5297">
        <v>355.04057928898987</v>
      </c>
      <c r="C5297">
        <v>0</v>
      </c>
      <c r="D5297">
        <v>1.014423012333636</v>
      </c>
      <c r="E5297">
        <v>75.637379472029949</v>
      </c>
      <c r="F5297">
        <v>97</v>
      </c>
      <c r="G5297">
        <v>92.960820583551893</v>
      </c>
      <c r="H5297">
        <v>4.4894848999048378</v>
      </c>
      <c r="I5297">
        <v>27.670584000000002</v>
      </c>
      <c r="J5297">
        <v>27.066892021654269</v>
      </c>
      <c r="K5297">
        <v>416626.01385281468</v>
      </c>
      <c r="L5297">
        <v>513554.73538320058</v>
      </c>
      <c r="M5297">
        <v>173487.06211459861</v>
      </c>
      <c r="N5297">
        <v>-0.2962764660064241</v>
      </c>
      <c r="O5297">
        <v>1851183.920185151</v>
      </c>
      <c r="P5297">
        <v>0</v>
      </c>
      <c r="Q5297" t="s">
        <v>50043</v>
      </c>
      <c r="R5297" s="3">
        <v>1.0144230123336355</v>
      </c>
      <c r="S5297" t="s">
        <v>50016</v>
      </c>
      <c r="T5297" t="s">
        <v>50035</v>
      </c>
    </row>
    <row r="5298" spans="1:20" x14ac:dyDescent="0.3">
      <c r="A5298" s="1" t="s">
        <v>5312</v>
      </c>
      <c r="B5298">
        <v>38277.807058769897</v>
      </c>
      <c r="C5298">
        <v>0</v>
      </c>
      <c r="D5298">
        <v>0.38492695615288308</v>
      </c>
      <c r="E5298">
        <v>76.604750630426679</v>
      </c>
      <c r="F5298">
        <v>100</v>
      </c>
      <c r="G5298">
        <v>119.8295926072549</v>
      </c>
      <c r="H5298">
        <v>6.0899825315668874</v>
      </c>
      <c r="I5298">
        <v>27.670584000000002</v>
      </c>
      <c r="J5298">
        <v>3.500516154183452</v>
      </c>
      <c r="K5298">
        <v>8786313.8378937189</v>
      </c>
      <c r="L5298">
        <v>52966956.716214269</v>
      </c>
      <c r="M5298">
        <v>26883317.838292532</v>
      </c>
      <c r="N5298">
        <v>-0.18246510417835721</v>
      </c>
      <c r="O5298">
        <v>415240554.95592839</v>
      </c>
      <c r="P5298">
        <v>0</v>
      </c>
      <c r="Q5298" t="s">
        <v>50043</v>
      </c>
      <c r="R5298" s="3">
        <v>0.38492695615288314</v>
      </c>
      <c r="S5298" t="s">
        <v>50021</v>
      </c>
      <c r="T5298" t="s">
        <v>50038</v>
      </c>
    </row>
    <row r="5299" spans="1:20" x14ac:dyDescent="0.3">
      <c r="A5299" s="1" t="s">
        <v>5313</v>
      </c>
      <c r="B5299">
        <v>181.9015440651425</v>
      </c>
      <c r="C5299">
        <v>0</v>
      </c>
      <c r="D5299">
        <v>0.64793640440326083</v>
      </c>
      <c r="E5299">
        <v>83.759512023677431</v>
      </c>
      <c r="F5299">
        <v>97</v>
      </c>
      <c r="G5299">
        <v>214.86388612834489</v>
      </c>
      <c r="H5299">
        <v>3.756286829320941</v>
      </c>
      <c r="I5299">
        <v>27.670584000000002</v>
      </c>
      <c r="J5299">
        <v>47.255134080067698</v>
      </c>
      <c r="K5299">
        <v>105079.18796018101</v>
      </c>
      <c r="L5299">
        <v>147856.0292365191</v>
      </c>
      <c r="M5299">
        <v>319587.81328835461</v>
      </c>
      <c r="N5299">
        <v>-0.20618757308083679</v>
      </c>
      <c r="O5299">
        <v>4520205.3410334671</v>
      </c>
      <c r="P5299">
        <v>0</v>
      </c>
      <c r="Q5299" t="s">
        <v>50043</v>
      </c>
      <c r="R5299" s="3">
        <v>0.64793640440326083</v>
      </c>
      <c r="S5299" t="s">
        <v>50016</v>
      </c>
      <c r="T5299" t="s">
        <v>50035</v>
      </c>
    </row>
    <row r="5300" spans="1:20" x14ac:dyDescent="0.3">
      <c r="A5300" s="1" t="s">
        <v>5314</v>
      </c>
      <c r="B5300">
        <v>1250.7926949716939</v>
      </c>
      <c r="C5300">
        <v>0</v>
      </c>
      <c r="D5300">
        <v>0.48126546204725529</v>
      </c>
      <c r="E5300">
        <v>77.392533846569236</v>
      </c>
      <c r="F5300">
        <v>97</v>
      </c>
      <c r="G5300">
        <v>174.07582404092</v>
      </c>
      <c r="H5300">
        <v>2.7488098886238239</v>
      </c>
      <c r="I5300">
        <v>27.670584000000002</v>
      </c>
      <c r="J5300">
        <v>35.857194018599877</v>
      </c>
      <c r="K5300">
        <v>706219.65216395888</v>
      </c>
      <c r="L5300">
        <v>890731.54902907659</v>
      </c>
      <c r="M5300">
        <v>13398984.123087561</v>
      </c>
      <c r="N5300">
        <v>-0.1178781899353204</v>
      </c>
      <c r="O5300">
        <v>16403673.48195027</v>
      </c>
      <c r="P5300">
        <v>0</v>
      </c>
      <c r="Q5300" t="s">
        <v>50043</v>
      </c>
      <c r="R5300" s="3">
        <v>0.48126546204725534</v>
      </c>
      <c r="S5300" t="s">
        <v>50016</v>
      </c>
      <c r="T5300" t="s">
        <v>50035</v>
      </c>
    </row>
    <row r="5301" spans="1:20" x14ac:dyDescent="0.3">
      <c r="A5301" s="1" t="s">
        <v>5315</v>
      </c>
      <c r="B5301">
        <v>1186.0776717765259</v>
      </c>
      <c r="C5301">
        <v>0</v>
      </c>
      <c r="D5301">
        <v>1.1492807619352969</v>
      </c>
      <c r="E5301">
        <v>87.281791411507825</v>
      </c>
      <c r="F5301">
        <v>97</v>
      </c>
      <c r="G5301">
        <v>72.311852639529633</v>
      </c>
      <c r="H5301">
        <v>4.8649397564439996</v>
      </c>
      <c r="I5301">
        <v>27.670584000000002</v>
      </c>
      <c r="J5301">
        <v>16.015887851551</v>
      </c>
      <c r="K5301">
        <v>2921492.316597708</v>
      </c>
      <c r="L5301">
        <v>3083864.3906031321</v>
      </c>
      <c r="M5301">
        <v>1337915.7091234101</v>
      </c>
      <c r="N5301">
        <v>-0.42664081901193313</v>
      </c>
      <c r="O5301">
        <v>24129251.35067087</v>
      </c>
      <c r="P5301">
        <v>0</v>
      </c>
      <c r="Q5301" t="s">
        <v>50043</v>
      </c>
      <c r="R5301" s="3">
        <v>1.1492807619352967</v>
      </c>
      <c r="S5301" t="s">
        <v>50034</v>
      </c>
      <c r="T5301" t="s">
        <v>50035</v>
      </c>
    </row>
    <row r="5302" spans="1:20" x14ac:dyDescent="0.3">
      <c r="A5302" s="1" t="s">
        <v>5316</v>
      </c>
      <c r="B5302">
        <v>5140.815413528815</v>
      </c>
      <c r="C5302">
        <v>0</v>
      </c>
      <c r="D5302">
        <v>0.43338156249412868</v>
      </c>
      <c r="E5302">
        <v>88.98314467265979</v>
      </c>
      <c r="F5302">
        <v>97</v>
      </c>
      <c r="G5302">
        <v>197.68173257469249</v>
      </c>
      <c r="H5302">
        <v>2.3075662521078328</v>
      </c>
      <c r="I5302">
        <v>27.670584000000002</v>
      </c>
      <c r="J5302">
        <v>10.91988635239486</v>
      </c>
      <c r="K5302">
        <v>10613844.09684857</v>
      </c>
      <c r="L5302">
        <v>7689386.6599328564</v>
      </c>
      <c r="M5302">
        <v>2571763.4492105842</v>
      </c>
      <c r="N5302">
        <v>-1.370616199394422E-2</v>
      </c>
      <c r="O5302">
        <v>88992043.162421748</v>
      </c>
      <c r="P5302">
        <v>0</v>
      </c>
      <c r="Q5302" t="s">
        <v>50043</v>
      </c>
      <c r="R5302" s="3">
        <v>0.43338156249412868</v>
      </c>
      <c r="S5302" t="s">
        <v>50016</v>
      </c>
      <c r="T5302" t="s">
        <v>50035</v>
      </c>
    </row>
    <row r="5303" spans="1:20" x14ac:dyDescent="0.3">
      <c r="A5303" s="1" t="s">
        <v>5317</v>
      </c>
      <c r="B5303">
        <v>9443.9188188599346</v>
      </c>
      <c r="C5303">
        <v>0</v>
      </c>
      <c r="D5303">
        <v>0.66103488047571124</v>
      </c>
      <c r="E5303">
        <v>80.363530890877527</v>
      </c>
      <c r="F5303">
        <v>97</v>
      </c>
      <c r="G5303">
        <v>154.7675268850852</v>
      </c>
      <c r="H5303">
        <v>20.416280926926341</v>
      </c>
      <c r="I5303">
        <v>27.670584000000002</v>
      </c>
      <c r="J5303">
        <v>14.69799400208028</v>
      </c>
      <c r="K5303">
        <v>10194397.17546685</v>
      </c>
      <c r="L5303">
        <v>34020124.670360103</v>
      </c>
      <c r="M5303">
        <v>2833041.144235115</v>
      </c>
      <c r="N5303">
        <v>-4.6816753140014912E-2</v>
      </c>
      <c r="O5303">
        <v>337081000.13468379</v>
      </c>
      <c r="P5303">
        <v>0</v>
      </c>
      <c r="Q5303" t="s">
        <v>50043</v>
      </c>
      <c r="R5303" s="3">
        <v>0.66103488047571124</v>
      </c>
      <c r="S5303" t="s">
        <v>50018</v>
      </c>
      <c r="T5303" t="s">
        <v>50037</v>
      </c>
    </row>
    <row r="5304" spans="1:20" x14ac:dyDescent="0.3">
      <c r="A5304" s="1" t="s">
        <v>5318</v>
      </c>
      <c r="B5304">
        <v>1262.3721423578841</v>
      </c>
      <c r="C5304">
        <v>0</v>
      </c>
      <c r="D5304">
        <v>0.57144810629557885</v>
      </c>
      <c r="E5304">
        <v>93.783068053972642</v>
      </c>
      <c r="F5304">
        <v>97</v>
      </c>
      <c r="G5304">
        <v>141.43257224167829</v>
      </c>
      <c r="H5304">
        <v>30.520990662073409</v>
      </c>
      <c r="I5304">
        <v>27.670584000000002</v>
      </c>
      <c r="J5304">
        <v>41.288303304259927</v>
      </c>
      <c r="K5304">
        <v>1317260.136247433</v>
      </c>
      <c r="L5304">
        <v>580837.05913675227</v>
      </c>
      <c r="M5304">
        <v>4619117.6401961828</v>
      </c>
      <c r="N5304">
        <v>-5.0532389759976523E-2</v>
      </c>
      <c r="O5304">
        <v>11074862.908909339</v>
      </c>
      <c r="P5304">
        <v>0</v>
      </c>
      <c r="Q5304" t="s">
        <v>50043</v>
      </c>
      <c r="R5304" s="3">
        <v>0.57144810629557885</v>
      </c>
      <c r="S5304" t="s">
        <v>50016</v>
      </c>
      <c r="T5304" t="s">
        <v>50035</v>
      </c>
    </row>
    <row r="5305" spans="1:20" x14ac:dyDescent="0.3">
      <c r="A5305" s="1" t="s">
        <v>5319</v>
      </c>
      <c r="B5305">
        <v>591.54071038552001</v>
      </c>
      <c r="C5305">
        <v>0</v>
      </c>
      <c r="D5305">
        <v>0.66787213253869882</v>
      </c>
      <c r="E5305">
        <v>84.525034932014208</v>
      </c>
      <c r="F5305">
        <v>97</v>
      </c>
      <c r="G5305">
        <v>185.96375488551311</v>
      </c>
      <c r="H5305">
        <v>3.906043059359861</v>
      </c>
      <c r="I5305">
        <v>27.670584000000002</v>
      </c>
      <c r="J5305">
        <v>41.341388352942403</v>
      </c>
      <c r="K5305">
        <v>830514.3423253604</v>
      </c>
      <c r="L5305">
        <v>826446.62229281059</v>
      </c>
      <c r="M5305">
        <v>67663.041109192272</v>
      </c>
      <c r="N5305">
        <v>-1.6007235071056961E-3</v>
      </c>
      <c r="O5305">
        <v>18020785.992454842</v>
      </c>
      <c r="P5305">
        <v>0</v>
      </c>
      <c r="Q5305" t="s">
        <v>50043</v>
      </c>
      <c r="R5305" s="3">
        <v>0.66787213253869882</v>
      </c>
      <c r="S5305" t="s">
        <v>50016</v>
      </c>
      <c r="T5305" t="s">
        <v>50035</v>
      </c>
    </row>
    <row r="5306" spans="1:20" x14ac:dyDescent="0.3">
      <c r="A5306" s="1" t="s">
        <v>5320</v>
      </c>
      <c r="B5306">
        <v>525.31878211392871</v>
      </c>
      <c r="C5306">
        <v>0</v>
      </c>
      <c r="D5306">
        <v>1.050332370077518</v>
      </c>
      <c r="E5306">
        <v>86.448262597869544</v>
      </c>
      <c r="F5306">
        <v>97</v>
      </c>
      <c r="G5306">
        <v>88.050816108950258</v>
      </c>
      <c r="H5306">
        <v>6.9092764920813829</v>
      </c>
      <c r="I5306">
        <v>27.670584000000002</v>
      </c>
      <c r="J5306">
        <v>32.411055898969117</v>
      </c>
      <c r="K5306">
        <v>1382155.349651115</v>
      </c>
      <c r="L5306">
        <v>377445.44558677071</v>
      </c>
      <c r="M5306">
        <v>410589.56205176818</v>
      </c>
      <c r="N5306">
        <v>-0.2108043097206303</v>
      </c>
      <c r="O5306">
        <v>3078881.0643519852</v>
      </c>
      <c r="P5306">
        <v>0</v>
      </c>
      <c r="Q5306" t="s">
        <v>50043</v>
      </c>
      <c r="R5306" s="3">
        <v>1.0503323700775178</v>
      </c>
      <c r="S5306" t="s">
        <v>50016</v>
      </c>
      <c r="T5306" t="s">
        <v>50035</v>
      </c>
    </row>
    <row r="5307" spans="1:20" x14ac:dyDescent="0.3">
      <c r="A5307" s="1" t="s">
        <v>5321</v>
      </c>
      <c r="B5307">
        <v>1621.4876997938891</v>
      </c>
      <c r="C5307">
        <v>0</v>
      </c>
      <c r="D5307">
        <v>0.52315135390121736</v>
      </c>
      <c r="E5307">
        <v>83.360135529661164</v>
      </c>
      <c r="F5307">
        <v>97</v>
      </c>
      <c r="G5307">
        <v>159.35980521175179</v>
      </c>
      <c r="H5307">
        <v>3.0421572529694321</v>
      </c>
      <c r="I5307">
        <v>27.670584000000002</v>
      </c>
      <c r="J5307">
        <v>32.411861932741068</v>
      </c>
      <c r="K5307">
        <v>1436623.9513254231</v>
      </c>
      <c r="L5307">
        <v>958716.629223319</v>
      </c>
      <c r="M5307">
        <v>1366343.921017997</v>
      </c>
      <c r="N5307">
        <v>-0.1169713985560277</v>
      </c>
      <c r="O5307">
        <v>11869528.32930373</v>
      </c>
      <c r="P5307">
        <v>0</v>
      </c>
      <c r="Q5307" t="s">
        <v>50043</v>
      </c>
      <c r="R5307" s="3">
        <v>0.52315135390121736</v>
      </c>
      <c r="S5307" t="s">
        <v>50016</v>
      </c>
      <c r="T5307" t="s">
        <v>50035</v>
      </c>
    </row>
    <row r="5308" spans="1:20" x14ac:dyDescent="0.3">
      <c r="A5308" s="1" t="s">
        <v>5322</v>
      </c>
      <c r="B5308">
        <v>187.40080596816131</v>
      </c>
      <c r="C5308">
        <v>0</v>
      </c>
      <c r="D5308">
        <v>1.2835878255298641</v>
      </c>
      <c r="E5308">
        <v>93.053763244773805</v>
      </c>
      <c r="F5308">
        <v>97</v>
      </c>
      <c r="G5308">
        <v>105.9374864830571</v>
      </c>
      <c r="H5308">
        <v>1.96194755845099</v>
      </c>
      <c r="I5308">
        <v>27.670584000000002</v>
      </c>
      <c r="J5308">
        <v>18.417385812156859</v>
      </c>
      <c r="K5308">
        <v>499794.86038297781</v>
      </c>
      <c r="L5308">
        <v>542598.52428919368</v>
      </c>
      <c r="M5308">
        <v>1998637.5264556271</v>
      </c>
      <c r="N5308">
        <v>-0.19243768582350171</v>
      </c>
      <c r="O5308">
        <v>9810371.0951526593</v>
      </c>
      <c r="P5308">
        <v>0</v>
      </c>
      <c r="Q5308" t="s">
        <v>50043</v>
      </c>
      <c r="R5308" s="3">
        <v>1.2835878255298641</v>
      </c>
      <c r="S5308" t="s">
        <v>50016</v>
      </c>
      <c r="T5308" t="s">
        <v>50035</v>
      </c>
    </row>
    <row r="5309" spans="1:20" x14ac:dyDescent="0.3">
      <c r="A5309" s="1" t="s">
        <v>5323</v>
      </c>
      <c r="B5309">
        <v>464.03114224554139</v>
      </c>
      <c r="C5309">
        <v>0</v>
      </c>
      <c r="D5309">
        <v>1.678735346270386</v>
      </c>
      <c r="E5309">
        <v>87.48268038396607</v>
      </c>
      <c r="F5309">
        <v>97</v>
      </c>
      <c r="G5309">
        <v>98.915512332920656</v>
      </c>
      <c r="H5309">
        <v>7.803132564695022</v>
      </c>
      <c r="I5309">
        <v>27.670584000000002</v>
      </c>
      <c r="J5309">
        <v>22.928942736381838</v>
      </c>
      <c r="K5309">
        <v>267789.99178365048</v>
      </c>
      <c r="L5309">
        <v>1029986.5420869871</v>
      </c>
      <c r="M5309">
        <v>137258.37379284229</v>
      </c>
      <c r="N5309">
        <v>-0.27241665679271498</v>
      </c>
      <c r="O5309">
        <v>59590052.418996297</v>
      </c>
      <c r="P5309">
        <v>0</v>
      </c>
      <c r="Q5309" t="s">
        <v>50043</v>
      </c>
      <c r="R5309" s="3">
        <v>1.6787353462703858</v>
      </c>
      <c r="S5309" t="s">
        <v>50016</v>
      </c>
      <c r="T5309" t="s">
        <v>50035</v>
      </c>
    </row>
    <row r="5310" spans="1:20" x14ac:dyDescent="0.3">
      <c r="A5310" s="1" t="s">
        <v>5324</v>
      </c>
      <c r="B5310">
        <v>10950.96389970356</v>
      </c>
      <c r="C5310">
        <v>0</v>
      </c>
      <c r="D5310">
        <v>0.66801751154623157</v>
      </c>
      <c r="E5310">
        <v>79.997840049744624</v>
      </c>
      <c r="F5310">
        <v>97</v>
      </c>
      <c r="G5310">
        <v>171.8306929915741</v>
      </c>
      <c r="H5310">
        <v>19.344946585786559</v>
      </c>
      <c r="I5310">
        <v>27.670584000000002</v>
      </c>
      <c r="J5310">
        <v>14.652309742954211</v>
      </c>
      <c r="K5310">
        <v>10569644.40163357</v>
      </c>
      <c r="L5310">
        <v>32344115.407117631</v>
      </c>
      <c r="M5310">
        <v>3235565.7702582292</v>
      </c>
      <c r="N5310">
        <v>-5.0406623503428741E-2</v>
      </c>
      <c r="O5310">
        <v>332538414.69219989</v>
      </c>
      <c r="P5310">
        <v>0</v>
      </c>
      <c r="Q5310" t="s">
        <v>50043</v>
      </c>
      <c r="R5310" s="3">
        <v>0.66801751154623157</v>
      </c>
      <c r="S5310" t="s">
        <v>50018</v>
      </c>
      <c r="T5310" t="s">
        <v>50037</v>
      </c>
    </row>
    <row r="5311" spans="1:20" x14ac:dyDescent="0.3">
      <c r="A5311" s="1" t="s">
        <v>5325</v>
      </c>
      <c r="B5311">
        <v>2183.9974971699489</v>
      </c>
      <c r="C5311">
        <v>0</v>
      </c>
      <c r="D5311">
        <v>1.1584673814454529</v>
      </c>
      <c r="E5311">
        <v>92.166503435837114</v>
      </c>
      <c r="F5311">
        <v>97</v>
      </c>
      <c r="G5311">
        <v>126.0671090838308</v>
      </c>
      <c r="H5311">
        <v>7.7575985921722737</v>
      </c>
      <c r="I5311">
        <v>27.670584000000002</v>
      </c>
      <c r="J5311">
        <v>33.974573326974877</v>
      </c>
      <c r="K5311">
        <v>318490.10187735222</v>
      </c>
      <c r="L5311">
        <v>3710115.3220248511</v>
      </c>
      <c r="M5311">
        <v>4097911.0014873259</v>
      </c>
      <c r="N5311">
        <v>-0.20168608797918011</v>
      </c>
      <c r="O5311">
        <v>68569467.473480806</v>
      </c>
      <c r="P5311">
        <v>0</v>
      </c>
      <c r="Q5311" t="s">
        <v>50043</v>
      </c>
      <c r="R5311" s="3">
        <v>1.1584673814454534</v>
      </c>
      <c r="S5311" t="s">
        <v>50016</v>
      </c>
      <c r="T5311" t="s">
        <v>50035</v>
      </c>
    </row>
    <row r="5312" spans="1:20" x14ac:dyDescent="0.3">
      <c r="A5312" s="1" t="s">
        <v>5326</v>
      </c>
      <c r="B5312">
        <v>914.85913352516275</v>
      </c>
      <c r="C5312">
        <v>0</v>
      </c>
      <c r="D5312">
        <v>0.59584013019213888</v>
      </c>
      <c r="E5312">
        <v>92.844080662819039</v>
      </c>
      <c r="F5312">
        <v>97</v>
      </c>
      <c r="G5312">
        <v>187.730926193567</v>
      </c>
      <c r="H5312">
        <v>3.6831135999142059</v>
      </c>
      <c r="I5312">
        <v>27.670584000000002</v>
      </c>
      <c r="J5312">
        <v>44.177270991875773</v>
      </c>
      <c r="K5312">
        <v>806872.83114382357</v>
      </c>
      <c r="L5312">
        <v>475796.26342225901</v>
      </c>
      <c r="M5312">
        <v>524064.82999424078</v>
      </c>
      <c r="N5312">
        <v>-0.19680329706577609</v>
      </c>
      <c r="O5312">
        <v>7509170.766965609</v>
      </c>
      <c r="P5312">
        <v>0</v>
      </c>
      <c r="Q5312" t="s">
        <v>50043</v>
      </c>
      <c r="R5312" s="3">
        <v>0.59584013019213888</v>
      </c>
      <c r="S5312" t="s">
        <v>50016</v>
      </c>
      <c r="T5312" t="s">
        <v>50035</v>
      </c>
    </row>
    <row r="5313" spans="1:20" x14ac:dyDescent="0.3">
      <c r="A5313" s="1" t="s">
        <v>5327</v>
      </c>
      <c r="B5313">
        <v>536.87790173747226</v>
      </c>
      <c r="C5313">
        <v>0</v>
      </c>
      <c r="D5313">
        <v>1.08775259293889</v>
      </c>
      <c r="E5313">
        <v>89.537495215372786</v>
      </c>
      <c r="F5313">
        <v>97</v>
      </c>
      <c r="G5313">
        <v>99.947705853086319</v>
      </c>
      <c r="H5313">
        <v>6.3057983904402741</v>
      </c>
      <c r="I5313">
        <v>27.670584000000002</v>
      </c>
      <c r="J5313">
        <v>34.216176047821477</v>
      </c>
      <c r="K5313">
        <v>1310448.278664537</v>
      </c>
      <c r="L5313">
        <v>366875.13111839187</v>
      </c>
      <c r="M5313">
        <v>399833.98660571268</v>
      </c>
      <c r="N5313">
        <v>-0.18902910534845771</v>
      </c>
      <c r="O5313">
        <v>2756518.4772030599</v>
      </c>
      <c r="P5313">
        <v>0</v>
      </c>
      <c r="Q5313" t="s">
        <v>50043</v>
      </c>
      <c r="R5313" s="3">
        <v>1.0877525929388905</v>
      </c>
      <c r="S5313" t="s">
        <v>50016</v>
      </c>
      <c r="T5313" t="s">
        <v>50035</v>
      </c>
    </row>
    <row r="5314" spans="1:20" x14ac:dyDescent="0.3">
      <c r="A5314" s="1" t="s">
        <v>5328</v>
      </c>
      <c r="B5314">
        <v>9139.8548171393559</v>
      </c>
      <c r="C5314">
        <v>0</v>
      </c>
      <c r="D5314">
        <v>0.63580581773170552</v>
      </c>
      <c r="E5314">
        <v>82.366218476104123</v>
      </c>
      <c r="F5314">
        <v>97</v>
      </c>
      <c r="G5314">
        <v>164.82204906383379</v>
      </c>
      <c r="H5314">
        <v>16.975318581539462</v>
      </c>
      <c r="I5314">
        <v>27.670584000000002</v>
      </c>
      <c r="J5314">
        <v>15.187272213482609</v>
      </c>
      <c r="K5314">
        <v>11967124.600733779</v>
      </c>
      <c r="L5314">
        <v>33509880.208236299</v>
      </c>
      <c r="M5314">
        <v>2877315.3544933721</v>
      </c>
      <c r="N5314">
        <v>-4.8413233544213168E-2</v>
      </c>
      <c r="O5314">
        <v>325601742.95951712</v>
      </c>
      <c r="P5314">
        <v>0</v>
      </c>
      <c r="Q5314" t="s">
        <v>50043</v>
      </c>
      <c r="R5314" s="3">
        <v>0.63580581773170552</v>
      </c>
      <c r="S5314" t="s">
        <v>50018</v>
      </c>
      <c r="T5314" t="s">
        <v>50037</v>
      </c>
    </row>
    <row r="5315" spans="1:20" x14ac:dyDescent="0.3">
      <c r="A5315" s="1" t="s">
        <v>5329</v>
      </c>
      <c r="B5315">
        <v>392.03123095854812</v>
      </c>
      <c r="C5315">
        <v>0</v>
      </c>
      <c r="D5315">
        <v>0.67763175890670391</v>
      </c>
      <c r="E5315">
        <v>80.889767385954343</v>
      </c>
      <c r="F5315">
        <v>97</v>
      </c>
      <c r="G5315">
        <v>181.56139906729541</v>
      </c>
      <c r="H5315">
        <v>3.2849983680234018</v>
      </c>
      <c r="I5315">
        <v>27.670584000000002</v>
      </c>
      <c r="J5315">
        <v>50.551894355886162</v>
      </c>
      <c r="K5315">
        <v>409092.68509338488</v>
      </c>
      <c r="L5315">
        <v>639932.80924581131</v>
      </c>
      <c r="M5315">
        <v>111100.0711108586</v>
      </c>
      <c r="N5315">
        <v>-1.2084407977259549E-2</v>
      </c>
      <c r="O5315">
        <v>6493040.3255371209</v>
      </c>
      <c r="P5315">
        <v>0</v>
      </c>
      <c r="Q5315" t="s">
        <v>50043</v>
      </c>
      <c r="R5315" s="3">
        <v>0.67763175890670391</v>
      </c>
      <c r="S5315" t="s">
        <v>50016</v>
      </c>
      <c r="T5315" t="s">
        <v>50035</v>
      </c>
    </row>
    <row r="5316" spans="1:20" x14ac:dyDescent="0.3">
      <c r="A5316" s="1" t="s">
        <v>5330</v>
      </c>
      <c r="B5316">
        <v>35665.522766876762</v>
      </c>
      <c r="C5316">
        <v>0</v>
      </c>
      <c r="D5316">
        <v>0.38688319650592162</v>
      </c>
      <c r="E5316">
        <v>73.455370900895559</v>
      </c>
      <c r="F5316">
        <v>100</v>
      </c>
      <c r="G5316">
        <v>106.6439075299795</v>
      </c>
      <c r="H5316">
        <v>6.4262893671365484</v>
      </c>
      <c r="I5316">
        <v>27.670584000000002</v>
      </c>
      <c r="J5316">
        <v>3.1139036150664321</v>
      </c>
      <c r="K5316">
        <v>9061519.9668036494</v>
      </c>
      <c r="L5316">
        <v>48748977.122953527</v>
      </c>
      <c r="M5316">
        <v>23927852.109426249</v>
      </c>
      <c r="N5316">
        <v>-0.19908973096917601</v>
      </c>
      <c r="O5316">
        <v>488410912.40944707</v>
      </c>
      <c r="P5316">
        <v>0</v>
      </c>
      <c r="Q5316" t="s">
        <v>50043</v>
      </c>
      <c r="R5316" s="3">
        <v>0.38688319650592162</v>
      </c>
      <c r="S5316" t="s">
        <v>50021</v>
      </c>
      <c r="T5316" t="s">
        <v>50038</v>
      </c>
    </row>
    <row r="5317" spans="1:20" x14ac:dyDescent="0.3">
      <c r="A5317" s="1" t="s">
        <v>5331</v>
      </c>
      <c r="B5317">
        <v>107.41941416031401</v>
      </c>
      <c r="C5317">
        <v>0</v>
      </c>
      <c r="D5317">
        <v>0.7573903566838972</v>
      </c>
      <c r="E5317">
        <v>80.518850242265188</v>
      </c>
      <c r="F5317">
        <v>97</v>
      </c>
      <c r="G5317">
        <v>129.96296141471259</v>
      </c>
      <c r="H5317">
        <v>3.8217785244712879</v>
      </c>
      <c r="I5317">
        <v>27.670584000000002</v>
      </c>
      <c r="J5317">
        <v>27.641056901871359</v>
      </c>
      <c r="K5317">
        <v>184314.08335395771</v>
      </c>
      <c r="L5317">
        <v>60594.356324004169</v>
      </c>
      <c r="M5317">
        <v>10577.283224646741</v>
      </c>
      <c r="N5317">
        <v>-0.31263792682207842</v>
      </c>
      <c r="O5317">
        <v>211171.81234121139</v>
      </c>
      <c r="P5317">
        <v>0</v>
      </c>
      <c r="Q5317" t="s">
        <v>50043</v>
      </c>
      <c r="R5317" s="3">
        <v>0.7573903566838972</v>
      </c>
      <c r="S5317" t="s">
        <v>50016</v>
      </c>
      <c r="T5317" t="s">
        <v>50035</v>
      </c>
    </row>
    <row r="5318" spans="1:20" x14ac:dyDescent="0.3">
      <c r="A5318" s="1" t="s">
        <v>5332</v>
      </c>
      <c r="B5318">
        <v>919.09313211552808</v>
      </c>
      <c r="C5318">
        <v>0</v>
      </c>
      <c r="D5318">
        <v>0.49267295245788822</v>
      </c>
      <c r="E5318">
        <v>73.396180057248074</v>
      </c>
      <c r="F5318">
        <v>97</v>
      </c>
      <c r="G5318">
        <v>200.62473568443781</v>
      </c>
      <c r="H5318">
        <v>5.1064822352676229</v>
      </c>
      <c r="I5318">
        <v>27.670584000000002</v>
      </c>
      <c r="J5318">
        <v>59.53884858224994</v>
      </c>
      <c r="K5318">
        <v>62870.411392419803</v>
      </c>
      <c r="L5318">
        <v>441395.59419680742</v>
      </c>
      <c r="M5318">
        <v>227321.17403217999</v>
      </c>
      <c r="N5318">
        <v>-0.19060482168508591</v>
      </c>
      <c r="O5318">
        <v>2150275.3400808601</v>
      </c>
      <c r="P5318">
        <v>0</v>
      </c>
      <c r="Q5318" t="s">
        <v>50043</v>
      </c>
      <c r="R5318" s="3">
        <v>0.49267295245788822</v>
      </c>
      <c r="S5318" t="s">
        <v>50016</v>
      </c>
      <c r="T5318" t="s">
        <v>50035</v>
      </c>
    </row>
    <row r="5319" spans="1:20" x14ac:dyDescent="0.3">
      <c r="A5319" s="1" t="s">
        <v>5333</v>
      </c>
      <c r="B5319">
        <v>40476.910979844317</v>
      </c>
      <c r="C5319">
        <v>0</v>
      </c>
      <c r="D5319">
        <v>0.34277271762681261</v>
      </c>
      <c r="E5319">
        <v>72.135916955653514</v>
      </c>
      <c r="F5319">
        <v>100</v>
      </c>
      <c r="G5319">
        <v>108.5108235737496</v>
      </c>
      <c r="H5319">
        <v>7.3554786774889847</v>
      </c>
      <c r="I5319">
        <v>27.670584000000002</v>
      </c>
      <c r="J5319">
        <v>3.5134881654491479</v>
      </c>
      <c r="K5319">
        <v>8932150.2420621496</v>
      </c>
      <c r="L5319">
        <v>50277729.734657921</v>
      </c>
      <c r="M5319">
        <v>22594141.693485919</v>
      </c>
      <c r="N5319">
        <v>-0.17431863993023439</v>
      </c>
      <c r="O5319">
        <v>454758715.69186509</v>
      </c>
      <c r="P5319">
        <v>0</v>
      </c>
      <c r="Q5319" t="s">
        <v>50043</v>
      </c>
      <c r="R5319" s="3">
        <v>0.34277271762681261</v>
      </c>
      <c r="S5319" t="s">
        <v>50021</v>
      </c>
      <c r="T5319" t="s">
        <v>50038</v>
      </c>
    </row>
    <row r="5320" spans="1:20" x14ac:dyDescent="0.3">
      <c r="A5320" s="1" t="s">
        <v>5334</v>
      </c>
      <c r="B5320">
        <v>261.22348555841393</v>
      </c>
      <c r="C5320">
        <v>0</v>
      </c>
      <c r="D5320">
        <v>0.18614719970431429</v>
      </c>
      <c r="E5320">
        <v>74.971467724524828</v>
      </c>
      <c r="F5320">
        <v>97</v>
      </c>
      <c r="G5320">
        <v>290.24500045984098</v>
      </c>
      <c r="H5320">
        <v>3.156058487573238</v>
      </c>
      <c r="I5320">
        <v>27.670584000000002</v>
      </c>
      <c r="J5320">
        <v>36.703782488002091</v>
      </c>
      <c r="K5320">
        <v>72284.53387698876</v>
      </c>
      <c r="L5320">
        <v>24726.991859381818</v>
      </c>
      <c r="M5320">
        <v>148023.4106708086</v>
      </c>
      <c r="N5320">
        <v>-0.1904530149357013</v>
      </c>
      <c r="O5320">
        <v>460767.25245178852</v>
      </c>
      <c r="P5320">
        <v>0</v>
      </c>
      <c r="Q5320" t="s">
        <v>50043</v>
      </c>
      <c r="R5320" s="3">
        <v>0.18614719970431429</v>
      </c>
      <c r="S5320" t="s">
        <v>50016</v>
      </c>
      <c r="T5320" t="s">
        <v>50035</v>
      </c>
    </row>
    <row r="5321" spans="1:20" x14ac:dyDescent="0.3">
      <c r="A5321" s="1" t="s">
        <v>5335</v>
      </c>
      <c r="B5321">
        <v>5320.9170950677772</v>
      </c>
      <c r="C5321">
        <v>0</v>
      </c>
      <c r="D5321">
        <v>1.103643336462063</v>
      </c>
      <c r="E5321">
        <v>90.340286066674977</v>
      </c>
      <c r="F5321">
        <v>97</v>
      </c>
      <c r="G5321">
        <v>71.57770885895934</v>
      </c>
      <c r="H5321">
        <v>12.72544847332099</v>
      </c>
      <c r="I5321">
        <v>27.670584000000002</v>
      </c>
      <c r="J5321">
        <v>12.12615213234182</v>
      </c>
      <c r="K5321">
        <v>7544952.7237737747</v>
      </c>
      <c r="L5321">
        <v>7564316.2080736943</v>
      </c>
      <c r="M5321">
        <v>5519341.2292683497</v>
      </c>
      <c r="N5321">
        <v>-0.43165109187498829</v>
      </c>
      <c r="O5321">
        <v>17423357.409602329</v>
      </c>
      <c r="P5321">
        <v>0</v>
      </c>
      <c r="Q5321" t="s">
        <v>50043</v>
      </c>
      <c r="R5321" s="3">
        <v>1.1036433364620635</v>
      </c>
      <c r="S5321" t="s">
        <v>50016</v>
      </c>
      <c r="T5321" t="s">
        <v>50035</v>
      </c>
    </row>
    <row r="5322" spans="1:20" x14ac:dyDescent="0.3">
      <c r="A5322" s="1" t="s">
        <v>5336</v>
      </c>
      <c r="B5322">
        <v>112.8597241002186</v>
      </c>
      <c r="C5322">
        <v>0</v>
      </c>
      <c r="D5322">
        <v>1.3592312919508569</v>
      </c>
      <c r="E5322">
        <v>88.079716578090114</v>
      </c>
      <c r="F5322">
        <v>97</v>
      </c>
      <c r="G5322">
        <v>101.13608240083271</v>
      </c>
      <c r="H5322">
        <v>6.092854667548683</v>
      </c>
      <c r="I5322">
        <v>27.670584000000002</v>
      </c>
      <c r="J5322">
        <v>36.40949134971882</v>
      </c>
      <c r="K5322">
        <v>227398.9486488603</v>
      </c>
      <c r="L5322">
        <v>190167.87556674931</v>
      </c>
      <c r="M5322">
        <v>28913.53058318128</v>
      </c>
      <c r="N5322">
        <v>-0.76873900024209729</v>
      </c>
      <c r="O5322">
        <v>17133736.847585011</v>
      </c>
      <c r="P5322">
        <v>0</v>
      </c>
      <c r="Q5322" t="s">
        <v>50043</v>
      </c>
      <c r="R5322" s="3">
        <v>1.3592312919508571</v>
      </c>
      <c r="S5322" t="s">
        <v>50016</v>
      </c>
      <c r="T5322" t="s">
        <v>50035</v>
      </c>
    </row>
    <row r="5323" spans="1:20" x14ac:dyDescent="0.3">
      <c r="A5323" s="1" t="s">
        <v>5337</v>
      </c>
      <c r="B5323">
        <v>896.01805164462462</v>
      </c>
      <c r="C5323">
        <v>0</v>
      </c>
      <c r="D5323">
        <v>0.38356365238408141</v>
      </c>
      <c r="E5323">
        <v>90.399392516040351</v>
      </c>
      <c r="F5323">
        <v>97</v>
      </c>
      <c r="G5323">
        <v>213.83142228477919</v>
      </c>
      <c r="H5323">
        <v>3.2684121036952551</v>
      </c>
      <c r="I5323">
        <v>27.670584000000002</v>
      </c>
      <c r="J5323">
        <v>60.655052506024852</v>
      </c>
      <c r="K5323">
        <v>655787.56401781284</v>
      </c>
      <c r="L5323">
        <v>316123.54325367027</v>
      </c>
      <c r="M5323">
        <v>7848341.883012698</v>
      </c>
      <c r="N5323">
        <v>-0.18891871582981079</v>
      </c>
      <c r="O5323">
        <v>4421880.1695698304</v>
      </c>
      <c r="P5323">
        <v>0</v>
      </c>
      <c r="Q5323" t="s">
        <v>50043</v>
      </c>
      <c r="R5323" s="3">
        <v>0.38356365238408141</v>
      </c>
      <c r="S5323" t="s">
        <v>50016</v>
      </c>
      <c r="T5323" t="s">
        <v>50035</v>
      </c>
    </row>
    <row r="5324" spans="1:20" x14ac:dyDescent="0.3">
      <c r="A5324" s="1" t="s">
        <v>5338</v>
      </c>
      <c r="B5324">
        <v>32228.65237313736</v>
      </c>
      <c r="C5324">
        <v>0</v>
      </c>
      <c r="D5324">
        <v>0.5717000535363207</v>
      </c>
      <c r="E5324">
        <v>78.997176228647362</v>
      </c>
      <c r="F5324">
        <v>94.188698000000002</v>
      </c>
      <c r="G5324">
        <v>104.9668859550662</v>
      </c>
      <c r="H5324">
        <v>18.547702909627429</v>
      </c>
      <c r="I5324">
        <v>27.670584000000002</v>
      </c>
      <c r="J5324">
        <v>4.9612523469980543</v>
      </c>
      <c r="K5324">
        <v>20375381.669455189</v>
      </c>
      <c r="L5324">
        <v>56961304.921642862</v>
      </c>
      <c r="M5324">
        <v>27929054.894626509</v>
      </c>
      <c r="N5324">
        <v>-0.21328901823474469</v>
      </c>
      <c r="O5324">
        <v>447015481.44228548</v>
      </c>
      <c r="P5324">
        <v>0</v>
      </c>
      <c r="Q5324" t="s">
        <v>50043</v>
      </c>
      <c r="R5324" s="3">
        <v>0.5717000535363207</v>
      </c>
      <c r="S5324" t="s">
        <v>50026</v>
      </c>
      <c r="T5324" t="s">
        <v>50038</v>
      </c>
    </row>
    <row r="5325" spans="1:20" x14ac:dyDescent="0.3">
      <c r="A5325" s="1" t="s">
        <v>5339</v>
      </c>
      <c r="B5325">
        <v>1788.0350269473211</v>
      </c>
      <c r="C5325">
        <v>0</v>
      </c>
      <c r="D5325">
        <v>2.4400313095066011</v>
      </c>
      <c r="E5325">
        <v>45.240626178453162</v>
      </c>
      <c r="F5325">
        <v>100</v>
      </c>
      <c r="G5325">
        <v>169.22760672820351</v>
      </c>
      <c r="H5325">
        <v>0</v>
      </c>
      <c r="I5325">
        <v>27.670584000000002</v>
      </c>
      <c r="J5325">
        <v>3.306977510175463</v>
      </c>
      <c r="K5325">
        <v>2400928.532255</v>
      </c>
      <c r="L5325">
        <v>2824639.8011159641</v>
      </c>
      <c r="M5325">
        <v>13142024.34116056</v>
      </c>
      <c r="N5325">
        <v>-0.23941422511484581</v>
      </c>
      <c r="O5325">
        <v>58977206.862320296</v>
      </c>
      <c r="P5325">
        <v>0</v>
      </c>
      <c r="Q5325" t="s">
        <v>50043</v>
      </c>
      <c r="R5325" s="3">
        <v>2.4400313095066011</v>
      </c>
      <c r="S5325" t="s">
        <v>50019</v>
      </c>
      <c r="T5325" t="s">
        <v>50035</v>
      </c>
    </row>
    <row r="5326" spans="1:20" x14ac:dyDescent="0.3">
      <c r="A5326" s="1" t="s">
        <v>5340</v>
      </c>
      <c r="B5326">
        <v>500.63603699322022</v>
      </c>
      <c r="C5326">
        <v>0</v>
      </c>
      <c r="D5326">
        <v>0.4801480910246913</v>
      </c>
      <c r="E5326">
        <v>91.477695893116859</v>
      </c>
      <c r="F5326">
        <v>97</v>
      </c>
      <c r="G5326">
        <v>157.85200755747891</v>
      </c>
      <c r="H5326">
        <v>12.34193565576162</v>
      </c>
      <c r="I5326">
        <v>27.670584000000002</v>
      </c>
      <c r="J5326">
        <v>46.490679243821162</v>
      </c>
      <c r="K5326">
        <v>870260.10893492051</v>
      </c>
      <c r="L5326">
        <v>865568.40674226487</v>
      </c>
      <c r="M5326">
        <v>5073691.6037892252</v>
      </c>
      <c r="N5326">
        <v>-1.373298809700171E-2</v>
      </c>
      <c r="O5326">
        <v>9591323.4319151565</v>
      </c>
      <c r="P5326">
        <v>0</v>
      </c>
      <c r="Q5326" t="s">
        <v>50043</v>
      </c>
      <c r="R5326" s="3">
        <v>0.4801480910246913</v>
      </c>
      <c r="S5326" t="s">
        <v>50016</v>
      </c>
      <c r="T5326" t="s">
        <v>50035</v>
      </c>
    </row>
    <row r="5327" spans="1:20" x14ac:dyDescent="0.3">
      <c r="A5327" s="1" t="s">
        <v>5341</v>
      </c>
      <c r="B5327">
        <v>657.72595852341624</v>
      </c>
      <c r="C5327">
        <v>0</v>
      </c>
      <c r="D5327">
        <v>0.72899009399442305</v>
      </c>
      <c r="E5327">
        <v>85.892293433893343</v>
      </c>
      <c r="F5327">
        <v>96.5</v>
      </c>
      <c r="G5327">
        <v>118.2472483015281</v>
      </c>
      <c r="H5327">
        <v>6.6140958700613712</v>
      </c>
      <c r="I5327">
        <v>27.670584000000002</v>
      </c>
      <c r="J5327">
        <v>11.245260844730129</v>
      </c>
      <c r="K5327">
        <v>509748.10471648822</v>
      </c>
      <c r="L5327">
        <v>2016736.0838035031</v>
      </c>
      <c r="M5327">
        <v>1309931.031399047</v>
      </c>
      <c r="N5327">
        <v>-0.25735633235786842</v>
      </c>
      <c r="O5327">
        <v>18128308.013170149</v>
      </c>
      <c r="P5327">
        <v>0</v>
      </c>
      <c r="Q5327" t="s">
        <v>50043</v>
      </c>
      <c r="R5327" s="3">
        <v>0.72899009399442305</v>
      </c>
      <c r="S5327" t="s">
        <v>50024</v>
      </c>
      <c r="T5327" t="s">
        <v>50040</v>
      </c>
    </row>
    <row r="5328" spans="1:20" x14ac:dyDescent="0.3">
      <c r="A5328" s="1" t="s">
        <v>5342</v>
      </c>
      <c r="B5328">
        <v>336.01356229536958</v>
      </c>
      <c r="C5328">
        <v>0</v>
      </c>
      <c r="D5328">
        <v>0.65373719632181604</v>
      </c>
      <c r="E5328">
        <v>91.897787463918448</v>
      </c>
      <c r="F5328">
        <v>97</v>
      </c>
      <c r="G5328">
        <v>203.9945076792186</v>
      </c>
      <c r="H5328">
        <v>2.9716660579125631</v>
      </c>
      <c r="I5328">
        <v>27.670584000000002</v>
      </c>
      <c r="J5328">
        <v>39.154117874450812</v>
      </c>
      <c r="K5328">
        <v>288569.19711759628</v>
      </c>
      <c r="L5328">
        <v>224421.02843834451</v>
      </c>
      <c r="M5328">
        <v>3628252.1536312699</v>
      </c>
      <c r="N5328">
        <v>-0.20247363624641751</v>
      </c>
      <c r="O5328">
        <v>3378701.916394413</v>
      </c>
      <c r="P5328">
        <v>0</v>
      </c>
      <c r="Q5328" t="s">
        <v>50043</v>
      </c>
      <c r="R5328" s="3">
        <v>0.65373719632181604</v>
      </c>
      <c r="S5328" t="s">
        <v>50016</v>
      </c>
      <c r="T5328" t="s">
        <v>50035</v>
      </c>
    </row>
    <row r="5329" spans="1:20" x14ac:dyDescent="0.3">
      <c r="A5329" s="1" t="s">
        <v>5343</v>
      </c>
      <c r="B5329">
        <v>39126.845911222343</v>
      </c>
      <c r="C5329">
        <v>0</v>
      </c>
      <c r="D5329">
        <v>0.33211171271552531</v>
      </c>
      <c r="E5329">
        <v>70.388374750038054</v>
      </c>
      <c r="F5329">
        <v>100</v>
      </c>
      <c r="G5329">
        <v>106.8988471657718</v>
      </c>
      <c r="H5329">
        <v>7.0922964705006608</v>
      </c>
      <c r="I5329">
        <v>27.670584000000002</v>
      </c>
      <c r="J5329">
        <v>3.2500976642062489</v>
      </c>
      <c r="K5329">
        <v>8640018.8198328149</v>
      </c>
      <c r="L5329">
        <v>57317553.38464196</v>
      </c>
      <c r="M5329">
        <v>23332891.302877448</v>
      </c>
      <c r="N5329">
        <v>-0.17477584609749799</v>
      </c>
      <c r="O5329">
        <v>475745545.77618569</v>
      </c>
      <c r="P5329">
        <v>0</v>
      </c>
      <c r="Q5329" t="s">
        <v>50043</v>
      </c>
      <c r="R5329" s="3">
        <v>0.33211171271552525</v>
      </c>
      <c r="S5329" t="s">
        <v>50021</v>
      </c>
      <c r="T5329" t="s">
        <v>50038</v>
      </c>
    </row>
    <row r="5330" spans="1:20" x14ac:dyDescent="0.3">
      <c r="A5330" s="1" t="s">
        <v>5344</v>
      </c>
      <c r="B5330">
        <v>763.29097802949696</v>
      </c>
      <c r="C5330">
        <v>0</v>
      </c>
      <c r="D5330">
        <v>1.77315930083274</v>
      </c>
      <c r="E5330">
        <v>84.680154949572355</v>
      </c>
      <c r="F5330">
        <v>97</v>
      </c>
      <c r="G5330">
        <v>108.4888057520549</v>
      </c>
      <c r="H5330">
        <v>30.945418076976779</v>
      </c>
      <c r="I5330">
        <v>27.670584000000002</v>
      </c>
      <c r="J5330">
        <v>3.0198701067535372</v>
      </c>
      <c r="K5330">
        <v>3614080.1817119522</v>
      </c>
      <c r="L5330">
        <v>3211184.1267156419</v>
      </c>
      <c r="M5330">
        <v>7407041.3653367776</v>
      </c>
      <c r="N5330">
        <v>-0.128348544601774</v>
      </c>
      <c r="O5330">
        <v>277730145.65151322</v>
      </c>
      <c r="P5330">
        <v>0</v>
      </c>
      <c r="Q5330" t="s">
        <v>50043</v>
      </c>
      <c r="R5330" s="3">
        <v>1.77315930083274</v>
      </c>
      <c r="S5330" t="s">
        <v>50029</v>
      </c>
      <c r="T5330" t="s">
        <v>50036</v>
      </c>
    </row>
    <row r="5331" spans="1:20" x14ac:dyDescent="0.3">
      <c r="A5331" s="1" t="s">
        <v>5345</v>
      </c>
      <c r="B5331">
        <v>49716.660708603617</v>
      </c>
      <c r="C5331">
        <v>0</v>
      </c>
      <c r="D5331">
        <v>0.45155082190569168</v>
      </c>
      <c r="E5331">
        <v>93.470999589317429</v>
      </c>
      <c r="F5331">
        <v>96</v>
      </c>
      <c r="G5331">
        <v>131.55037214261279</v>
      </c>
      <c r="H5331">
        <v>4.7426581989041274</v>
      </c>
      <c r="I5331">
        <v>27.670584000000002</v>
      </c>
      <c r="J5331">
        <v>18.968931081468639</v>
      </c>
      <c r="K5331">
        <v>28975257.76842121</v>
      </c>
      <c r="L5331">
        <v>44258544.063146017</v>
      </c>
      <c r="M5331">
        <v>188227188.35404709</v>
      </c>
      <c r="N5331">
        <v>-0.15213594393827209</v>
      </c>
      <c r="O5331">
        <v>458451668.24157768</v>
      </c>
      <c r="P5331">
        <v>0</v>
      </c>
      <c r="Q5331" t="s">
        <v>50043</v>
      </c>
      <c r="R5331" s="3">
        <v>0.45155082190569173</v>
      </c>
      <c r="S5331" t="s">
        <v>50031</v>
      </c>
      <c r="T5331" t="s">
        <v>50036</v>
      </c>
    </row>
    <row r="5332" spans="1:20" x14ac:dyDescent="0.3">
      <c r="A5332" s="1" t="s">
        <v>5346</v>
      </c>
      <c r="B5332">
        <v>1281.3700135972999</v>
      </c>
      <c r="C5332">
        <v>0</v>
      </c>
      <c r="D5332">
        <v>0.52591656104772599</v>
      </c>
      <c r="E5332">
        <v>82.98844464580921</v>
      </c>
      <c r="F5332">
        <v>97</v>
      </c>
      <c r="G5332">
        <v>151.1270086322105</v>
      </c>
      <c r="H5332">
        <v>28.129440994104801</v>
      </c>
      <c r="I5332">
        <v>27.670584000000002</v>
      </c>
      <c r="J5332">
        <v>49.016400776990217</v>
      </c>
      <c r="K5332">
        <v>1481919.481255641</v>
      </c>
      <c r="L5332">
        <v>578464.01787738816</v>
      </c>
      <c r="M5332">
        <v>4662645.0298977504</v>
      </c>
      <c r="N5332">
        <v>-6.0335731341997642E-2</v>
      </c>
      <c r="O5332">
        <v>9532682.4813145474</v>
      </c>
      <c r="P5332">
        <v>0</v>
      </c>
      <c r="Q5332" t="s">
        <v>50043</v>
      </c>
      <c r="R5332" s="3">
        <v>0.52591656104772599</v>
      </c>
      <c r="S5332" t="s">
        <v>50016</v>
      </c>
      <c r="T5332" t="s">
        <v>50035</v>
      </c>
    </row>
    <row r="5333" spans="1:20" x14ac:dyDescent="0.3">
      <c r="A5333" s="1" t="s">
        <v>5347</v>
      </c>
      <c r="B5333">
        <v>799.11004047709844</v>
      </c>
      <c r="C5333">
        <v>0</v>
      </c>
      <c r="D5333">
        <v>0.42438197440221193</v>
      </c>
      <c r="E5333">
        <v>92.061837533195856</v>
      </c>
      <c r="F5333">
        <v>97</v>
      </c>
      <c r="G5333">
        <v>305.86675991238752</v>
      </c>
      <c r="H5333">
        <v>0</v>
      </c>
      <c r="I5333">
        <v>27.670584000000002</v>
      </c>
      <c r="J5333">
        <v>51.395674400994537</v>
      </c>
      <c r="K5333">
        <v>254340.57807640149</v>
      </c>
      <c r="L5333">
        <v>186676.44386445099</v>
      </c>
      <c r="M5333">
        <v>43378.776580200691</v>
      </c>
      <c r="N5333">
        <v>-0.20535019042039471</v>
      </c>
      <c r="O5333">
        <v>1767516.3857321511</v>
      </c>
      <c r="P5333">
        <v>0</v>
      </c>
      <c r="Q5333" t="s">
        <v>50043</v>
      </c>
      <c r="R5333" s="3">
        <v>0.42438197440221193</v>
      </c>
      <c r="S5333" t="s">
        <v>50016</v>
      </c>
      <c r="T5333" t="s">
        <v>50035</v>
      </c>
    </row>
    <row r="5334" spans="1:20" x14ac:dyDescent="0.3">
      <c r="A5334" s="1" t="s">
        <v>5348</v>
      </c>
      <c r="B5334">
        <v>617.12770091211155</v>
      </c>
      <c r="C5334">
        <v>0</v>
      </c>
      <c r="D5334">
        <v>0.46317304648675722</v>
      </c>
      <c r="E5334">
        <v>91.382168206582449</v>
      </c>
      <c r="F5334">
        <v>97</v>
      </c>
      <c r="G5334">
        <v>187.41470945982701</v>
      </c>
      <c r="H5334">
        <v>25.280073153446089</v>
      </c>
      <c r="I5334">
        <v>27.670584000000002</v>
      </c>
      <c r="J5334">
        <v>34.088523206150633</v>
      </c>
      <c r="K5334">
        <v>480694.17891493428</v>
      </c>
      <c r="L5334">
        <v>283562.12633184891</v>
      </c>
      <c r="M5334">
        <v>18497.882756647341</v>
      </c>
      <c r="N5334">
        <v>-0.18951659734635021</v>
      </c>
      <c r="O5334">
        <v>1766256.023069666</v>
      </c>
      <c r="P5334">
        <v>0</v>
      </c>
      <c r="Q5334" t="s">
        <v>50043</v>
      </c>
      <c r="R5334" s="3">
        <v>0.46317304648675722</v>
      </c>
      <c r="S5334" t="s">
        <v>50016</v>
      </c>
      <c r="T5334" t="s">
        <v>50035</v>
      </c>
    </row>
    <row r="5335" spans="1:20" x14ac:dyDescent="0.3">
      <c r="A5335" s="1" t="s">
        <v>5349</v>
      </c>
      <c r="B5335">
        <v>9924.2213406570172</v>
      </c>
      <c r="C5335">
        <v>0</v>
      </c>
      <c r="D5335">
        <v>0.62326629632871855</v>
      </c>
      <c r="E5335">
        <v>84.65687672457662</v>
      </c>
      <c r="F5335">
        <v>97</v>
      </c>
      <c r="G5335">
        <v>149.39043384919319</v>
      </c>
      <c r="H5335">
        <v>18.020435769873998</v>
      </c>
      <c r="I5335">
        <v>27.670584000000002</v>
      </c>
      <c r="J5335">
        <v>15.925183546372111</v>
      </c>
      <c r="K5335">
        <v>12081645.72957929</v>
      </c>
      <c r="L5335">
        <v>33399042.755818781</v>
      </c>
      <c r="M5335">
        <v>3041051.447065942</v>
      </c>
      <c r="N5335">
        <v>-4.9673308966761212E-2</v>
      </c>
      <c r="O5335">
        <v>350474233.8453247</v>
      </c>
      <c r="P5335">
        <v>0</v>
      </c>
      <c r="Q5335" t="s">
        <v>50043</v>
      </c>
      <c r="R5335" s="3">
        <v>0.62326629632871855</v>
      </c>
      <c r="S5335" t="s">
        <v>50018</v>
      </c>
      <c r="T5335" t="s">
        <v>50037</v>
      </c>
    </row>
    <row r="5336" spans="1:20" x14ac:dyDescent="0.3">
      <c r="A5336" s="1" t="s">
        <v>5350</v>
      </c>
      <c r="B5336">
        <v>144.19730759849671</v>
      </c>
      <c r="C5336">
        <v>0</v>
      </c>
      <c r="D5336">
        <v>0.36213879408790572</v>
      </c>
      <c r="E5336">
        <v>79.066481630044805</v>
      </c>
      <c r="F5336">
        <v>97</v>
      </c>
      <c r="G5336">
        <v>263.21589415664653</v>
      </c>
      <c r="H5336">
        <v>4.9383867191229394</v>
      </c>
      <c r="I5336">
        <v>27.670584000000002</v>
      </c>
      <c r="J5336">
        <v>61.180227797817437</v>
      </c>
      <c r="K5336">
        <v>29992.174384693659</v>
      </c>
      <c r="L5336">
        <v>55038.736194174729</v>
      </c>
      <c r="M5336">
        <v>70726.329369554689</v>
      </c>
      <c r="N5336">
        <v>-0.19035450076606469</v>
      </c>
      <c r="O5336">
        <v>705119.69811917201</v>
      </c>
      <c r="P5336">
        <v>0</v>
      </c>
      <c r="Q5336" t="s">
        <v>50043</v>
      </c>
      <c r="R5336" s="3">
        <v>0.36213879408790572</v>
      </c>
      <c r="S5336" t="s">
        <v>50016</v>
      </c>
      <c r="T5336" t="s">
        <v>50035</v>
      </c>
    </row>
    <row r="5337" spans="1:20" x14ac:dyDescent="0.3">
      <c r="A5337" s="1" t="s">
        <v>5351</v>
      </c>
      <c r="B5337">
        <v>88.145909633803839</v>
      </c>
      <c r="C5337">
        <v>0</v>
      </c>
      <c r="D5337">
        <v>0.75535748117882173</v>
      </c>
      <c r="E5337">
        <v>92.959533344948696</v>
      </c>
      <c r="F5337">
        <v>97</v>
      </c>
      <c r="G5337">
        <v>178.14953058496309</v>
      </c>
      <c r="H5337">
        <v>1.517461344593821</v>
      </c>
      <c r="I5337">
        <v>27.670584000000002</v>
      </c>
      <c r="J5337">
        <v>39.778153543314382</v>
      </c>
      <c r="K5337">
        <v>66134.546592544051</v>
      </c>
      <c r="L5337">
        <v>50482.313698055157</v>
      </c>
      <c r="M5337">
        <v>11103.46261931007</v>
      </c>
      <c r="N5337">
        <v>-0.17795761152293571</v>
      </c>
      <c r="O5337">
        <v>860849.50548336818</v>
      </c>
      <c r="P5337">
        <v>0</v>
      </c>
      <c r="Q5337" t="s">
        <v>50043</v>
      </c>
      <c r="R5337" s="3">
        <v>0.75535748117882173</v>
      </c>
      <c r="S5337" t="s">
        <v>50016</v>
      </c>
      <c r="T5337" t="s">
        <v>50035</v>
      </c>
    </row>
    <row r="5338" spans="1:20" x14ac:dyDescent="0.3">
      <c r="A5338" s="1" t="s">
        <v>5352</v>
      </c>
      <c r="B5338">
        <v>746.94660901665986</v>
      </c>
      <c r="C5338">
        <v>0</v>
      </c>
      <c r="D5338">
        <v>2.4067037236559958</v>
      </c>
      <c r="E5338">
        <v>98.593510501554093</v>
      </c>
      <c r="F5338">
        <v>97</v>
      </c>
      <c r="G5338">
        <v>139.14022553796531</v>
      </c>
      <c r="H5338">
        <v>21.90983265653465</v>
      </c>
      <c r="I5338">
        <v>27.670584000000002</v>
      </c>
      <c r="J5338">
        <v>7.6162398605202446</v>
      </c>
      <c r="K5338">
        <v>3113204.9659448471</v>
      </c>
      <c r="L5338">
        <v>1497898.4667090769</v>
      </c>
      <c r="M5338">
        <v>6961291.2627854804</v>
      </c>
      <c r="N5338">
        <v>-0.2311962631258791</v>
      </c>
      <c r="O5338">
        <v>60182261.441334806</v>
      </c>
      <c r="P5338">
        <v>0</v>
      </c>
      <c r="Q5338" t="s">
        <v>50043</v>
      </c>
      <c r="R5338" s="3">
        <v>2.4067037236559958</v>
      </c>
      <c r="S5338" t="s">
        <v>50030</v>
      </c>
      <c r="T5338" t="s">
        <v>50038</v>
      </c>
    </row>
    <row r="5339" spans="1:20" x14ac:dyDescent="0.3">
      <c r="A5339" s="1" t="s">
        <v>5353</v>
      </c>
      <c r="B5339">
        <v>1375.6175553215089</v>
      </c>
      <c r="C5339">
        <v>0</v>
      </c>
      <c r="D5339">
        <v>0.4454469415851306</v>
      </c>
      <c r="E5339">
        <v>85.708019630942928</v>
      </c>
      <c r="F5339">
        <v>97</v>
      </c>
      <c r="G5339">
        <v>224.7505663019115</v>
      </c>
      <c r="H5339">
        <v>2.3758487866647302</v>
      </c>
      <c r="I5339">
        <v>27.670584000000002</v>
      </c>
      <c r="J5339">
        <v>47.93835406007021</v>
      </c>
      <c r="K5339">
        <v>1266393.2686135441</v>
      </c>
      <c r="L5339">
        <v>1077503.627130996</v>
      </c>
      <c r="M5339">
        <v>2837457.2755127088</v>
      </c>
      <c r="N5339">
        <v>-0.18687440966418231</v>
      </c>
      <c r="O5339">
        <v>19258841.69642815</v>
      </c>
      <c r="P5339">
        <v>0</v>
      </c>
      <c r="Q5339" t="s">
        <v>50043</v>
      </c>
      <c r="R5339" s="3">
        <v>0.4454469415851306</v>
      </c>
      <c r="S5339" t="s">
        <v>50016</v>
      </c>
      <c r="T5339" t="s">
        <v>50035</v>
      </c>
    </row>
    <row r="5340" spans="1:20" x14ac:dyDescent="0.3">
      <c r="A5340" s="1" t="s">
        <v>5354</v>
      </c>
      <c r="B5340">
        <v>769.76332035734868</v>
      </c>
      <c r="C5340">
        <v>0</v>
      </c>
      <c r="D5340">
        <v>0.60565129094265568</v>
      </c>
      <c r="E5340">
        <v>78.917381399699551</v>
      </c>
      <c r="F5340">
        <v>97</v>
      </c>
      <c r="G5340">
        <v>170.2198584215316</v>
      </c>
      <c r="H5340">
        <v>4.2329056227895574</v>
      </c>
      <c r="I5340">
        <v>27.670584000000002</v>
      </c>
      <c r="J5340">
        <v>52.501069427535207</v>
      </c>
      <c r="K5340">
        <v>307923.34255904338</v>
      </c>
      <c r="L5340">
        <v>454955.28938559821</v>
      </c>
      <c r="M5340">
        <v>3950373.5396847702</v>
      </c>
      <c r="N5340">
        <v>-1.9802297129521688E-2</v>
      </c>
      <c r="O5340">
        <v>6069889.5242571868</v>
      </c>
      <c r="P5340">
        <v>0</v>
      </c>
      <c r="Q5340" t="s">
        <v>50043</v>
      </c>
      <c r="R5340" s="3">
        <v>0.60565129094265568</v>
      </c>
      <c r="S5340" t="s">
        <v>50016</v>
      </c>
      <c r="T5340" t="s">
        <v>50035</v>
      </c>
    </row>
    <row r="5341" spans="1:20" x14ac:dyDescent="0.3">
      <c r="A5341" s="1" t="s">
        <v>5355</v>
      </c>
      <c r="B5341">
        <v>266.67425603307993</v>
      </c>
      <c r="C5341">
        <v>0</v>
      </c>
      <c r="D5341">
        <v>0.45735116355440009</v>
      </c>
      <c r="E5341">
        <v>100</v>
      </c>
      <c r="F5341">
        <v>97</v>
      </c>
      <c r="G5341">
        <v>205.36324405519611</v>
      </c>
      <c r="H5341">
        <v>20.736732971731559</v>
      </c>
      <c r="I5341">
        <v>27.670584000000002</v>
      </c>
      <c r="J5341">
        <v>35.310536484079833</v>
      </c>
      <c r="K5341">
        <v>186453.0943285955</v>
      </c>
      <c r="L5341">
        <v>133873.136277843</v>
      </c>
      <c r="M5341">
        <v>932158.89093248034</v>
      </c>
      <c r="N5341">
        <v>-0.21056950803247429</v>
      </c>
      <c r="O5341">
        <v>8539958.9567205664</v>
      </c>
      <c r="P5341">
        <v>0</v>
      </c>
      <c r="Q5341" t="s">
        <v>50043</v>
      </c>
      <c r="R5341" s="3">
        <v>0.45735116355440009</v>
      </c>
      <c r="S5341" t="s">
        <v>50016</v>
      </c>
      <c r="T5341" t="s">
        <v>50035</v>
      </c>
    </row>
    <row r="5342" spans="1:20" x14ac:dyDescent="0.3">
      <c r="A5342" s="1" t="s">
        <v>5356</v>
      </c>
      <c r="B5342">
        <v>86.033239857778966</v>
      </c>
      <c r="C5342">
        <v>0</v>
      </c>
      <c r="D5342">
        <v>0.75216297514479658</v>
      </c>
      <c r="E5342">
        <v>76.836078751139979</v>
      </c>
      <c r="F5342">
        <v>97</v>
      </c>
      <c r="G5342">
        <v>191.84340046340921</v>
      </c>
      <c r="H5342">
        <v>1.4684091447179759</v>
      </c>
      <c r="I5342">
        <v>27.670584000000002</v>
      </c>
      <c r="J5342">
        <v>44.203849244770687</v>
      </c>
      <c r="K5342">
        <v>60507.098435586697</v>
      </c>
      <c r="L5342">
        <v>45063.037391944687</v>
      </c>
      <c r="M5342">
        <v>11232.913651048189</v>
      </c>
      <c r="N5342">
        <v>-0.2020489574074148</v>
      </c>
      <c r="O5342">
        <v>905779.33654798474</v>
      </c>
      <c r="P5342">
        <v>0</v>
      </c>
      <c r="Q5342" t="s">
        <v>50043</v>
      </c>
      <c r="R5342" s="3">
        <v>0.75216297514479658</v>
      </c>
      <c r="S5342" t="s">
        <v>50016</v>
      </c>
      <c r="T5342" t="s">
        <v>50035</v>
      </c>
    </row>
    <row r="5343" spans="1:20" x14ac:dyDescent="0.3">
      <c r="A5343" s="1" t="s">
        <v>5357</v>
      </c>
      <c r="B5343">
        <v>120.3781004695857</v>
      </c>
      <c r="C5343">
        <v>0</v>
      </c>
      <c r="D5343">
        <v>1.21814690899043</v>
      </c>
      <c r="E5343">
        <v>68.981268208903231</v>
      </c>
      <c r="F5343">
        <v>97</v>
      </c>
      <c r="G5343">
        <v>150.47298115295669</v>
      </c>
      <c r="H5343">
        <v>8.7702515490604096</v>
      </c>
      <c r="I5343">
        <v>27.670584000000002</v>
      </c>
      <c r="J5343">
        <v>35.858637792100232</v>
      </c>
      <c r="K5343">
        <v>220294.259642035</v>
      </c>
      <c r="L5343">
        <v>91099.170173220205</v>
      </c>
      <c r="M5343">
        <v>10078.708093474201</v>
      </c>
      <c r="N5343">
        <v>-0.11089929227038529</v>
      </c>
      <c r="O5343">
        <v>1557356.3659847269</v>
      </c>
      <c r="P5343">
        <v>0</v>
      </c>
      <c r="Q5343" t="s">
        <v>50043</v>
      </c>
      <c r="R5343" s="3">
        <v>1.2181469089904298</v>
      </c>
      <c r="S5343" t="s">
        <v>50016</v>
      </c>
      <c r="T5343" t="s">
        <v>50035</v>
      </c>
    </row>
    <row r="5344" spans="1:20" x14ac:dyDescent="0.3">
      <c r="A5344" s="1" t="s">
        <v>5358</v>
      </c>
      <c r="B5344">
        <v>12150.962920037089</v>
      </c>
      <c r="C5344">
        <v>0</v>
      </c>
      <c r="D5344">
        <v>0.39676480590144841</v>
      </c>
      <c r="E5344">
        <v>75.170112539106952</v>
      </c>
      <c r="F5344">
        <v>95.769233999999997</v>
      </c>
      <c r="G5344">
        <v>141.78382495689101</v>
      </c>
      <c r="H5344">
        <v>6.9423487035769567</v>
      </c>
      <c r="I5344">
        <v>27.670584000000002</v>
      </c>
      <c r="J5344">
        <v>2.311193399101731</v>
      </c>
      <c r="K5344">
        <v>1562197.3140874831</v>
      </c>
      <c r="L5344">
        <v>12214294.55994031</v>
      </c>
      <c r="M5344">
        <v>2961630.9667034741</v>
      </c>
      <c r="N5344">
        <v>-0.19536358862442341</v>
      </c>
      <c r="O5344">
        <v>492907673.53356588</v>
      </c>
      <c r="P5344">
        <v>0</v>
      </c>
      <c r="Q5344" t="s">
        <v>50043</v>
      </c>
      <c r="R5344" s="3">
        <v>0.39676480590144841</v>
      </c>
      <c r="S5344" t="s">
        <v>50025</v>
      </c>
      <c r="T5344" t="s">
        <v>50039</v>
      </c>
    </row>
    <row r="5345" spans="1:20" x14ac:dyDescent="0.3">
      <c r="A5345" s="1" t="s">
        <v>5359</v>
      </c>
      <c r="B5345">
        <v>3488.794573763495</v>
      </c>
      <c r="C5345">
        <v>0</v>
      </c>
      <c r="D5345">
        <v>1.276118538915467</v>
      </c>
      <c r="E5345">
        <v>89.240554745890194</v>
      </c>
      <c r="F5345">
        <v>97</v>
      </c>
      <c r="G5345">
        <v>261.58004368600911</v>
      </c>
      <c r="H5345">
        <v>10.34985760585926</v>
      </c>
      <c r="I5345">
        <v>27.670584000000002</v>
      </c>
      <c r="J5345">
        <v>16.604579300283451</v>
      </c>
      <c r="K5345">
        <v>3004795.898155523</v>
      </c>
      <c r="L5345">
        <v>14611560.04706607</v>
      </c>
      <c r="M5345">
        <v>211501.49094319571</v>
      </c>
      <c r="N5345">
        <v>-0.1884564995314934</v>
      </c>
      <c r="O5345">
        <v>151086315.5799906</v>
      </c>
      <c r="P5345">
        <v>0</v>
      </c>
      <c r="Q5345" t="s">
        <v>50043</v>
      </c>
      <c r="R5345" s="3">
        <v>1.2761185389154668</v>
      </c>
      <c r="S5345" t="s">
        <v>50018</v>
      </c>
      <c r="T5345" t="s">
        <v>50037</v>
      </c>
    </row>
    <row r="5346" spans="1:20" x14ac:dyDescent="0.3">
      <c r="A5346" s="1" t="s">
        <v>5360</v>
      </c>
      <c r="B5346">
        <v>6566.8713357890938</v>
      </c>
      <c r="C5346">
        <v>0</v>
      </c>
      <c r="D5346">
        <v>0.56598273845046776</v>
      </c>
      <c r="E5346">
        <v>100</v>
      </c>
      <c r="F5346">
        <v>97</v>
      </c>
      <c r="G5346">
        <v>163.37227226324291</v>
      </c>
      <c r="H5346">
        <v>5.9028188311769316</v>
      </c>
      <c r="I5346">
        <v>27.670584000000002</v>
      </c>
      <c r="J5346">
        <v>39.531897134840762</v>
      </c>
      <c r="K5346">
        <v>8117173.284317039</v>
      </c>
      <c r="L5346">
        <v>3057712.738249965</v>
      </c>
      <c r="M5346">
        <v>17828996.810948558</v>
      </c>
      <c r="N5346">
        <v>-0.1145530746013167</v>
      </c>
      <c r="O5346">
        <v>34508300.16588562</v>
      </c>
      <c r="P5346">
        <v>0</v>
      </c>
      <c r="Q5346" t="s">
        <v>50043</v>
      </c>
      <c r="R5346" s="3">
        <v>0.56598273845046776</v>
      </c>
      <c r="S5346" t="s">
        <v>50016</v>
      </c>
      <c r="T5346" t="s">
        <v>50035</v>
      </c>
    </row>
    <row r="5347" spans="1:20" x14ac:dyDescent="0.3">
      <c r="A5347" s="1" t="s">
        <v>5361</v>
      </c>
      <c r="B5347">
        <v>74.96083680219364</v>
      </c>
      <c r="C5347">
        <v>0</v>
      </c>
      <c r="D5347">
        <v>0.56591523902437868</v>
      </c>
      <c r="E5347">
        <v>83.430940514145874</v>
      </c>
      <c r="F5347">
        <v>97</v>
      </c>
      <c r="G5347">
        <v>186.9902088583087</v>
      </c>
      <c r="H5347">
        <v>7.3315783958091139</v>
      </c>
      <c r="I5347">
        <v>27.670584000000002</v>
      </c>
      <c r="J5347">
        <v>46.475089173882338</v>
      </c>
      <c r="K5347">
        <v>118853.5542824891</v>
      </c>
      <c r="L5347">
        <v>61008.857249165267</v>
      </c>
      <c r="M5347">
        <v>812488.06909596815</v>
      </c>
      <c r="N5347">
        <v>-3.2503898994809467E-2</v>
      </c>
      <c r="O5347">
        <v>888234.76128589513</v>
      </c>
      <c r="P5347">
        <v>0</v>
      </c>
      <c r="Q5347" t="s">
        <v>50043</v>
      </c>
      <c r="R5347" s="3">
        <v>0.56591523902437868</v>
      </c>
      <c r="S5347" t="s">
        <v>50016</v>
      </c>
      <c r="T5347" t="s">
        <v>50035</v>
      </c>
    </row>
    <row r="5348" spans="1:20" x14ac:dyDescent="0.3">
      <c r="A5348" s="1" t="s">
        <v>5362</v>
      </c>
      <c r="B5348">
        <v>519.87716546791762</v>
      </c>
      <c r="C5348">
        <v>0</v>
      </c>
      <c r="D5348">
        <v>0.97116669128159905</v>
      </c>
      <c r="E5348">
        <v>99.585455189748998</v>
      </c>
      <c r="F5348">
        <v>97</v>
      </c>
      <c r="G5348">
        <v>130.3087581174423</v>
      </c>
      <c r="H5348">
        <v>1.4569002241053191</v>
      </c>
      <c r="I5348">
        <v>27.670584000000002</v>
      </c>
      <c r="J5348">
        <v>27.60271061576843</v>
      </c>
      <c r="K5348">
        <v>305373.45132437441</v>
      </c>
      <c r="L5348">
        <v>411926.30755017273</v>
      </c>
      <c r="M5348">
        <v>256529.52151715991</v>
      </c>
      <c r="N5348">
        <v>-0.32261698345437367</v>
      </c>
      <c r="O5348">
        <v>6653804.0184192387</v>
      </c>
      <c r="P5348">
        <v>0</v>
      </c>
      <c r="Q5348" t="s">
        <v>50043</v>
      </c>
      <c r="R5348" s="3">
        <v>0.97116669128159905</v>
      </c>
      <c r="S5348" t="s">
        <v>50016</v>
      </c>
      <c r="T5348" t="s">
        <v>50035</v>
      </c>
    </row>
    <row r="5349" spans="1:20" x14ac:dyDescent="0.3">
      <c r="A5349" s="1" t="s">
        <v>5363</v>
      </c>
      <c r="B5349">
        <v>330.53638535324029</v>
      </c>
      <c r="C5349">
        <v>0</v>
      </c>
      <c r="D5349">
        <v>0.71250131961567753</v>
      </c>
      <c r="E5349">
        <v>80.364193282532597</v>
      </c>
      <c r="F5349">
        <v>97</v>
      </c>
      <c r="G5349">
        <v>151.78649641257081</v>
      </c>
      <c r="H5349">
        <v>5.5300417586401416</v>
      </c>
      <c r="I5349">
        <v>27.670584000000002</v>
      </c>
      <c r="J5349">
        <v>60.814755009887172</v>
      </c>
      <c r="K5349">
        <v>386517.99072407407</v>
      </c>
      <c r="L5349">
        <v>236545.93056799381</v>
      </c>
      <c r="M5349">
        <v>1698233.9490747531</v>
      </c>
      <c r="N5349">
        <v>-8.001884580604357E-2</v>
      </c>
      <c r="O5349">
        <v>1719563.383484845</v>
      </c>
      <c r="P5349">
        <v>0</v>
      </c>
      <c r="Q5349" t="s">
        <v>50043</v>
      </c>
      <c r="R5349" s="3">
        <v>0.71250131961567753</v>
      </c>
      <c r="S5349" t="s">
        <v>50016</v>
      </c>
      <c r="T5349" t="s">
        <v>50035</v>
      </c>
    </row>
    <row r="5350" spans="1:20" x14ac:dyDescent="0.3">
      <c r="A5350" s="1" t="s">
        <v>5364</v>
      </c>
      <c r="B5350">
        <v>21865.463981407789</v>
      </c>
      <c r="C5350">
        <v>0</v>
      </c>
      <c r="D5350">
        <v>0.58517005223937835</v>
      </c>
      <c r="E5350">
        <v>83.968523976438391</v>
      </c>
      <c r="F5350">
        <v>97</v>
      </c>
      <c r="G5350">
        <v>28.900600568629521</v>
      </c>
      <c r="H5350">
        <v>34.393077670382347</v>
      </c>
      <c r="I5350">
        <v>27.670584000000002</v>
      </c>
      <c r="J5350">
        <v>9.3002963241405094</v>
      </c>
      <c r="K5350">
        <v>36977382.45087906</v>
      </c>
      <c r="L5350">
        <v>37454405.494270213</v>
      </c>
      <c r="M5350">
        <v>244270405.02908081</v>
      </c>
      <c r="N5350">
        <v>-0.101402729330366</v>
      </c>
      <c r="O5350">
        <v>677695020.26231706</v>
      </c>
      <c r="P5350">
        <v>0</v>
      </c>
      <c r="Q5350" t="s">
        <v>50043</v>
      </c>
      <c r="R5350" s="3">
        <v>0.58517005223937835</v>
      </c>
      <c r="S5350" t="s">
        <v>50020</v>
      </c>
      <c r="T5350" t="s">
        <v>50035</v>
      </c>
    </row>
    <row r="5351" spans="1:20" x14ac:dyDescent="0.3">
      <c r="A5351" s="1" t="s">
        <v>5365</v>
      </c>
      <c r="B5351">
        <v>12980.159250282761</v>
      </c>
      <c r="C5351">
        <v>0</v>
      </c>
      <c r="D5351">
        <v>0.40876100499880669</v>
      </c>
      <c r="E5351">
        <v>85.922564427132556</v>
      </c>
      <c r="F5351">
        <v>97</v>
      </c>
      <c r="G5351">
        <v>210.35529405392481</v>
      </c>
      <c r="H5351">
        <v>3.1362775957851201</v>
      </c>
      <c r="I5351">
        <v>27.670584000000002</v>
      </c>
      <c r="J5351">
        <v>41.823545183199812</v>
      </c>
      <c r="K5351">
        <v>3484535.184981599</v>
      </c>
      <c r="L5351">
        <v>6113852.0538982144</v>
      </c>
      <c r="M5351">
        <v>21466.125413571179</v>
      </c>
      <c r="N5351">
        <v>-0.19882456129771719</v>
      </c>
      <c r="O5351">
        <v>118305404.31482171</v>
      </c>
      <c r="P5351">
        <v>0</v>
      </c>
      <c r="Q5351" t="s">
        <v>50043</v>
      </c>
      <c r="R5351" s="3">
        <v>0.40876100499880674</v>
      </c>
      <c r="S5351" t="s">
        <v>50016</v>
      </c>
      <c r="T5351" t="s">
        <v>50035</v>
      </c>
    </row>
    <row r="5352" spans="1:20" x14ac:dyDescent="0.3">
      <c r="A5352" s="1" t="s">
        <v>5366</v>
      </c>
      <c r="B5352">
        <v>779.42395507544222</v>
      </c>
      <c r="C5352">
        <v>0</v>
      </c>
      <c r="D5352">
        <v>0.39922805070763701</v>
      </c>
      <c r="E5352">
        <v>74.967787277317626</v>
      </c>
      <c r="F5352">
        <v>97</v>
      </c>
      <c r="G5352">
        <v>186.66180607828611</v>
      </c>
      <c r="H5352">
        <v>12.500740393007639</v>
      </c>
      <c r="I5352">
        <v>27.670584000000002</v>
      </c>
      <c r="J5352">
        <v>61.832044315829577</v>
      </c>
      <c r="K5352">
        <v>24026.27727209092</v>
      </c>
      <c r="L5352">
        <v>43378.658755130557</v>
      </c>
      <c r="M5352">
        <v>494694.72705119872</v>
      </c>
      <c r="N5352">
        <v>-0.204716270554851</v>
      </c>
      <c r="O5352">
        <v>1425080.956286934</v>
      </c>
      <c r="P5352">
        <v>0</v>
      </c>
      <c r="Q5352" t="s">
        <v>50043</v>
      </c>
      <c r="R5352" s="3">
        <v>0.39922805070763695</v>
      </c>
      <c r="S5352" t="s">
        <v>50016</v>
      </c>
      <c r="T5352" t="s">
        <v>50035</v>
      </c>
    </row>
    <row r="5353" spans="1:20" x14ac:dyDescent="0.3">
      <c r="A5353" s="1" t="s">
        <v>5367</v>
      </c>
      <c r="B5353">
        <v>70.052577710467219</v>
      </c>
      <c r="C5353">
        <v>0</v>
      </c>
      <c r="D5353">
        <v>1.0338544548606461</v>
      </c>
      <c r="E5353">
        <v>86.080117928422212</v>
      </c>
      <c r="F5353">
        <v>97</v>
      </c>
      <c r="G5353">
        <v>168.07622329101309</v>
      </c>
      <c r="H5353">
        <v>2.0519044970060132</v>
      </c>
      <c r="I5353">
        <v>27.670584000000002</v>
      </c>
      <c r="J5353">
        <v>35.298782388433118</v>
      </c>
      <c r="K5353">
        <v>15735.437599866011</v>
      </c>
      <c r="L5353">
        <v>8795.0060365045447</v>
      </c>
      <c r="M5353">
        <v>2077.1764988804398</v>
      </c>
      <c r="N5353">
        <v>-8.9903925722478586E-2</v>
      </c>
      <c r="O5353">
        <v>820660.9458424534</v>
      </c>
      <c r="P5353">
        <v>0</v>
      </c>
      <c r="Q5353" t="s">
        <v>50043</v>
      </c>
      <c r="R5353" s="3">
        <v>1.0338544548606461</v>
      </c>
      <c r="S5353" t="s">
        <v>50016</v>
      </c>
      <c r="T5353" t="s">
        <v>50035</v>
      </c>
    </row>
    <row r="5354" spans="1:20" x14ac:dyDescent="0.3">
      <c r="A5354" s="1" t="s">
        <v>5368</v>
      </c>
      <c r="B5354">
        <v>19550.762419664719</v>
      </c>
      <c r="C5354">
        <v>0</v>
      </c>
      <c r="D5354">
        <v>2.6861910609309589</v>
      </c>
      <c r="E5354">
        <v>74.014617583016701</v>
      </c>
      <c r="F5354">
        <v>100</v>
      </c>
      <c r="G5354">
        <v>110.11031728507621</v>
      </c>
      <c r="H5354">
        <v>9.9993175079215462</v>
      </c>
      <c r="I5354">
        <v>27.670584000000002</v>
      </c>
      <c r="J5354">
        <v>18.329850902298819</v>
      </c>
      <c r="K5354">
        <v>7891544.8574243588</v>
      </c>
      <c r="L5354">
        <v>87306156.608572856</v>
      </c>
      <c r="M5354">
        <v>62086520.271738254</v>
      </c>
      <c r="N5354">
        <v>-0.28503092294474081</v>
      </c>
      <c r="O5354">
        <v>5545253147.0145426</v>
      </c>
      <c r="P5354">
        <v>0</v>
      </c>
      <c r="Q5354" t="s">
        <v>50043</v>
      </c>
      <c r="R5354" s="3">
        <v>2.6861910609309589</v>
      </c>
      <c r="S5354" t="s">
        <v>50017</v>
      </c>
      <c r="T5354" t="s">
        <v>50036</v>
      </c>
    </row>
    <row r="5355" spans="1:20" x14ac:dyDescent="0.3">
      <c r="A5355" s="1" t="s">
        <v>5369</v>
      </c>
      <c r="B5355">
        <v>680.29252533265094</v>
      </c>
      <c r="C5355">
        <v>0</v>
      </c>
      <c r="D5355">
        <v>0.36415803984323247</v>
      </c>
      <c r="E5355">
        <v>46.903956749729602</v>
      </c>
      <c r="F5355">
        <v>97</v>
      </c>
      <c r="G5355">
        <v>150.3981555760333</v>
      </c>
      <c r="H5355">
        <v>4.8156462057865488</v>
      </c>
      <c r="I5355">
        <v>27.670584000000002</v>
      </c>
      <c r="J5355">
        <v>10.44018475649886</v>
      </c>
      <c r="K5355">
        <v>317174.18984491332</v>
      </c>
      <c r="L5355">
        <v>1807375.889078456</v>
      </c>
      <c r="M5355">
        <v>6757824.2459583106</v>
      </c>
      <c r="N5355">
        <v>-2.98537950837106E-2</v>
      </c>
      <c r="O5355">
        <v>53919852.845920883</v>
      </c>
      <c r="P5355">
        <v>0</v>
      </c>
      <c r="Q5355" t="s">
        <v>50043</v>
      </c>
      <c r="R5355" s="3">
        <v>0.36415803984323247</v>
      </c>
      <c r="S5355" t="s">
        <v>50024</v>
      </c>
      <c r="T5355" t="s">
        <v>50040</v>
      </c>
    </row>
    <row r="5356" spans="1:20" x14ac:dyDescent="0.3">
      <c r="A5356" s="1" t="s">
        <v>5370</v>
      </c>
      <c r="B5356">
        <v>357.81993607579301</v>
      </c>
      <c r="C5356">
        <v>0</v>
      </c>
      <c r="D5356">
        <v>1.0137997538353449</v>
      </c>
      <c r="E5356">
        <v>75.258698038304402</v>
      </c>
      <c r="F5356">
        <v>97</v>
      </c>
      <c r="G5356">
        <v>100.9132778703235</v>
      </c>
      <c r="H5356">
        <v>4.1424034787970863</v>
      </c>
      <c r="I5356">
        <v>27.670584000000002</v>
      </c>
      <c r="J5356">
        <v>26.53945157503329</v>
      </c>
      <c r="K5356">
        <v>480487.0009222643</v>
      </c>
      <c r="L5356">
        <v>489899.2616243157</v>
      </c>
      <c r="M5356">
        <v>183374.85410338591</v>
      </c>
      <c r="N5356">
        <v>-0.29982185896130509</v>
      </c>
      <c r="O5356">
        <v>1822658.186451962</v>
      </c>
      <c r="P5356">
        <v>0</v>
      </c>
      <c r="Q5356" t="s">
        <v>50043</v>
      </c>
      <c r="R5356" s="3">
        <v>1.0137997538353447</v>
      </c>
      <c r="S5356" t="s">
        <v>50016</v>
      </c>
      <c r="T5356" t="s">
        <v>50035</v>
      </c>
    </row>
    <row r="5357" spans="1:20" x14ac:dyDescent="0.3">
      <c r="A5357" s="1" t="s">
        <v>5371</v>
      </c>
      <c r="B5357">
        <v>2938.5242005728069</v>
      </c>
      <c r="C5357">
        <v>0</v>
      </c>
      <c r="D5357">
        <v>0.66451496166886115</v>
      </c>
      <c r="E5357">
        <v>86.880061551253135</v>
      </c>
      <c r="F5357">
        <v>94.384888000000004</v>
      </c>
      <c r="G5357">
        <v>114.489820701064</v>
      </c>
      <c r="H5357">
        <v>2.1758105101850709</v>
      </c>
      <c r="I5357">
        <v>27.670584000000002</v>
      </c>
      <c r="J5357">
        <v>6.2334954180298414</v>
      </c>
      <c r="K5357">
        <v>481656.36929060367</v>
      </c>
      <c r="L5357">
        <v>1206608.608309672</v>
      </c>
      <c r="M5357">
        <v>1157552.66318128</v>
      </c>
      <c r="N5357">
        <v>-0.36133019166505481</v>
      </c>
      <c r="O5357">
        <v>22103726.647977959</v>
      </c>
      <c r="P5357">
        <v>0</v>
      </c>
      <c r="Q5357" t="s">
        <v>50043</v>
      </c>
      <c r="R5357" s="3">
        <v>0.66451496166886115</v>
      </c>
      <c r="S5357" t="s">
        <v>50033</v>
      </c>
      <c r="T5357" t="s">
        <v>50039</v>
      </c>
    </row>
    <row r="5358" spans="1:20" x14ac:dyDescent="0.3">
      <c r="A5358" s="1" t="s">
        <v>5372</v>
      </c>
      <c r="B5358">
        <v>1379.6690371146631</v>
      </c>
      <c r="C5358">
        <v>0</v>
      </c>
      <c r="D5358">
        <v>0.86957950707213116</v>
      </c>
      <c r="E5358">
        <v>91.747644459779039</v>
      </c>
      <c r="F5358">
        <v>94.480682000000002</v>
      </c>
      <c r="G5358">
        <v>147.71331259880469</v>
      </c>
      <c r="H5358">
        <v>2.9537888049795682</v>
      </c>
      <c r="I5358">
        <v>27.670584000000002</v>
      </c>
      <c r="J5358">
        <v>8.9345221268839925</v>
      </c>
      <c r="K5358">
        <v>191294.38712598261</v>
      </c>
      <c r="L5358">
        <v>4245192.8115136568</v>
      </c>
      <c r="M5358">
        <v>6751082.8027452743</v>
      </c>
      <c r="N5358">
        <v>-0.25900828053842379</v>
      </c>
      <c r="O5358">
        <v>262790314.8720212</v>
      </c>
      <c r="P5358">
        <v>0</v>
      </c>
      <c r="Q5358" t="s">
        <v>50043</v>
      </c>
      <c r="R5358" s="3">
        <v>0.86957950707213116</v>
      </c>
      <c r="S5358" t="s">
        <v>50025</v>
      </c>
      <c r="T5358" t="s">
        <v>50039</v>
      </c>
    </row>
    <row r="5359" spans="1:20" x14ac:dyDescent="0.3">
      <c r="A5359" s="1" t="s">
        <v>5373</v>
      </c>
      <c r="B5359">
        <v>1177.185736453042</v>
      </c>
      <c r="C5359">
        <v>0</v>
      </c>
      <c r="D5359">
        <v>0.50266019964697062</v>
      </c>
      <c r="E5359">
        <v>81.061733446804865</v>
      </c>
      <c r="F5359">
        <v>97</v>
      </c>
      <c r="G5359">
        <v>197.8882237631671</v>
      </c>
      <c r="H5359">
        <v>6.8728797011079257</v>
      </c>
      <c r="I5359">
        <v>27.670584000000002</v>
      </c>
      <c r="J5359">
        <v>39.831123190558877</v>
      </c>
      <c r="K5359">
        <v>946572.58878480468</v>
      </c>
      <c r="L5359">
        <v>1051691.2851291171</v>
      </c>
      <c r="M5359">
        <v>1086174.1623029381</v>
      </c>
      <c r="N5359">
        <v>-0.20648656079495009</v>
      </c>
      <c r="O5359">
        <v>5524228.659136381</v>
      </c>
      <c r="P5359">
        <v>0</v>
      </c>
      <c r="Q5359" t="s">
        <v>50043</v>
      </c>
      <c r="R5359" s="3">
        <v>0.50266019964697062</v>
      </c>
      <c r="S5359" t="s">
        <v>50016</v>
      </c>
      <c r="T5359" t="s">
        <v>50035</v>
      </c>
    </row>
    <row r="5360" spans="1:20" x14ac:dyDescent="0.3">
      <c r="A5360" s="1" t="s">
        <v>5374</v>
      </c>
      <c r="B5360">
        <v>135.15962841715901</v>
      </c>
      <c r="C5360">
        <v>0</v>
      </c>
      <c r="D5360">
        <v>0.42946522264130899</v>
      </c>
      <c r="E5360">
        <v>89.665977208054542</v>
      </c>
      <c r="F5360">
        <v>97</v>
      </c>
      <c r="G5360">
        <v>237.5581976850992</v>
      </c>
      <c r="H5360">
        <v>5.4679257995487172</v>
      </c>
      <c r="I5360">
        <v>27.670584000000002</v>
      </c>
      <c r="J5360">
        <v>51.764247787544107</v>
      </c>
      <c r="K5360">
        <v>29293.495479149689</v>
      </c>
      <c r="L5360">
        <v>51754.45041571305</v>
      </c>
      <c r="M5360">
        <v>75765.833827157185</v>
      </c>
      <c r="N5360">
        <v>-0.17845418018926401</v>
      </c>
      <c r="O5360">
        <v>662046.73296412337</v>
      </c>
      <c r="P5360">
        <v>0</v>
      </c>
      <c r="Q5360" t="s">
        <v>50043</v>
      </c>
      <c r="R5360" s="3">
        <v>0.42946522264130904</v>
      </c>
      <c r="S5360" t="s">
        <v>50016</v>
      </c>
      <c r="T5360" t="s">
        <v>50035</v>
      </c>
    </row>
    <row r="5361" spans="1:20" x14ac:dyDescent="0.3">
      <c r="A5361" s="1" t="s">
        <v>5375</v>
      </c>
      <c r="B5361">
        <v>3366.212781380947</v>
      </c>
      <c r="C5361">
        <v>0</v>
      </c>
      <c r="D5361">
        <v>0.60412835724204039</v>
      </c>
      <c r="E5361">
        <v>74.768614912188127</v>
      </c>
      <c r="F5361">
        <v>94.384888000000004</v>
      </c>
      <c r="G5361">
        <v>104.44064717840951</v>
      </c>
      <c r="H5361">
        <v>2.2579854521747991</v>
      </c>
      <c r="I5361">
        <v>27.670584000000002</v>
      </c>
      <c r="J5361">
        <v>5.566712033984488</v>
      </c>
      <c r="K5361">
        <v>543344.57702086621</v>
      </c>
      <c r="L5361">
        <v>1053251.855273407</v>
      </c>
      <c r="M5361">
        <v>1145076.3637215749</v>
      </c>
      <c r="N5361">
        <v>-0.38512254900543119</v>
      </c>
      <c r="O5361">
        <v>20369382.18699294</v>
      </c>
      <c r="P5361">
        <v>0</v>
      </c>
      <c r="Q5361" t="s">
        <v>50043</v>
      </c>
      <c r="R5361" s="3">
        <v>0.60412835724204039</v>
      </c>
      <c r="S5361" t="s">
        <v>50033</v>
      </c>
      <c r="T5361" t="s">
        <v>50039</v>
      </c>
    </row>
    <row r="5362" spans="1:20" x14ac:dyDescent="0.3">
      <c r="A5362" s="1" t="s">
        <v>5376</v>
      </c>
      <c r="B5362">
        <v>461.44591577908392</v>
      </c>
      <c r="C5362">
        <v>0</v>
      </c>
      <c r="D5362">
        <v>0.61955434078877603</v>
      </c>
      <c r="E5362">
        <v>87.183997768400303</v>
      </c>
      <c r="F5362">
        <v>97</v>
      </c>
      <c r="G5362">
        <v>170.20988853000591</v>
      </c>
      <c r="H5362">
        <v>5.3958830630742209</v>
      </c>
      <c r="I5362">
        <v>27.670584000000002</v>
      </c>
      <c r="J5362">
        <v>40.818544615248527</v>
      </c>
      <c r="K5362">
        <v>410229.01717450417</v>
      </c>
      <c r="L5362">
        <v>400600.49937005719</v>
      </c>
      <c r="M5362">
        <v>1017515.033704418</v>
      </c>
      <c r="N5362">
        <v>-0.19828742490173079</v>
      </c>
      <c r="O5362">
        <v>23570996.321109429</v>
      </c>
      <c r="P5362">
        <v>0</v>
      </c>
      <c r="Q5362" t="s">
        <v>50043</v>
      </c>
      <c r="R5362" s="3">
        <v>0.61955434078877603</v>
      </c>
      <c r="S5362" t="s">
        <v>50016</v>
      </c>
      <c r="T5362" t="s">
        <v>50035</v>
      </c>
    </row>
    <row r="5363" spans="1:20" x14ac:dyDescent="0.3">
      <c r="A5363" s="1" t="s">
        <v>5377</v>
      </c>
      <c r="B5363">
        <v>119.6309325963136</v>
      </c>
      <c r="C5363">
        <v>0</v>
      </c>
      <c r="D5363">
        <v>0.82701873179380603</v>
      </c>
      <c r="E5363">
        <v>81.950516339743317</v>
      </c>
      <c r="F5363">
        <v>97</v>
      </c>
      <c r="G5363">
        <v>140.47607429697331</v>
      </c>
      <c r="H5363">
        <v>4.1959524590753903</v>
      </c>
      <c r="I5363">
        <v>27.670584000000002</v>
      </c>
      <c r="J5363">
        <v>26.056003764970711</v>
      </c>
      <c r="K5363">
        <v>215506.55678894091</v>
      </c>
      <c r="L5363">
        <v>56169.764071119338</v>
      </c>
      <c r="M5363">
        <v>9117.2919305395299</v>
      </c>
      <c r="N5363">
        <v>-0.32255485950080398</v>
      </c>
      <c r="O5363">
        <v>222185.56164153269</v>
      </c>
      <c r="P5363">
        <v>0</v>
      </c>
      <c r="Q5363" t="s">
        <v>50043</v>
      </c>
      <c r="R5363" s="3">
        <v>0.82701873179380603</v>
      </c>
      <c r="S5363" t="s">
        <v>50016</v>
      </c>
      <c r="T5363" t="s">
        <v>50035</v>
      </c>
    </row>
    <row r="5364" spans="1:20" x14ac:dyDescent="0.3">
      <c r="A5364" s="1" t="s">
        <v>5378</v>
      </c>
      <c r="B5364">
        <v>2967.1777917779109</v>
      </c>
      <c r="C5364">
        <v>0</v>
      </c>
      <c r="D5364">
        <v>0.47634762001187397</v>
      </c>
      <c r="E5364">
        <v>77.814894741870489</v>
      </c>
      <c r="F5364">
        <v>97</v>
      </c>
      <c r="G5364">
        <v>132.19243702606781</v>
      </c>
      <c r="H5364">
        <v>2.5297191231913709</v>
      </c>
      <c r="I5364">
        <v>27.670584000000002</v>
      </c>
      <c r="J5364">
        <v>28.955909882334129</v>
      </c>
      <c r="K5364">
        <v>3189545.4444096819</v>
      </c>
      <c r="L5364">
        <v>2694919.620875116</v>
      </c>
      <c r="M5364">
        <v>2247649.2267549201</v>
      </c>
      <c r="N5364">
        <v>-0.1564112364540545</v>
      </c>
      <c r="O5364">
        <v>167611168.0154818</v>
      </c>
      <c r="P5364">
        <v>0</v>
      </c>
      <c r="Q5364" t="s">
        <v>50043</v>
      </c>
      <c r="R5364" s="3">
        <v>0.47634762001187397</v>
      </c>
      <c r="S5364" t="s">
        <v>50016</v>
      </c>
      <c r="T5364" t="s">
        <v>50035</v>
      </c>
    </row>
    <row r="5365" spans="1:20" x14ac:dyDescent="0.3">
      <c r="A5365" s="1" t="s">
        <v>5379</v>
      </c>
      <c r="B5365">
        <v>828.09585694301961</v>
      </c>
      <c r="C5365">
        <v>0</v>
      </c>
      <c r="D5365">
        <v>0.90536479284914739</v>
      </c>
      <c r="E5365">
        <v>100</v>
      </c>
      <c r="F5365">
        <v>97</v>
      </c>
      <c r="G5365">
        <v>148.86803321556269</v>
      </c>
      <c r="H5365">
        <v>1.147445681631261</v>
      </c>
      <c r="I5365">
        <v>27.670584000000002</v>
      </c>
      <c r="J5365">
        <v>37.33159964364495</v>
      </c>
      <c r="K5365">
        <v>2223852.7346947482</v>
      </c>
      <c r="L5365">
        <v>1196886.1055687179</v>
      </c>
      <c r="M5365">
        <v>1473084.850665001</v>
      </c>
      <c r="N5365">
        <v>-0.167009755254759</v>
      </c>
      <c r="O5365">
        <v>11462633.007073641</v>
      </c>
      <c r="P5365">
        <v>0</v>
      </c>
      <c r="Q5365" t="s">
        <v>50043</v>
      </c>
      <c r="R5365" s="3">
        <v>0.90536479284914739</v>
      </c>
      <c r="S5365" t="s">
        <v>50016</v>
      </c>
      <c r="T5365" t="s">
        <v>50035</v>
      </c>
    </row>
    <row r="5366" spans="1:20" x14ac:dyDescent="0.3">
      <c r="A5366" s="1" t="s">
        <v>5380</v>
      </c>
      <c r="B5366">
        <v>844.87114750557987</v>
      </c>
      <c r="C5366">
        <v>0</v>
      </c>
      <c r="D5366">
        <v>1.807055325020837</v>
      </c>
      <c r="E5366">
        <v>85.584631191457561</v>
      </c>
      <c r="F5366">
        <v>97</v>
      </c>
      <c r="G5366">
        <v>106.6783443106409</v>
      </c>
      <c r="H5366">
        <v>26.925811093173259</v>
      </c>
      <c r="I5366">
        <v>27.670584000000002</v>
      </c>
      <c r="J5366">
        <v>2.8148367935346421</v>
      </c>
      <c r="K5366">
        <v>3624972.1009575441</v>
      </c>
      <c r="L5366">
        <v>3031980.5851611691</v>
      </c>
      <c r="M5366">
        <v>8616687.0344728604</v>
      </c>
      <c r="N5366">
        <v>-0.10864230705710939</v>
      </c>
      <c r="O5366">
        <v>257312802.02350321</v>
      </c>
      <c r="P5366">
        <v>0</v>
      </c>
      <c r="Q5366" t="s">
        <v>50043</v>
      </c>
      <c r="R5366" s="3">
        <v>1.8070553250208374</v>
      </c>
      <c r="S5366" t="s">
        <v>50029</v>
      </c>
      <c r="T5366" t="s">
        <v>50036</v>
      </c>
    </row>
    <row r="5367" spans="1:20" x14ac:dyDescent="0.3">
      <c r="A5367" s="1" t="s">
        <v>5381</v>
      </c>
      <c r="B5367">
        <v>217.83139250277901</v>
      </c>
      <c r="C5367">
        <v>0</v>
      </c>
      <c r="D5367">
        <v>1.6897607023461789</v>
      </c>
      <c r="E5367">
        <v>80.826900524619603</v>
      </c>
      <c r="F5367">
        <v>97</v>
      </c>
      <c r="G5367">
        <v>78.808992960652517</v>
      </c>
      <c r="H5367">
        <v>5.2644230415706934</v>
      </c>
      <c r="I5367">
        <v>27.670584000000002</v>
      </c>
      <c r="J5367">
        <v>37.158708749519427</v>
      </c>
      <c r="K5367">
        <v>71699.459236612587</v>
      </c>
      <c r="L5367">
        <v>41960.719821971972</v>
      </c>
      <c r="M5367">
        <v>110161.16395432191</v>
      </c>
      <c r="N5367">
        <v>-0.55294340221879446</v>
      </c>
      <c r="O5367">
        <v>770806.09906016663</v>
      </c>
      <c r="P5367">
        <v>0</v>
      </c>
      <c r="Q5367" t="s">
        <v>50043</v>
      </c>
      <c r="R5367" s="3">
        <v>1.6897607023461787</v>
      </c>
      <c r="S5367" t="s">
        <v>50016</v>
      </c>
      <c r="T5367" t="s">
        <v>50035</v>
      </c>
    </row>
    <row r="5368" spans="1:20" x14ac:dyDescent="0.3">
      <c r="A5368" s="1" t="s">
        <v>5382</v>
      </c>
      <c r="B5368">
        <v>35666.26001095125</v>
      </c>
      <c r="C5368">
        <v>0</v>
      </c>
      <c r="D5368">
        <v>0.34427601095790772</v>
      </c>
      <c r="E5368">
        <v>73.219707256091041</v>
      </c>
      <c r="F5368">
        <v>100</v>
      </c>
      <c r="G5368">
        <v>110.5378587481886</v>
      </c>
      <c r="H5368">
        <v>6.8618750029242968</v>
      </c>
      <c r="I5368">
        <v>27.670584000000002</v>
      </c>
      <c r="J5368">
        <v>3.1898642115622651</v>
      </c>
      <c r="K5368">
        <v>8150751.3341975529</v>
      </c>
      <c r="L5368">
        <v>54406788.476836883</v>
      </c>
      <c r="M5368">
        <v>23050245.719312672</v>
      </c>
      <c r="N5368">
        <v>-0.18387677987399861</v>
      </c>
      <c r="O5368">
        <v>460383260.21762782</v>
      </c>
      <c r="P5368">
        <v>0</v>
      </c>
      <c r="Q5368" t="s">
        <v>50043</v>
      </c>
      <c r="R5368" s="3">
        <v>0.34427601095790772</v>
      </c>
      <c r="S5368" t="s">
        <v>50021</v>
      </c>
      <c r="T5368" t="s">
        <v>50038</v>
      </c>
    </row>
    <row r="5369" spans="1:20" x14ac:dyDescent="0.3">
      <c r="A5369" s="1" t="s">
        <v>5383</v>
      </c>
      <c r="B5369">
        <v>450.306344472077</v>
      </c>
      <c r="C5369">
        <v>0</v>
      </c>
      <c r="D5369">
        <v>1.779462429145737</v>
      </c>
      <c r="E5369">
        <v>84.953518562868908</v>
      </c>
      <c r="F5369">
        <v>97</v>
      </c>
      <c r="G5369">
        <v>101.6807921343102</v>
      </c>
      <c r="H5369">
        <v>8.6710116215734026</v>
      </c>
      <c r="I5369">
        <v>27.670584000000002</v>
      </c>
      <c r="J5369">
        <v>21.104496943746611</v>
      </c>
      <c r="K5369">
        <v>257700.23175182071</v>
      </c>
      <c r="L5369">
        <v>1019863.4458936889</v>
      </c>
      <c r="M5369">
        <v>153888.661479156</v>
      </c>
      <c r="N5369">
        <v>-0.23701105650565471</v>
      </c>
      <c r="O5369">
        <v>59907824.604605436</v>
      </c>
      <c r="P5369">
        <v>0</v>
      </c>
      <c r="Q5369" t="s">
        <v>50043</v>
      </c>
      <c r="R5369" s="3">
        <v>1.779462429145737</v>
      </c>
      <c r="S5369" t="s">
        <v>50016</v>
      </c>
      <c r="T5369" t="s">
        <v>50035</v>
      </c>
    </row>
    <row r="5370" spans="1:20" x14ac:dyDescent="0.3">
      <c r="A5370" s="1" t="s">
        <v>5384</v>
      </c>
      <c r="B5370">
        <v>20736.249000594089</v>
      </c>
      <c r="C5370">
        <v>0</v>
      </c>
      <c r="D5370">
        <v>0.35060889754173558</v>
      </c>
      <c r="E5370">
        <v>87.950093522531944</v>
      </c>
      <c r="F5370">
        <v>96.75</v>
      </c>
      <c r="G5370">
        <v>178.80987574389371</v>
      </c>
      <c r="H5370">
        <v>2.9628238070371342</v>
      </c>
      <c r="I5370">
        <v>27.670584000000002</v>
      </c>
      <c r="J5370">
        <v>2.6401074010016612</v>
      </c>
      <c r="K5370">
        <v>34518425.371137857</v>
      </c>
      <c r="L5370">
        <v>12903105.241942</v>
      </c>
      <c r="M5370">
        <v>156819511.55535719</v>
      </c>
      <c r="N5370">
        <v>-0.1958175394325519</v>
      </c>
      <c r="O5370">
        <v>461947461.07370561</v>
      </c>
      <c r="P5370">
        <v>0</v>
      </c>
      <c r="Q5370" t="s">
        <v>50043</v>
      </c>
      <c r="R5370" s="3">
        <v>0.35060889754173563</v>
      </c>
      <c r="S5370" t="s">
        <v>50021</v>
      </c>
      <c r="T5370" t="s">
        <v>50038</v>
      </c>
    </row>
    <row r="5371" spans="1:20" x14ac:dyDescent="0.3">
      <c r="A5371" s="1" t="s">
        <v>5385</v>
      </c>
      <c r="B5371">
        <v>2040.9660608673039</v>
      </c>
      <c r="C5371">
        <v>0</v>
      </c>
      <c r="D5371">
        <v>2.542790394786782</v>
      </c>
      <c r="E5371">
        <v>47.374201702183839</v>
      </c>
      <c r="F5371">
        <v>100</v>
      </c>
      <c r="G5371">
        <v>175.18105649260019</v>
      </c>
      <c r="H5371">
        <v>0</v>
      </c>
      <c r="I5371">
        <v>27.670584000000002</v>
      </c>
      <c r="J5371">
        <v>3.2371289444555211</v>
      </c>
      <c r="K5371">
        <v>2238938.793981106</v>
      </c>
      <c r="L5371">
        <v>2873876.378313791</v>
      </c>
      <c r="M5371">
        <v>14913531.18079678</v>
      </c>
      <c r="N5371">
        <v>-0.231734083571078</v>
      </c>
      <c r="O5371">
        <v>57958941.021470368</v>
      </c>
      <c r="P5371">
        <v>0</v>
      </c>
      <c r="Q5371" t="s">
        <v>50043</v>
      </c>
      <c r="R5371" s="3">
        <v>2.5427903947867816</v>
      </c>
      <c r="S5371" t="s">
        <v>50019</v>
      </c>
      <c r="T5371" t="s">
        <v>50035</v>
      </c>
    </row>
    <row r="5372" spans="1:20" x14ac:dyDescent="0.3">
      <c r="A5372" s="1" t="s">
        <v>5386</v>
      </c>
      <c r="B5372">
        <v>705.83266223894054</v>
      </c>
      <c r="C5372">
        <v>0</v>
      </c>
      <c r="D5372">
        <v>0.36066074773613538</v>
      </c>
      <c r="E5372">
        <v>42.969099513486491</v>
      </c>
      <c r="F5372">
        <v>97</v>
      </c>
      <c r="G5372">
        <v>129.70257175737299</v>
      </c>
      <c r="H5372">
        <v>5.0865893586196984</v>
      </c>
      <c r="I5372">
        <v>27.670584000000002</v>
      </c>
      <c r="J5372">
        <v>11.9886903545046</v>
      </c>
      <c r="K5372">
        <v>303018.52370137791</v>
      </c>
      <c r="L5372">
        <v>1843739.6691183641</v>
      </c>
      <c r="M5372">
        <v>6443690.2985215923</v>
      </c>
      <c r="N5372">
        <v>-3.4681219103862813E-2</v>
      </c>
      <c r="O5372">
        <v>52326870.41101601</v>
      </c>
      <c r="P5372">
        <v>0</v>
      </c>
      <c r="Q5372" t="s">
        <v>50043</v>
      </c>
      <c r="R5372" s="3">
        <v>0.36066074773613543</v>
      </c>
      <c r="S5372" t="s">
        <v>50024</v>
      </c>
      <c r="T5372" t="s">
        <v>50040</v>
      </c>
    </row>
    <row r="5373" spans="1:20" x14ac:dyDescent="0.3">
      <c r="A5373" s="1" t="s">
        <v>5387</v>
      </c>
      <c r="B5373">
        <v>358.14938629379878</v>
      </c>
      <c r="C5373">
        <v>0</v>
      </c>
      <c r="D5373">
        <v>0.90319871393910023</v>
      </c>
      <c r="E5373">
        <v>87.686083938802867</v>
      </c>
      <c r="F5373">
        <v>97</v>
      </c>
      <c r="G5373">
        <v>92.462716648294304</v>
      </c>
      <c r="H5373">
        <v>3.8484595145704512</v>
      </c>
      <c r="I5373">
        <v>27.670584000000002</v>
      </c>
      <c r="J5373">
        <v>29.17909289326769</v>
      </c>
      <c r="K5373">
        <v>814579.80128841847</v>
      </c>
      <c r="L5373">
        <v>244178.42858539749</v>
      </c>
      <c r="M5373">
        <v>293421.2145678685</v>
      </c>
      <c r="N5373">
        <v>-0.27775480393003832</v>
      </c>
      <c r="O5373">
        <v>4038868.265378701</v>
      </c>
      <c r="P5373">
        <v>0</v>
      </c>
      <c r="Q5373" t="s">
        <v>50043</v>
      </c>
      <c r="R5373" s="3">
        <v>0.90319871393910023</v>
      </c>
      <c r="S5373" t="s">
        <v>50016</v>
      </c>
      <c r="T5373" t="s">
        <v>50035</v>
      </c>
    </row>
    <row r="5374" spans="1:20" x14ac:dyDescent="0.3">
      <c r="A5374" s="1" t="s">
        <v>5388</v>
      </c>
      <c r="B5374">
        <v>386.46187023919128</v>
      </c>
      <c r="C5374">
        <v>0</v>
      </c>
      <c r="D5374">
        <v>0.8407289068583611</v>
      </c>
      <c r="E5374">
        <v>75.434909711045904</v>
      </c>
      <c r="F5374">
        <v>97</v>
      </c>
      <c r="G5374">
        <v>136.5010620828761</v>
      </c>
      <c r="H5374">
        <v>3.2381958948574239</v>
      </c>
      <c r="I5374">
        <v>27.670584000000002</v>
      </c>
      <c r="J5374">
        <v>50.635186068753001</v>
      </c>
      <c r="K5374">
        <v>243614.74190986369</v>
      </c>
      <c r="L5374">
        <v>325780.45352108119</v>
      </c>
      <c r="M5374">
        <v>7062384.0516194673</v>
      </c>
      <c r="N5374">
        <v>-0.1166875669122842</v>
      </c>
      <c r="O5374">
        <v>28516534.866126422</v>
      </c>
      <c r="P5374">
        <v>0</v>
      </c>
      <c r="Q5374" t="s">
        <v>50043</v>
      </c>
      <c r="R5374" s="3">
        <v>0.8407289068583611</v>
      </c>
      <c r="S5374" t="s">
        <v>50016</v>
      </c>
      <c r="T5374" t="s">
        <v>50035</v>
      </c>
    </row>
    <row r="5375" spans="1:20" x14ac:dyDescent="0.3">
      <c r="A5375" s="1" t="s">
        <v>5389</v>
      </c>
      <c r="B5375">
        <v>523.88517629775538</v>
      </c>
      <c r="C5375">
        <v>0</v>
      </c>
      <c r="D5375">
        <v>0.51388702006104492</v>
      </c>
      <c r="E5375">
        <v>81.489377941729643</v>
      </c>
      <c r="F5375">
        <v>97</v>
      </c>
      <c r="G5375">
        <v>171.20343642580471</v>
      </c>
      <c r="H5375">
        <v>12.080074405203559</v>
      </c>
      <c r="I5375">
        <v>27.670584000000002</v>
      </c>
      <c r="J5375">
        <v>45.918869436384782</v>
      </c>
      <c r="K5375">
        <v>782340.12664788507</v>
      </c>
      <c r="L5375">
        <v>841424.03076942544</v>
      </c>
      <c r="M5375">
        <v>5016111.8247768469</v>
      </c>
      <c r="N5375">
        <v>-1.4070836567046619E-2</v>
      </c>
      <c r="O5375">
        <v>9478804.231964644</v>
      </c>
      <c r="P5375">
        <v>0</v>
      </c>
      <c r="Q5375" t="s">
        <v>50043</v>
      </c>
      <c r="R5375" s="3">
        <v>0.51388702006104492</v>
      </c>
      <c r="S5375" t="s">
        <v>50016</v>
      </c>
      <c r="T5375" t="s">
        <v>50035</v>
      </c>
    </row>
    <row r="5376" spans="1:20" x14ac:dyDescent="0.3">
      <c r="A5376" s="1" t="s">
        <v>5390</v>
      </c>
      <c r="B5376">
        <v>613.60403089495685</v>
      </c>
      <c r="C5376">
        <v>0</v>
      </c>
      <c r="D5376">
        <v>0.81753602589347529</v>
      </c>
      <c r="E5376">
        <v>91.39481383020437</v>
      </c>
      <c r="F5376">
        <v>73.165283000000002</v>
      </c>
      <c r="G5376">
        <v>163.6980410840977</v>
      </c>
      <c r="H5376">
        <v>12.39757530801189</v>
      </c>
      <c r="I5376">
        <v>27.670584000000002</v>
      </c>
      <c r="J5376">
        <v>8.9867502851979069</v>
      </c>
      <c r="K5376">
        <v>572668.68190955871</v>
      </c>
      <c r="L5376">
        <v>2530319.968472254</v>
      </c>
      <c r="M5376">
        <v>1313975.737379845</v>
      </c>
      <c r="N5376">
        <v>-3.2522408349040501E-2</v>
      </c>
      <c r="O5376">
        <v>38791507.656287573</v>
      </c>
      <c r="P5376">
        <v>0</v>
      </c>
      <c r="Q5376" t="s">
        <v>50043</v>
      </c>
      <c r="R5376" s="3">
        <v>0.81753602589347529</v>
      </c>
      <c r="S5376" t="s">
        <v>50025</v>
      </c>
      <c r="T5376" t="s">
        <v>50039</v>
      </c>
    </row>
    <row r="5377" spans="1:20" x14ac:dyDescent="0.3">
      <c r="A5377" s="1" t="s">
        <v>5391</v>
      </c>
      <c r="B5377">
        <v>54.405227414678272</v>
      </c>
      <c r="C5377">
        <v>0</v>
      </c>
      <c r="D5377">
        <v>0.74703556141862548</v>
      </c>
      <c r="E5377">
        <v>89.841514189046435</v>
      </c>
      <c r="F5377">
        <v>97</v>
      </c>
      <c r="G5377">
        <v>176.0035550520426</v>
      </c>
      <c r="H5377">
        <v>1.8799778772210809</v>
      </c>
      <c r="I5377">
        <v>27.670584000000002</v>
      </c>
      <c r="J5377">
        <v>41.367346965448363</v>
      </c>
      <c r="K5377">
        <v>69861.857710669879</v>
      </c>
      <c r="L5377">
        <v>38859.941157486297</v>
      </c>
      <c r="M5377">
        <v>18812.365624791379</v>
      </c>
      <c r="N5377">
        <v>-0.11645620226715191</v>
      </c>
      <c r="O5377">
        <v>463356.57811606291</v>
      </c>
      <c r="P5377">
        <v>0</v>
      </c>
      <c r="Q5377" t="s">
        <v>50043</v>
      </c>
      <c r="R5377" s="3">
        <v>0.74703556141862548</v>
      </c>
      <c r="S5377" t="s">
        <v>50016</v>
      </c>
      <c r="T5377" t="s">
        <v>50035</v>
      </c>
    </row>
    <row r="5378" spans="1:20" x14ac:dyDescent="0.3">
      <c r="A5378" s="1" t="s">
        <v>5392</v>
      </c>
      <c r="B5378">
        <v>285.32755631530449</v>
      </c>
      <c r="C5378">
        <v>0</v>
      </c>
      <c r="D5378">
        <v>0.1878063630781833</v>
      </c>
      <c r="E5378">
        <v>81.530889872628308</v>
      </c>
      <c r="F5378">
        <v>97</v>
      </c>
      <c r="G5378">
        <v>767.28736853563612</v>
      </c>
      <c r="H5378">
        <v>2.0697315783771431</v>
      </c>
      <c r="I5378">
        <v>27.670584000000002</v>
      </c>
      <c r="J5378">
        <v>175.00708093004579</v>
      </c>
      <c r="K5378">
        <v>77962.206959429735</v>
      </c>
      <c r="L5378">
        <v>18401.080103628541</v>
      </c>
      <c r="M5378">
        <v>379766.66762589582</v>
      </c>
      <c r="N5378">
        <v>-0.17431839020817411</v>
      </c>
      <c r="O5378">
        <v>718927.87935145362</v>
      </c>
      <c r="P5378">
        <v>0</v>
      </c>
      <c r="Q5378" t="s">
        <v>50043</v>
      </c>
      <c r="R5378" s="3">
        <v>0.18780636307818327</v>
      </c>
      <c r="S5378" t="s">
        <v>50016</v>
      </c>
      <c r="T5378" t="s">
        <v>50035</v>
      </c>
    </row>
    <row r="5379" spans="1:20" x14ac:dyDescent="0.3">
      <c r="A5379" s="1" t="s">
        <v>5393</v>
      </c>
      <c r="B5379">
        <v>743.52736792066321</v>
      </c>
      <c r="C5379">
        <v>0</v>
      </c>
      <c r="D5379">
        <v>0.4500715121927808</v>
      </c>
      <c r="E5379">
        <v>88.22705285171476</v>
      </c>
      <c r="F5379">
        <v>97</v>
      </c>
      <c r="G5379">
        <v>233.7157595430194</v>
      </c>
      <c r="H5379">
        <v>3.443721020660182</v>
      </c>
      <c r="I5379">
        <v>27.670584000000002</v>
      </c>
      <c r="J5379">
        <v>53.537653166019197</v>
      </c>
      <c r="K5379">
        <v>612677.40172087075</v>
      </c>
      <c r="L5379">
        <v>320287.09740530828</v>
      </c>
      <c r="M5379">
        <v>8416157.5649513211</v>
      </c>
      <c r="N5379">
        <v>-0.18219669140052819</v>
      </c>
      <c r="O5379">
        <v>4631068.4438227518</v>
      </c>
      <c r="P5379">
        <v>0</v>
      </c>
      <c r="Q5379" t="s">
        <v>50043</v>
      </c>
      <c r="R5379" s="3">
        <v>0.4500715121927808</v>
      </c>
      <c r="S5379" t="s">
        <v>50016</v>
      </c>
      <c r="T5379" t="s">
        <v>50035</v>
      </c>
    </row>
    <row r="5380" spans="1:20" x14ac:dyDescent="0.3">
      <c r="A5380" s="1" t="s">
        <v>5394</v>
      </c>
      <c r="B5380">
        <v>43924.327112815881</v>
      </c>
      <c r="C5380">
        <v>0</v>
      </c>
      <c r="D5380">
        <v>0.77915628874304632</v>
      </c>
      <c r="E5380">
        <v>87.581236630167624</v>
      </c>
      <c r="F5380">
        <v>95.800003000000004</v>
      </c>
      <c r="G5380">
        <v>90.093657745648258</v>
      </c>
      <c r="H5380">
        <v>18.014218219975199</v>
      </c>
      <c r="I5380">
        <v>27.670584000000002</v>
      </c>
      <c r="J5380">
        <v>4.0322017020069909</v>
      </c>
      <c r="K5380">
        <v>15120336.2706019</v>
      </c>
      <c r="L5380">
        <v>35801740.070681609</v>
      </c>
      <c r="M5380">
        <v>13568899.369351011</v>
      </c>
      <c r="N5380">
        <v>-0.28127544198553572</v>
      </c>
      <c r="O5380">
        <v>327456871.3810423</v>
      </c>
      <c r="P5380">
        <v>0</v>
      </c>
      <c r="Q5380" t="s">
        <v>50043</v>
      </c>
      <c r="R5380" s="3">
        <v>0.77915628874304632</v>
      </c>
      <c r="S5380" t="s">
        <v>50026</v>
      </c>
      <c r="T5380" t="s">
        <v>50038</v>
      </c>
    </row>
    <row r="5381" spans="1:20" x14ac:dyDescent="0.3">
      <c r="A5381" s="1" t="s">
        <v>5395</v>
      </c>
      <c r="B5381">
        <v>711.91518406485693</v>
      </c>
      <c r="C5381">
        <v>0</v>
      </c>
      <c r="D5381">
        <v>0.68186269420496015</v>
      </c>
      <c r="E5381">
        <v>85.106864088855147</v>
      </c>
      <c r="F5381">
        <v>97</v>
      </c>
      <c r="G5381">
        <v>166.62270686801199</v>
      </c>
      <c r="H5381">
        <v>4.640400929962059</v>
      </c>
      <c r="I5381">
        <v>27.670584000000002</v>
      </c>
      <c r="J5381">
        <v>49.012308161412911</v>
      </c>
      <c r="K5381">
        <v>282215.75458451977</v>
      </c>
      <c r="L5381">
        <v>493357.27884445712</v>
      </c>
      <c r="M5381">
        <v>3740936.0088020032</v>
      </c>
      <c r="N5381">
        <v>-1.9842572336830532E-2</v>
      </c>
      <c r="O5381">
        <v>6712769.0252202097</v>
      </c>
      <c r="P5381">
        <v>0</v>
      </c>
      <c r="Q5381" t="s">
        <v>50043</v>
      </c>
      <c r="R5381" s="3">
        <v>0.68186269420496015</v>
      </c>
      <c r="S5381" t="s">
        <v>50016</v>
      </c>
      <c r="T5381" t="s">
        <v>50035</v>
      </c>
    </row>
    <row r="5382" spans="1:20" x14ac:dyDescent="0.3">
      <c r="A5382" s="1" t="s">
        <v>5396</v>
      </c>
      <c r="B5382">
        <v>1335.846975817243</v>
      </c>
      <c r="C5382">
        <v>0</v>
      </c>
      <c r="D5382">
        <v>0.66722562638687077</v>
      </c>
      <c r="E5382">
        <v>87.372609805227782</v>
      </c>
      <c r="F5382">
        <v>97</v>
      </c>
      <c r="G5382">
        <v>185.87147728600581</v>
      </c>
      <c r="H5382">
        <v>3.74382910930888</v>
      </c>
      <c r="I5382">
        <v>27.670584000000002</v>
      </c>
      <c r="J5382">
        <v>59.79168812105322</v>
      </c>
      <c r="K5382">
        <v>1273558.623892945</v>
      </c>
      <c r="L5382">
        <v>2949399.950073034</v>
      </c>
      <c r="M5382">
        <v>4478177.9395432919</v>
      </c>
      <c r="N5382">
        <v>-0.2001513446185087</v>
      </c>
      <c r="O5382">
        <v>85406295.290349439</v>
      </c>
      <c r="P5382">
        <v>0</v>
      </c>
      <c r="Q5382" t="s">
        <v>50043</v>
      </c>
      <c r="R5382" s="3">
        <v>0.66722562638687077</v>
      </c>
      <c r="S5382" t="s">
        <v>50016</v>
      </c>
      <c r="T5382" t="s">
        <v>50035</v>
      </c>
    </row>
    <row r="5383" spans="1:20" x14ac:dyDescent="0.3">
      <c r="A5383" s="1" t="s">
        <v>5397</v>
      </c>
      <c r="B5383">
        <v>778.75730038399354</v>
      </c>
      <c r="C5383">
        <v>0</v>
      </c>
      <c r="D5383">
        <v>0.91978802946550997</v>
      </c>
      <c r="E5383">
        <v>98.070436365323729</v>
      </c>
      <c r="F5383">
        <v>97</v>
      </c>
      <c r="G5383">
        <v>126.92644697795011</v>
      </c>
      <c r="H5383">
        <v>1.288605357293908</v>
      </c>
      <c r="I5383">
        <v>27.670584000000002</v>
      </c>
      <c r="J5383">
        <v>35.676044565331139</v>
      </c>
      <c r="K5383">
        <v>2389461.2937875218</v>
      </c>
      <c r="L5383">
        <v>1246207.0932449801</v>
      </c>
      <c r="M5383">
        <v>1658188.312917714</v>
      </c>
      <c r="N5383">
        <v>-0.14454989005457181</v>
      </c>
      <c r="O5383">
        <v>13101929.43302504</v>
      </c>
      <c r="P5383">
        <v>0</v>
      </c>
      <c r="Q5383" t="s">
        <v>50043</v>
      </c>
      <c r="R5383" s="3">
        <v>0.91978802946550997</v>
      </c>
      <c r="S5383" t="s">
        <v>50016</v>
      </c>
      <c r="T5383" t="s">
        <v>50035</v>
      </c>
    </row>
    <row r="5384" spans="1:20" x14ac:dyDescent="0.3">
      <c r="A5384" s="1" t="s">
        <v>5398</v>
      </c>
      <c r="B5384">
        <v>749.69184716021289</v>
      </c>
      <c r="C5384">
        <v>0</v>
      </c>
      <c r="D5384">
        <v>0.48205472013447631</v>
      </c>
      <c r="E5384">
        <v>82.509579604313757</v>
      </c>
      <c r="F5384">
        <v>97</v>
      </c>
      <c r="G5384">
        <v>295.18754331227979</v>
      </c>
      <c r="H5384">
        <v>0</v>
      </c>
      <c r="I5384">
        <v>27.670584000000002</v>
      </c>
      <c r="J5384">
        <v>44.968178888503033</v>
      </c>
      <c r="K5384">
        <v>222403.90820893319</v>
      </c>
      <c r="L5384">
        <v>180621.10320874921</v>
      </c>
      <c r="M5384">
        <v>41439.039851337388</v>
      </c>
      <c r="N5384">
        <v>-0.1976606319457565</v>
      </c>
      <c r="O5384">
        <v>1744758.698804917</v>
      </c>
      <c r="P5384">
        <v>0</v>
      </c>
      <c r="Q5384" t="s">
        <v>50043</v>
      </c>
      <c r="R5384" s="3">
        <v>0.48205472013447631</v>
      </c>
      <c r="S5384" t="s">
        <v>50016</v>
      </c>
      <c r="T5384" t="s">
        <v>50035</v>
      </c>
    </row>
    <row r="5385" spans="1:20" x14ac:dyDescent="0.3">
      <c r="A5385" s="1" t="s">
        <v>5399</v>
      </c>
      <c r="B5385">
        <v>92.904735271732221</v>
      </c>
      <c r="C5385">
        <v>0</v>
      </c>
      <c r="D5385">
        <v>0.83702550357421013</v>
      </c>
      <c r="E5385">
        <v>50.721202616160276</v>
      </c>
      <c r="F5385">
        <v>97</v>
      </c>
      <c r="G5385">
        <v>280.0297375382961</v>
      </c>
      <c r="H5385">
        <v>1.9150927579288151</v>
      </c>
      <c r="I5385">
        <v>27.670584000000002</v>
      </c>
      <c r="J5385">
        <v>43.133584837513439</v>
      </c>
      <c r="K5385">
        <v>51528.879286523887</v>
      </c>
      <c r="L5385">
        <v>61881.686689906717</v>
      </c>
      <c r="M5385">
        <v>1076966.73462577</v>
      </c>
      <c r="N5385">
        <v>-0.2037334640543986</v>
      </c>
      <c r="O5385">
        <v>4130998.936315211</v>
      </c>
      <c r="P5385">
        <v>0</v>
      </c>
      <c r="Q5385" t="s">
        <v>50043</v>
      </c>
      <c r="R5385" s="3">
        <v>0.83702550357421013</v>
      </c>
      <c r="S5385" t="s">
        <v>50016</v>
      </c>
      <c r="T5385" t="s">
        <v>50035</v>
      </c>
    </row>
    <row r="5386" spans="1:20" x14ac:dyDescent="0.3">
      <c r="A5386" s="1" t="s">
        <v>5400</v>
      </c>
      <c r="B5386">
        <v>495.38344155448601</v>
      </c>
      <c r="C5386">
        <v>0</v>
      </c>
      <c r="D5386">
        <v>0.56521670357754084</v>
      </c>
      <c r="E5386">
        <v>84.649200669475434</v>
      </c>
      <c r="F5386">
        <v>97</v>
      </c>
      <c r="G5386">
        <v>143.09187736571431</v>
      </c>
      <c r="H5386">
        <v>11.21812579809149</v>
      </c>
      <c r="I5386">
        <v>27.670584000000002</v>
      </c>
      <c r="J5386">
        <v>24.364341019771551</v>
      </c>
      <c r="K5386">
        <v>553342.89586117736</v>
      </c>
      <c r="L5386">
        <v>597865.20603298477</v>
      </c>
      <c r="M5386">
        <v>477272.17443764099</v>
      </c>
      <c r="N5386">
        <v>-0.10168013549000959</v>
      </c>
      <c r="O5386">
        <v>8252071.0913433852</v>
      </c>
      <c r="P5386">
        <v>0</v>
      </c>
      <c r="Q5386" t="s">
        <v>50043</v>
      </c>
      <c r="R5386" s="3">
        <v>0.56521670357754084</v>
      </c>
      <c r="S5386" t="s">
        <v>50016</v>
      </c>
      <c r="T5386" t="s">
        <v>50035</v>
      </c>
    </row>
    <row r="5387" spans="1:20" x14ac:dyDescent="0.3">
      <c r="A5387" s="1" t="s">
        <v>5401</v>
      </c>
      <c r="B5387">
        <v>1623.1238251455679</v>
      </c>
      <c r="C5387">
        <v>0</v>
      </c>
      <c r="D5387">
        <v>0.99637690165334492</v>
      </c>
      <c r="E5387">
        <v>76.635812564461489</v>
      </c>
      <c r="F5387">
        <v>97</v>
      </c>
      <c r="G5387">
        <v>133.39464076160041</v>
      </c>
      <c r="H5387">
        <v>9.3248388079574642</v>
      </c>
      <c r="I5387">
        <v>27.670584000000002</v>
      </c>
      <c r="J5387">
        <v>45.369946269558753</v>
      </c>
      <c r="K5387">
        <v>864810.23925473203</v>
      </c>
      <c r="L5387">
        <v>2233915.791878493</v>
      </c>
      <c r="M5387">
        <v>136908.639269835</v>
      </c>
      <c r="N5387">
        <v>-7.5308223523722739E-2</v>
      </c>
      <c r="O5387">
        <v>38454748.602103598</v>
      </c>
      <c r="P5387">
        <v>0</v>
      </c>
      <c r="Q5387" t="s">
        <v>50043</v>
      </c>
      <c r="R5387" s="3">
        <v>0.99637690165334492</v>
      </c>
      <c r="S5387" t="s">
        <v>50016</v>
      </c>
      <c r="T5387" t="s">
        <v>50035</v>
      </c>
    </row>
    <row r="5388" spans="1:20" x14ac:dyDescent="0.3">
      <c r="A5388" s="1" t="s">
        <v>5402</v>
      </c>
      <c r="B5388">
        <v>83.679713080043058</v>
      </c>
      <c r="C5388">
        <v>0</v>
      </c>
      <c r="D5388">
        <v>0.69830484043793695</v>
      </c>
      <c r="E5388">
        <v>77.404062300998518</v>
      </c>
      <c r="F5388">
        <v>97</v>
      </c>
      <c r="G5388">
        <v>186.07443323972211</v>
      </c>
      <c r="H5388">
        <v>1.5523121391069179</v>
      </c>
      <c r="I5388">
        <v>27.670584000000002</v>
      </c>
      <c r="J5388">
        <v>43.813928492126792</v>
      </c>
      <c r="K5388">
        <v>58715.956109058548</v>
      </c>
      <c r="L5388">
        <v>51070.287650069949</v>
      </c>
      <c r="M5388">
        <v>11926.926324402681</v>
      </c>
      <c r="N5388">
        <v>-0.18846403076850379</v>
      </c>
      <c r="O5388">
        <v>1000465.63229955</v>
      </c>
      <c r="P5388">
        <v>0</v>
      </c>
      <c r="Q5388" t="s">
        <v>50043</v>
      </c>
      <c r="R5388" s="3">
        <v>0.69830484043793695</v>
      </c>
      <c r="S5388" t="s">
        <v>50016</v>
      </c>
      <c r="T5388" t="s">
        <v>50035</v>
      </c>
    </row>
    <row r="5389" spans="1:20" x14ac:dyDescent="0.3">
      <c r="A5389" s="1" t="s">
        <v>5403</v>
      </c>
      <c r="B5389">
        <v>29129.588007590701</v>
      </c>
      <c r="C5389">
        <v>0</v>
      </c>
      <c r="D5389">
        <v>0.43160802063659059</v>
      </c>
      <c r="E5389">
        <v>79.50147544097581</v>
      </c>
      <c r="F5389">
        <v>92.831435999999997</v>
      </c>
      <c r="G5389">
        <v>69.471549250810867</v>
      </c>
      <c r="H5389">
        <v>8.8423736987743098</v>
      </c>
      <c r="I5389">
        <v>27.670584000000002</v>
      </c>
      <c r="J5389">
        <v>20.518183205946709</v>
      </c>
      <c r="K5389">
        <v>21386007.888124369</v>
      </c>
      <c r="L5389">
        <v>16477279.589664619</v>
      </c>
      <c r="M5389">
        <v>600249959.48414385</v>
      </c>
      <c r="N5389">
        <v>-0.25276032709871687</v>
      </c>
      <c r="O5389">
        <v>96572618.41746366</v>
      </c>
      <c r="P5389">
        <v>0</v>
      </c>
      <c r="Q5389" t="s">
        <v>50043</v>
      </c>
      <c r="R5389" s="3">
        <v>0.43160802063659059</v>
      </c>
      <c r="S5389" t="s">
        <v>50020</v>
      </c>
      <c r="T5389" t="s">
        <v>50035</v>
      </c>
    </row>
    <row r="5390" spans="1:20" x14ac:dyDescent="0.3">
      <c r="A5390" s="1" t="s">
        <v>5404</v>
      </c>
      <c r="B5390">
        <v>448.42307248704321</v>
      </c>
      <c r="C5390">
        <v>0</v>
      </c>
      <c r="D5390">
        <v>0.87397592865658902</v>
      </c>
      <c r="E5390">
        <v>84.317301707680969</v>
      </c>
      <c r="F5390">
        <v>97</v>
      </c>
      <c r="G5390">
        <v>111.9797622104458</v>
      </c>
      <c r="H5390">
        <v>13.16424454588649</v>
      </c>
      <c r="I5390">
        <v>27.670584000000002</v>
      </c>
      <c r="J5390">
        <v>32.690914725266573</v>
      </c>
      <c r="K5390">
        <v>287588.35998258099</v>
      </c>
      <c r="L5390">
        <v>538609.18456607661</v>
      </c>
      <c r="M5390">
        <v>352430.53021390992</v>
      </c>
      <c r="N5390">
        <v>-0.26325177371511183</v>
      </c>
      <c r="O5390">
        <v>10790324.40563344</v>
      </c>
      <c r="P5390">
        <v>0</v>
      </c>
      <c r="Q5390" t="s">
        <v>50043</v>
      </c>
      <c r="R5390" s="3">
        <v>0.87397592865658902</v>
      </c>
      <c r="S5390" t="s">
        <v>50016</v>
      </c>
      <c r="T5390" t="s">
        <v>50035</v>
      </c>
    </row>
    <row r="5391" spans="1:20" x14ac:dyDescent="0.3">
      <c r="A5391" s="1" t="s">
        <v>5405</v>
      </c>
      <c r="B5391">
        <v>2982.2288023130941</v>
      </c>
      <c r="C5391">
        <v>0</v>
      </c>
      <c r="D5391">
        <v>2.7346270832759831</v>
      </c>
      <c r="E5391">
        <v>78.735238984445132</v>
      </c>
      <c r="F5391">
        <v>97</v>
      </c>
      <c r="G5391">
        <v>222.0118097760228</v>
      </c>
      <c r="H5391">
        <v>4.3572179436926648</v>
      </c>
      <c r="I5391">
        <v>27.670584000000002</v>
      </c>
      <c r="J5391">
        <v>18.22151437416538</v>
      </c>
      <c r="K5391">
        <v>7079893.3478996996</v>
      </c>
      <c r="L5391">
        <v>21578973.049762748</v>
      </c>
      <c r="M5391">
        <v>5392777.1515955282</v>
      </c>
      <c r="N5391">
        <v>-0.20503401309678079</v>
      </c>
      <c r="O5391">
        <v>295669343.84476209</v>
      </c>
      <c r="P5391">
        <v>0</v>
      </c>
      <c r="Q5391" t="s">
        <v>50043</v>
      </c>
      <c r="R5391" s="3">
        <v>2.7346270832759827</v>
      </c>
      <c r="S5391" t="s">
        <v>50031</v>
      </c>
      <c r="T5391" t="s">
        <v>50036</v>
      </c>
    </row>
    <row r="5392" spans="1:20" x14ac:dyDescent="0.3">
      <c r="A5392" s="1" t="s">
        <v>5406</v>
      </c>
      <c r="B5392">
        <v>667.34961595748382</v>
      </c>
      <c r="C5392">
        <v>0</v>
      </c>
      <c r="D5392">
        <v>0.44990801485276172</v>
      </c>
      <c r="E5392">
        <v>91.932956912836687</v>
      </c>
      <c r="F5392">
        <v>97</v>
      </c>
      <c r="G5392">
        <v>193.63966491215669</v>
      </c>
      <c r="H5392">
        <v>26.046420295148749</v>
      </c>
      <c r="I5392">
        <v>27.670584000000002</v>
      </c>
      <c r="J5392">
        <v>35.543153294702272</v>
      </c>
      <c r="K5392">
        <v>491715.2871607893</v>
      </c>
      <c r="L5392">
        <v>261893.37982066919</v>
      </c>
      <c r="M5392">
        <v>20635.05284880579</v>
      </c>
      <c r="N5392">
        <v>-0.17376019292814779</v>
      </c>
      <c r="O5392">
        <v>1800870.2182728921</v>
      </c>
      <c r="P5392">
        <v>0</v>
      </c>
      <c r="Q5392" t="s">
        <v>50043</v>
      </c>
      <c r="R5392" s="3">
        <v>0.44990801485276172</v>
      </c>
      <c r="S5392" t="s">
        <v>50016</v>
      </c>
      <c r="T5392" t="s">
        <v>50035</v>
      </c>
    </row>
    <row r="5393" spans="1:20" x14ac:dyDescent="0.3">
      <c r="A5393" s="1" t="s">
        <v>5407</v>
      </c>
      <c r="B5393">
        <v>2553.7354125777929</v>
      </c>
      <c r="C5393">
        <v>0</v>
      </c>
      <c r="D5393">
        <v>0.48125971104304438</v>
      </c>
      <c r="E5393">
        <v>87.108091646141503</v>
      </c>
      <c r="F5393">
        <v>97</v>
      </c>
      <c r="G5393">
        <v>113.761351671827</v>
      </c>
      <c r="H5393">
        <v>2.6240820380227099</v>
      </c>
      <c r="I5393">
        <v>27.670584000000002</v>
      </c>
      <c r="J5393">
        <v>33.263252889673538</v>
      </c>
      <c r="K5393">
        <v>3307896.5016870829</v>
      </c>
      <c r="L5393">
        <v>2525285.266546926</v>
      </c>
      <c r="M5393">
        <v>2459464.2850539898</v>
      </c>
      <c r="N5393">
        <v>-0.1681411130767245</v>
      </c>
      <c r="O5393">
        <v>188853135.13060719</v>
      </c>
      <c r="P5393">
        <v>0</v>
      </c>
      <c r="Q5393" t="s">
        <v>50043</v>
      </c>
      <c r="R5393" s="3">
        <v>0.48125971104304438</v>
      </c>
      <c r="S5393" t="s">
        <v>50016</v>
      </c>
      <c r="T5393" t="s">
        <v>50035</v>
      </c>
    </row>
    <row r="5394" spans="1:20" x14ac:dyDescent="0.3">
      <c r="A5394" s="1" t="s">
        <v>5408</v>
      </c>
      <c r="B5394">
        <v>42.730805513331028</v>
      </c>
      <c r="C5394">
        <v>0</v>
      </c>
      <c r="D5394">
        <v>1.674211382055941</v>
      </c>
      <c r="E5394">
        <v>79.822893606230295</v>
      </c>
      <c r="F5394">
        <v>97</v>
      </c>
      <c r="G5394">
        <v>100.1977993976387</v>
      </c>
      <c r="H5394">
        <v>8.736470545479003</v>
      </c>
      <c r="I5394">
        <v>27.670584000000002</v>
      </c>
      <c r="J5394">
        <v>23.03118522272532</v>
      </c>
      <c r="K5394">
        <v>116528.052268117</v>
      </c>
      <c r="L5394">
        <v>39860.413000763023</v>
      </c>
      <c r="M5394">
        <v>256532.13277390861</v>
      </c>
      <c r="N5394">
        <v>-0.47519759299540409</v>
      </c>
      <c r="O5394">
        <v>156126.6097040177</v>
      </c>
      <c r="P5394">
        <v>0</v>
      </c>
      <c r="Q5394" t="s">
        <v>50043</v>
      </c>
      <c r="R5394" s="3">
        <v>1.6742113820559408</v>
      </c>
      <c r="S5394" t="s">
        <v>50016</v>
      </c>
      <c r="T5394" t="s">
        <v>50035</v>
      </c>
    </row>
    <row r="5395" spans="1:20" x14ac:dyDescent="0.3">
      <c r="A5395" s="1" t="s">
        <v>5409</v>
      </c>
      <c r="B5395">
        <v>880.83479270885834</v>
      </c>
      <c r="C5395">
        <v>0</v>
      </c>
      <c r="D5395">
        <v>0.43977096410683653</v>
      </c>
      <c r="E5395">
        <v>82.428023566370129</v>
      </c>
      <c r="F5395">
        <v>97</v>
      </c>
      <c r="G5395">
        <v>214.4194007917767</v>
      </c>
      <c r="H5395">
        <v>11.256087474869631</v>
      </c>
      <c r="I5395">
        <v>27.670584000000002</v>
      </c>
      <c r="J5395">
        <v>58.27943784580831</v>
      </c>
      <c r="K5395">
        <v>26115.497548934411</v>
      </c>
      <c r="L5395">
        <v>41197.737549143538</v>
      </c>
      <c r="M5395">
        <v>489648.82128768117</v>
      </c>
      <c r="N5395">
        <v>-0.20364979807990499</v>
      </c>
      <c r="O5395">
        <v>1556871.1769049449</v>
      </c>
      <c r="P5395">
        <v>0</v>
      </c>
      <c r="Q5395" t="s">
        <v>50043</v>
      </c>
      <c r="R5395" s="3">
        <v>0.43977096410683653</v>
      </c>
      <c r="S5395" t="s">
        <v>50016</v>
      </c>
      <c r="T5395" t="s">
        <v>50035</v>
      </c>
    </row>
    <row r="5396" spans="1:20" x14ac:dyDescent="0.3">
      <c r="A5396" s="1" t="s">
        <v>5410</v>
      </c>
      <c r="B5396">
        <v>252.8932081764116</v>
      </c>
      <c r="C5396">
        <v>0</v>
      </c>
      <c r="D5396">
        <v>0.42450057363814769</v>
      </c>
      <c r="E5396">
        <v>85.257016236467479</v>
      </c>
      <c r="F5396">
        <v>97</v>
      </c>
      <c r="G5396">
        <v>189.5147970920473</v>
      </c>
      <c r="H5396">
        <v>24.530966282612251</v>
      </c>
      <c r="I5396">
        <v>27.670584000000002</v>
      </c>
      <c r="J5396">
        <v>40.386316905844588</v>
      </c>
      <c r="K5396">
        <v>179523.6964992405</v>
      </c>
      <c r="L5396">
        <v>149489.42211712489</v>
      </c>
      <c r="M5396">
        <v>1025762.761205536</v>
      </c>
      <c r="N5396">
        <v>-0.1742883319123576</v>
      </c>
      <c r="O5396">
        <v>7934340.176079588</v>
      </c>
      <c r="P5396">
        <v>0</v>
      </c>
      <c r="Q5396" t="s">
        <v>50043</v>
      </c>
      <c r="R5396" s="3">
        <v>0.42450057363814769</v>
      </c>
      <c r="S5396" t="s">
        <v>50016</v>
      </c>
      <c r="T5396" t="s">
        <v>50035</v>
      </c>
    </row>
    <row r="5397" spans="1:20" x14ac:dyDescent="0.3">
      <c r="A5397" s="1" t="s">
        <v>5411</v>
      </c>
      <c r="B5397">
        <v>4906.5860146071727</v>
      </c>
      <c r="C5397">
        <v>0</v>
      </c>
      <c r="D5397">
        <v>1.0286228006066529</v>
      </c>
      <c r="E5397">
        <v>89.925380698602069</v>
      </c>
      <c r="F5397">
        <v>97</v>
      </c>
      <c r="G5397">
        <v>61.504207847932122</v>
      </c>
      <c r="H5397">
        <v>12.23172986881818</v>
      </c>
      <c r="I5397">
        <v>27.670584000000002</v>
      </c>
      <c r="J5397">
        <v>11.676188664049119</v>
      </c>
      <c r="K5397">
        <v>6730869.4186296631</v>
      </c>
      <c r="L5397">
        <v>8581528.7477848642</v>
      </c>
      <c r="M5397">
        <v>5790302.8999912199</v>
      </c>
      <c r="N5397">
        <v>-0.37918559075094682</v>
      </c>
      <c r="O5397">
        <v>15218072.749460179</v>
      </c>
      <c r="P5397">
        <v>0</v>
      </c>
      <c r="Q5397" t="s">
        <v>50043</v>
      </c>
      <c r="R5397" s="3">
        <v>1.0286228006066531</v>
      </c>
      <c r="S5397" t="s">
        <v>50016</v>
      </c>
      <c r="T5397" t="s">
        <v>50035</v>
      </c>
    </row>
    <row r="5398" spans="1:20" x14ac:dyDescent="0.3">
      <c r="A5398" s="1" t="s">
        <v>5412</v>
      </c>
      <c r="B5398">
        <v>498.76018224931352</v>
      </c>
      <c r="C5398">
        <v>0</v>
      </c>
      <c r="D5398">
        <v>0.47137505351503622</v>
      </c>
      <c r="E5398">
        <v>94.336737483616105</v>
      </c>
      <c r="F5398">
        <v>97</v>
      </c>
      <c r="G5398">
        <v>170.17017230847981</v>
      </c>
      <c r="H5398">
        <v>12.44749333561454</v>
      </c>
      <c r="I5398">
        <v>27.670584000000002</v>
      </c>
      <c r="J5398">
        <v>42.825016159254012</v>
      </c>
      <c r="K5398">
        <v>774942.29097862169</v>
      </c>
      <c r="L5398">
        <v>896061.1973573108</v>
      </c>
      <c r="M5398">
        <v>5357784.3795431107</v>
      </c>
      <c r="N5398">
        <v>-1.4239598659066609E-2</v>
      </c>
      <c r="O5398">
        <v>9214180.1339857504</v>
      </c>
      <c r="P5398">
        <v>0</v>
      </c>
      <c r="Q5398" t="s">
        <v>50043</v>
      </c>
      <c r="R5398" s="3">
        <v>0.47137505351503622</v>
      </c>
      <c r="S5398" t="s">
        <v>50016</v>
      </c>
      <c r="T5398" t="s">
        <v>50035</v>
      </c>
    </row>
    <row r="5399" spans="1:20" x14ac:dyDescent="0.3">
      <c r="A5399" s="1" t="s">
        <v>5413</v>
      </c>
      <c r="B5399">
        <v>74.447206900211128</v>
      </c>
      <c r="C5399">
        <v>0</v>
      </c>
      <c r="D5399">
        <v>0.58492326682725004</v>
      </c>
      <c r="E5399">
        <v>74.985578270941403</v>
      </c>
      <c r="F5399">
        <v>97</v>
      </c>
      <c r="G5399">
        <v>183.16188851131321</v>
      </c>
      <c r="H5399">
        <v>7.0450912429122319</v>
      </c>
      <c r="I5399">
        <v>27.670584000000002</v>
      </c>
      <c r="J5399">
        <v>45.16306259643288</v>
      </c>
      <c r="K5399">
        <v>118978.23376055709</v>
      </c>
      <c r="L5399">
        <v>51948.580768472602</v>
      </c>
      <c r="M5399">
        <v>885622.03249705327</v>
      </c>
      <c r="N5399">
        <v>-2.9658243343494109E-2</v>
      </c>
      <c r="O5399">
        <v>920570.35033600882</v>
      </c>
      <c r="P5399">
        <v>0</v>
      </c>
      <c r="Q5399" t="s">
        <v>50043</v>
      </c>
      <c r="R5399" s="3">
        <v>0.58492326682725004</v>
      </c>
      <c r="S5399" t="s">
        <v>50016</v>
      </c>
      <c r="T5399" t="s">
        <v>50035</v>
      </c>
    </row>
    <row r="5400" spans="1:20" x14ac:dyDescent="0.3">
      <c r="A5400" s="1" t="s">
        <v>5414</v>
      </c>
      <c r="B5400">
        <v>61.479158331010723</v>
      </c>
      <c r="C5400">
        <v>0</v>
      </c>
      <c r="D5400">
        <v>0.79850992437459001</v>
      </c>
      <c r="E5400">
        <v>99.462964414080446</v>
      </c>
      <c r="F5400">
        <v>97</v>
      </c>
      <c r="G5400">
        <v>162.3147066923066</v>
      </c>
      <c r="H5400">
        <v>2.057969391869122</v>
      </c>
      <c r="I5400">
        <v>27.670584000000002</v>
      </c>
      <c r="J5400">
        <v>39.12184386199317</v>
      </c>
      <c r="K5400">
        <v>73510.808881965568</v>
      </c>
      <c r="L5400">
        <v>34912.329722388997</v>
      </c>
      <c r="M5400">
        <v>18961.169947742859</v>
      </c>
      <c r="N5400">
        <v>-0.10507748183381491</v>
      </c>
      <c r="O5400">
        <v>474635.45008935581</v>
      </c>
      <c r="P5400">
        <v>0</v>
      </c>
      <c r="Q5400" t="s">
        <v>50043</v>
      </c>
      <c r="R5400" s="3">
        <v>0.79850992437459001</v>
      </c>
      <c r="S5400" t="s">
        <v>50016</v>
      </c>
      <c r="T5400" t="s">
        <v>50035</v>
      </c>
    </row>
    <row r="5401" spans="1:20" x14ac:dyDescent="0.3">
      <c r="A5401" s="1" t="s">
        <v>5415</v>
      </c>
      <c r="B5401">
        <v>67.612206055677689</v>
      </c>
      <c r="C5401">
        <v>0</v>
      </c>
      <c r="D5401">
        <v>0.89145519220217762</v>
      </c>
      <c r="E5401">
        <v>95.775678085587629</v>
      </c>
      <c r="F5401">
        <v>97</v>
      </c>
      <c r="G5401">
        <v>194.72671544084929</v>
      </c>
      <c r="H5401">
        <v>1.9914474601049781</v>
      </c>
      <c r="I5401">
        <v>27.670584000000002</v>
      </c>
      <c r="J5401">
        <v>32.895936650725737</v>
      </c>
      <c r="K5401">
        <v>17919.557123618179</v>
      </c>
      <c r="L5401">
        <v>8494.7574385799799</v>
      </c>
      <c r="M5401">
        <v>2142.5003073792659</v>
      </c>
      <c r="N5401">
        <v>-8.1668633855396036E-2</v>
      </c>
      <c r="O5401">
        <v>803791.77652793261</v>
      </c>
      <c r="P5401">
        <v>0</v>
      </c>
      <c r="Q5401" t="s">
        <v>50043</v>
      </c>
      <c r="R5401" s="3">
        <v>0.89145519220217762</v>
      </c>
      <c r="S5401" t="s">
        <v>50016</v>
      </c>
      <c r="T5401" t="s">
        <v>50035</v>
      </c>
    </row>
    <row r="5402" spans="1:20" x14ac:dyDescent="0.3">
      <c r="A5402" s="1" t="s">
        <v>5416</v>
      </c>
      <c r="B5402">
        <v>779.64394425352202</v>
      </c>
      <c r="C5402">
        <v>0</v>
      </c>
      <c r="D5402">
        <v>0.23613259413569229</v>
      </c>
      <c r="E5402">
        <v>64.573616955406735</v>
      </c>
      <c r="F5402">
        <v>97</v>
      </c>
      <c r="G5402">
        <v>178.37721131064609</v>
      </c>
      <c r="H5402">
        <v>3.1620916654711011</v>
      </c>
      <c r="I5402">
        <v>27.670584000000002</v>
      </c>
      <c r="J5402">
        <v>58.88106214205645</v>
      </c>
      <c r="K5402">
        <v>244046.007472481</v>
      </c>
      <c r="L5402">
        <v>66150.875686222658</v>
      </c>
      <c r="M5402">
        <v>70478.741930389777</v>
      </c>
      <c r="N5402">
        <v>-4.6799894703099618E-3</v>
      </c>
      <c r="O5402">
        <v>2295118.2207380719</v>
      </c>
      <c r="P5402">
        <v>0</v>
      </c>
      <c r="Q5402" t="s">
        <v>50043</v>
      </c>
      <c r="R5402" s="3">
        <v>0.23613259413569229</v>
      </c>
      <c r="S5402" t="s">
        <v>50016</v>
      </c>
      <c r="T5402" t="s">
        <v>50035</v>
      </c>
    </row>
    <row r="5403" spans="1:20" x14ac:dyDescent="0.3">
      <c r="A5403" s="1" t="s">
        <v>5417</v>
      </c>
      <c r="B5403">
        <v>348.64761508476101</v>
      </c>
      <c r="C5403">
        <v>0</v>
      </c>
      <c r="D5403">
        <v>0.71622008275552784</v>
      </c>
      <c r="E5403">
        <v>82.534657753506067</v>
      </c>
      <c r="F5403">
        <v>97</v>
      </c>
      <c r="G5403">
        <v>210.44117533528231</v>
      </c>
      <c r="H5403">
        <v>3.1564905946806858</v>
      </c>
      <c r="I5403">
        <v>27.670584000000002</v>
      </c>
      <c r="J5403">
        <v>36.878141058774673</v>
      </c>
      <c r="K5403">
        <v>271953.83449778619</v>
      </c>
      <c r="L5403">
        <v>209369.2194198831</v>
      </c>
      <c r="M5403">
        <v>3642989.0209133481</v>
      </c>
      <c r="N5403">
        <v>-0.20029965218858711</v>
      </c>
      <c r="O5403">
        <v>3799318.230333535</v>
      </c>
      <c r="P5403">
        <v>0</v>
      </c>
      <c r="Q5403" t="s">
        <v>50043</v>
      </c>
      <c r="R5403" s="3">
        <v>0.71622008275552784</v>
      </c>
      <c r="S5403" t="s">
        <v>50016</v>
      </c>
      <c r="T5403" t="s">
        <v>50035</v>
      </c>
    </row>
    <row r="5404" spans="1:20" x14ac:dyDescent="0.3">
      <c r="A5404" s="1" t="s">
        <v>5418</v>
      </c>
      <c r="B5404">
        <v>699.45139899003448</v>
      </c>
      <c r="C5404">
        <v>0</v>
      </c>
      <c r="D5404">
        <v>0.5798336429386346</v>
      </c>
      <c r="E5404">
        <v>83.77787737049475</v>
      </c>
      <c r="F5404">
        <v>97</v>
      </c>
      <c r="G5404">
        <v>203.09151814472469</v>
      </c>
      <c r="H5404">
        <v>5.6833962198805441</v>
      </c>
      <c r="I5404">
        <v>27.670584000000002</v>
      </c>
      <c r="J5404">
        <v>35.775769541329943</v>
      </c>
      <c r="K5404">
        <v>335003.64328718378</v>
      </c>
      <c r="L5404">
        <v>351526.87518991053</v>
      </c>
      <c r="M5404">
        <v>37804.330282268551</v>
      </c>
      <c r="N5404">
        <v>-3.3708657956689793E-2</v>
      </c>
      <c r="O5404">
        <v>1803474.663959272</v>
      </c>
      <c r="P5404">
        <v>0</v>
      </c>
      <c r="Q5404" t="s">
        <v>50043</v>
      </c>
      <c r="R5404" s="3">
        <v>0.5798336429386346</v>
      </c>
      <c r="S5404" t="s">
        <v>50016</v>
      </c>
      <c r="T5404" t="s">
        <v>50035</v>
      </c>
    </row>
    <row r="5405" spans="1:20" x14ac:dyDescent="0.3">
      <c r="A5405" s="1" t="s">
        <v>5419</v>
      </c>
      <c r="B5405">
        <v>174.56428034901029</v>
      </c>
      <c r="C5405">
        <v>0</v>
      </c>
      <c r="D5405">
        <v>0.63255616545673299</v>
      </c>
      <c r="E5405">
        <v>80.268569244340583</v>
      </c>
      <c r="F5405">
        <v>97</v>
      </c>
      <c r="G5405">
        <v>205.798747354227</v>
      </c>
      <c r="H5405">
        <v>3.7949489510747729</v>
      </c>
      <c r="I5405">
        <v>27.670584000000002</v>
      </c>
      <c r="J5405">
        <v>54.377493121620446</v>
      </c>
      <c r="K5405">
        <v>107437.7854073546</v>
      </c>
      <c r="L5405">
        <v>145305.99686964499</v>
      </c>
      <c r="M5405">
        <v>334000.34965359332</v>
      </c>
      <c r="N5405">
        <v>-0.17758791588865361</v>
      </c>
      <c r="O5405">
        <v>4633689.4983646404</v>
      </c>
      <c r="P5405">
        <v>0</v>
      </c>
      <c r="Q5405" t="s">
        <v>50043</v>
      </c>
      <c r="R5405" s="3">
        <v>0.63255616545673299</v>
      </c>
      <c r="S5405" t="s">
        <v>50016</v>
      </c>
      <c r="T5405" t="s">
        <v>50035</v>
      </c>
    </row>
    <row r="5406" spans="1:20" x14ac:dyDescent="0.3">
      <c r="A5406" s="1" t="s">
        <v>5420</v>
      </c>
      <c r="B5406">
        <v>125.9917495148656</v>
      </c>
      <c r="C5406">
        <v>0</v>
      </c>
      <c r="D5406">
        <v>1.331378737197032</v>
      </c>
      <c r="E5406">
        <v>78.080556297264238</v>
      </c>
      <c r="F5406">
        <v>97</v>
      </c>
      <c r="G5406">
        <v>137.56470534860429</v>
      </c>
      <c r="H5406">
        <v>8.7771077285134265</v>
      </c>
      <c r="I5406">
        <v>27.670584000000002</v>
      </c>
      <c r="J5406">
        <v>35.378814164575701</v>
      </c>
      <c r="K5406">
        <v>243596.36913503421</v>
      </c>
      <c r="L5406">
        <v>94298.028661831035</v>
      </c>
      <c r="M5406">
        <v>10612.382664182451</v>
      </c>
      <c r="N5406">
        <v>-0.11701577819551499</v>
      </c>
      <c r="O5406">
        <v>1431596.9517615009</v>
      </c>
      <c r="P5406">
        <v>0</v>
      </c>
      <c r="Q5406" t="s">
        <v>50043</v>
      </c>
      <c r="R5406" s="3">
        <v>1.331378737197032</v>
      </c>
      <c r="S5406" t="s">
        <v>50016</v>
      </c>
      <c r="T5406" t="s">
        <v>50035</v>
      </c>
    </row>
    <row r="5407" spans="1:20" x14ac:dyDescent="0.3">
      <c r="A5407" s="1" t="s">
        <v>5421</v>
      </c>
      <c r="B5407">
        <v>354.50013548124127</v>
      </c>
      <c r="C5407">
        <v>0</v>
      </c>
      <c r="D5407">
        <v>0.87256829822663029</v>
      </c>
      <c r="E5407">
        <v>73.53782520361284</v>
      </c>
      <c r="F5407">
        <v>97</v>
      </c>
      <c r="G5407">
        <v>143.7303362822027</v>
      </c>
      <c r="H5407">
        <v>3.8940057239613468</v>
      </c>
      <c r="I5407">
        <v>27.670584000000002</v>
      </c>
      <c r="J5407">
        <v>50.442142114674297</v>
      </c>
      <c r="K5407">
        <v>247691.9347258195</v>
      </c>
      <c r="L5407">
        <v>363282.35299602378</v>
      </c>
      <c r="M5407">
        <v>7888409.8208787963</v>
      </c>
      <c r="N5407">
        <v>-0.11806823098240871</v>
      </c>
      <c r="O5407">
        <v>25925643.86851798</v>
      </c>
      <c r="P5407">
        <v>0</v>
      </c>
      <c r="Q5407" t="s">
        <v>50043</v>
      </c>
      <c r="R5407" s="3">
        <v>0.87256829822663029</v>
      </c>
      <c r="S5407" t="s">
        <v>50016</v>
      </c>
      <c r="T5407" t="s">
        <v>50035</v>
      </c>
    </row>
    <row r="5408" spans="1:20" x14ac:dyDescent="0.3">
      <c r="A5408" s="1" t="s">
        <v>5422</v>
      </c>
      <c r="B5408">
        <v>1222.439015868948</v>
      </c>
      <c r="C5408">
        <v>0</v>
      </c>
      <c r="D5408">
        <v>0.37324553811209221</v>
      </c>
      <c r="E5408">
        <v>11.297174478733799</v>
      </c>
      <c r="F5408">
        <v>97</v>
      </c>
      <c r="G5408">
        <v>94.88726277262802</v>
      </c>
      <c r="H5408">
        <v>1.4248557495714791</v>
      </c>
      <c r="I5408">
        <v>27.670584000000002</v>
      </c>
      <c r="J5408">
        <v>4.9959614029427613</v>
      </c>
      <c r="K5408">
        <v>149881.84252547391</v>
      </c>
      <c r="L5408">
        <v>1097276.6803169621</v>
      </c>
      <c r="M5408">
        <v>94372.549107080034</v>
      </c>
      <c r="N5408">
        <v>-5.1623801711942113E-2</v>
      </c>
      <c r="O5408">
        <v>20139744.095099971</v>
      </c>
      <c r="P5408">
        <v>0</v>
      </c>
      <c r="Q5408" t="s">
        <v>50043</v>
      </c>
      <c r="R5408" s="3">
        <v>0.37324553811209221</v>
      </c>
      <c r="S5408" t="s">
        <v>50033</v>
      </c>
      <c r="T5408" t="s">
        <v>50039</v>
      </c>
    </row>
    <row r="5409" spans="1:20" x14ac:dyDescent="0.3">
      <c r="A5409" s="1" t="s">
        <v>5423</v>
      </c>
      <c r="B5409">
        <v>873.26707430632962</v>
      </c>
      <c r="C5409">
        <v>0</v>
      </c>
      <c r="D5409">
        <v>0.45271257805131809</v>
      </c>
      <c r="E5409">
        <v>66.817759112853651</v>
      </c>
      <c r="F5409">
        <v>97</v>
      </c>
      <c r="G5409">
        <v>189.9981652219077</v>
      </c>
      <c r="H5409">
        <v>4.9566203889404541</v>
      </c>
      <c r="I5409">
        <v>27.670584000000002</v>
      </c>
      <c r="J5409">
        <v>54.423118980817719</v>
      </c>
      <c r="K5409">
        <v>68099.406785234984</v>
      </c>
      <c r="L5409">
        <v>407961.40513233439</v>
      </c>
      <c r="M5409">
        <v>202150.21770746631</v>
      </c>
      <c r="N5409">
        <v>-0.21195859193479541</v>
      </c>
      <c r="O5409">
        <v>2215092.15097852</v>
      </c>
      <c r="P5409">
        <v>0</v>
      </c>
      <c r="Q5409" t="s">
        <v>50043</v>
      </c>
      <c r="R5409" s="3">
        <v>0.45271257805131809</v>
      </c>
      <c r="S5409" t="s">
        <v>50016</v>
      </c>
      <c r="T5409" t="s">
        <v>50035</v>
      </c>
    </row>
    <row r="5410" spans="1:20" x14ac:dyDescent="0.3">
      <c r="A5410" s="1" t="s">
        <v>5424</v>
      </c>
      <c r="B5410">
        <v>272.12263249453582</v>
      </c>
      <c r="C5410">
        <v>0</v>
      </c>
      <c r="D5410">
        <v>0.1882473459846401</v>
      </c>
      <c r="E5410">
        <v>82.33783537218568</v>
      </c>
      <c r="F5410">
        <v>97</v>
      </c>
      <c r="G5410">
        <v>292.57530994581992</v>
      </c>
      <c r="H5410">
        <v>3.2572107116011551</v>
      </c>
      <c r="I5410">
        <v>27.670584000000002</v>
      </c>
      <c r="J5410">
        <v>37.966440577700709</v>
      </c>
      <c r="K5410">
        <v>64167.552495178963</v>
      </c>
      <c r="L5410">
        <v>25986.94053098161</v>
      </c>
      <c r="M5410">
        <v>144931.7565556601</v>
      </c>
      <c r="N5410">
        <v>-0.20232902986847651</v>
      </c>
      <c r="O5410">
        <v>435603.2919380872</v>
      </c>
      <c r="P5410">
        <v>0</v>
      </c>
      <c r="Q5410" t="s">
        <v>50043</v>
      </c>
      <c r="R5410" s="3">
        <v>0.18824734598464007</v>
      </c>
      <c r="S5410" t="s">
        <v>50016</v>
      </c>
      <c r="T5410" t="s">
        <v>50035</v>
      </c>
    </row>
    <row r="5411" spans="1:20" x14ac:dyDescent="0.3">
      <c r="A5411" s="1" t="s">
        <v>5425</v>
      </c>
      <c r="B5411">
        <v>345.98752584818948</v>
      </c>
      <c r="C5411">
        <v>0</v>
      </c>
      <c r="D5411">
        <v>0.49480298619730573</v>
      </c>
      <c r="E5411">
        <v>87.90648985325609</v>
      </c>
      <c r="F5411">
        <v>97</v>
      </c>
      <c r="G5411">
        <v>203.22064975213411</v>
      </c>
      <c r="H5411">
        <v>3.7743028872162139</v>
      </c>
      <c r="I5411">
        <v>27.670584000000002</v>
      </c>
      <c r="J5411">
        <v>77.983703076778639</v>
      </c>
      <c r="K5411">
        <v>113644.25954117969</v>
      </c>
      <c r="L5411">
        <v>110697.9812240334</v>
      </c>
      <c r="M5411">
        <v>142495.51152690631</v>
      </c>
      <c r="N5411">
        <v>-0.1833567436946969</v>
      </c>
      <c r="O5411">
        <v>1854569.394916706</v>
      </c>
      <c r="P5411">
        <v>0</v>
      </c>
      <c r="Q5411" t="s">
        <v>50043</v>
      </c>
      <c r="R5411" s="3">
        <v>0.49480298619730567</v>
      </c>
      <c r="S5411" t="s">
        <v>50016</v>
      </c>
      <c r="T5411" t="s">
        <v>50035</v>
      </c>
    </row>
    <row r="5412" spans="1:20" x14ac:dyDescent="0.3">
      <c r="A5412" s="1" t="s">
        <v>5426</v>
      </c>
      <c r="B5412">
        <v>6429.2253817832561</v>
      </c>
      <c r="C5412">
        <v>0</v>
      </c>
      <c r="D5412">
        <v>1.3155053255317311</v>
      </c>
      <c r="E5412">
        <v>89.855606632217246</v>
      </c>
      <c r="F5412">
        <v>96.5</v>
      </c>
      <c r="G5412">
        <v>74.42175456437019</v>
      </c>
      <c r="H5412">
        <v>0</v>
      </c>
      <c r="I5412">
        <v>27.670584000000002</v>
      </c>
      <c r="J5412">
        <v>9.1283286837291726</v>
      </c>
      <c r="K5412">
        <v>15702106.917205259</v>
      </c>
      <c r="L5412">
        <v>29114895.69694341</v>
      </c>
      <c r="M5412">
        <v>404398.0843743739</v>
      </c>
      <c r="N5412">
        <v>-0.19789263391081541</v>
      </c>
      <c r="O5412">
        <v>203236932.7975761</v>
      </c>
      <c r="P5412">
        <v>0</v>
      </c>
      <c r="Q5412" t="s">
        <v>50043</v>
      </c>
      <c r="R5412" s="3">
        <v>1.3155053255317313</v>
      </c>
      <c r="S5412" t="s">
        <v>50016</v>
      </c>
      <c r="T5412" t="s">
        <v>50035</v>
      </c>
    </row>
    <row r="5413" spans="1:20" x14ac:dyDescent="0.3">
      <c r="A5413" s="1" t="s">
        <v>5427</v>
      </c>
      <c r="B5413">
        <v>252.89695000460381</v>
      </c>
      <c r="C5413">
        <v>0</v>
      </c>
      <c r="D5413">
        <v>0.43447226259999278</v>
      </c>
      <c r="E5413">
        <v>86.801646828844056</v>
      </c>
      <c r="F5413">
        <v>97</v>
      </c>
      <c r="G5413">
        <v>192.31230022431879</v>
      </c>
      <c r="H5413">
        <v>22.388028177190151</v>
      </c>
      <c r="I5413">
        <v>27.670584000000002</v>
      </c>
      <c r="J5413">
        <v>38.20769593167924</v>
      </c>
      <c r="K5413">
        <v>208012.08264254071</v>
      </c>
      <c r="L5413">
        <v>128764.61643106049</v>
      </c>
      <c r="M5413">
        <v>919246.71053861897</v>
      </c>
      <c r="N5413">
        <v>-0.1904238435983269</v>
      </c>
      <c r="O5413">
        <v>8127874.5866364054</v>
      </c>
      <c r="P5413">
        <v>0</v>
      </c>
      <c r="Q5413" t="s">
        <v>50043</v>
      </c>
      <c r="R5413" s="3">
        <v>0.43447226259999283</v>
      </c>
      <c r="S5413" t="s">
        <v>50016</v>
      </c>
      <c r="T5413" t="s">
        <v>50035</v>
      </c>
    </row>
    <row r="5414" spans="1:20" x14ac:dyDescent="0.3">
      <c r="A5414" s="1" t="s">
        <v>5428</v>
      </c>
      <c r="B5414">
        <v>170.51740447537381</v>
      </c>
      <c r="C5414">
        <v>0</v>
      </c>
      <c r="D5414">
        <v>0.8453096779673881</v>
      </c>
      <c r="E5414">
        <v>100</v>
      </c>
      <c r="F5414">
        <v>97</v>
      </c>
      <c r="G5414">
        <v>194.26722760495059</v>
      </c>
      <c r="H5414">
        <v>1.7347985037279801</v>
      </c>
      <c r="I5414">
        <v>27.670584000000002</v>
      </c>
      <c r="J5414">
        <v>38.737032150401923</v>
      </c>
      <c r="K5414">
        <v>200578.54905769299</v>
      </c>
      <c r="L5414">
        <v>159746.42466812121</v>
      </c>
      <c r="M5414">
        <v>1649586.674014986</v>
      </c>
      <c r="N5414">
        <v>-1.2633959896557049E-2</v>
      </c>
      <c r="O5414">
        <v>1911806.1703424091</v>
      </c>
      <c r="P5414">
        <v>0</v>
      </c>
      <c r="Q5414" t="s">
        <v>50043</v>
      </c>
      <c r="R5414" s="3">
        <v>0.8453096779673881</v>
      </c>
      <c r="S5414" t="s">
        <v>50016</v>
      </c>
      <c r="T5414" t="s">
        <v>50035</v>
      </c>
    </row>
    <row r="5415" spans="1:20" x14ac:dyDescent="0.3">
      <c r="A5415" s="1" t="s">
        <v>5429</v>
      </c>
      <c r="B5415">
        <v>328.36045952604701</v>
      </c>
      <c r="C5415">
        <v>0</v>
      </c>
      <c r="D5415">
        <v>1.4470887230579761</v>
      </c>
      <c r="E5415">
        <v>100</v>
      </c>
      <c r="F5415">
        <v>97</v>
      </c>
      <c r="G5415">
        <v>127.2528988877836</v>
      </c>
      <c r="H5415">
        <v>1.2811526932838131</v>
      </c>
      <c r="I5415">
        <v>27.670584000000002</v>
      </c>
      <c r="J5415">
        <v>31.269000659768249</v>
      </c>
      <c r="K5415">
        <v>2837897.1516585969</v>
      </c>
      <c r="L5415">
        <v>791737.36873169965</v>
      </c>
      <c r="M5415">
        <v>18872.28850330308</v>
      </c>
      <c r="N5415">
        <v>-0.1179093402275803</v>
      </c>
      <c r="O5415">
        <v>52007094.188307747</v>
      </c>
      <c r="P5415">
        <v>0</v>
      </c>
      <c r="Q5415" t="s">
        <v>50043</v>
      </c>
      <c r="R5415" s="3">
        <v>1.4470887230579763</v>
      </c>
      <c r="S5415" t="s">
        <v>50016</v>
      </c>
      <c r="T5415" t="s">
        <v>50035</v>
      </c>
    </row>
    <row r="5416" spans="1:20" x14ac:dyDescent="0.3">
      <c r="A5416" s="1" t="s">
        <v>5430</v>
      </c>
      <c r="B5416">
        <v>96.00680333336966</v>
      </c>
      <c r="C5416">
        <v>0</v>
      </c>
      <c r="D5416">
        <v>1.238275074491467</v>
      </c>
      <c r="E5416">
        <v>88.550990322571025</v>
      </c>
      <c r="F5416">
        <v>97</v>
      </c>
      <c r="G5416">
        <v>96.346877319623758</v>
      </c>
      <c r="H5416">
        <v>5.7573962949065738</v>
      </c>
      <c r="I5416">
        <v>27.670584000000002</v>
      </c>
      <c r="J5416">
        <v>36.894077129374047</v>
      </c>
      <c r="K5416">
        <v>200641.7127769581</v>
      </c>
      <c r="L5416">
        <v>195441.73816155511</v>
      </c>
      <c r="M5416">
        <v>30539.33789656376</v>
      </c>
      <c r="N5416">
        <v>-0.70646836111915179</v>
      </c>
      <c r="O5416">
        <v>17431550.164908212</v>
      </c>
      <c r="P5416">
        <v>0</v>
      </c>
      <c r="Q5416" t="s">
        <v>50043</v>
      </c>
      <c r="R5416" s="3">
        <v>1.238275074491467</v>
      </c>
      <c r="S5416" t="s">
        <v>50016</v>
      </c>
      <c r="T5416" t="s">
        <v>50035</v>
      </c>
    </row>
    <row r="5417" spans="1:20" x14ac:dyDescent="0.3">
      <c r="A5417" s="1" t="s">
        <v>5431</v>
      </c>
      <c r="B5417">
        <v>258.77815777529611</v>
      </c>
      <c r="C5417">
        <v>0</v>
      </c>
      <c r="D5417">
        <v>1.7063759490465269</v>
      </c>
      <c r="E5417">
        <v>86.994605934133588</v>
      </c>
      <c r="F5417">
        <v>97</v>
      </c>
      <c r="G5417">
        <v>73.131541464375374</v>
      </c>
      <c r="H5417">
        <v>6.213025440395163</v>
      </c>
      <c r="I5417">
        <v>27.670584000000002</v>
      </c>
      <c r="J5417">
        <v>36.433733307170307</v>
      </c>
      <c r="K5417">
        <v>79968.874943716</v>
      </c>
      <c r="L5417">
        <v>41033.159448813058</v>
      </c>
      <c r="M5417">
        <v>114119.93540221039</v>
      </c>
      <c r="N5417">
        <v>-0.63468115079949217</v>
      </c>
      <c r="O5417">
        <v>744533.54590725491</v>
      </c>
      <c r="P5417">
        <v>0</v>
      </c>
      <c r="Q5417" t="s">
        <v>50043</v>
      </c>
      <c r="R5417" s="3">
        <v>1.7063759490465271</v>
      </c>
      <c r="S5417" t="s">
        <v>50016</v>
      </c>
      <c r="T5417" t="s">
        <v>50035</v>
      </c>
    </row>
    <row r="5418" spans="1:20" x14ac:dyDescent="0.3">
      <c r="A5418" s="1" t="s">
        <v>5432</v>
      </c>
      <c r="B5418">
        <v>2139.7069568766929</v>
      </c>
      <c r="C5418">
        <v>0</v>
      </c>
      <c r="D5418">
        <v>0.759459659818151</v>
      </c>
      <c r="E5418">
        <v>77.606055701211574</v>
      </c>
      <c r="F5418">
        <v>97</v>
      </c>
      <c r="G5418">
        <v>109.8541838606352</v>
      </c>
      <c r="H5418">
        <v>6.275196483531194</v>
      </c>
      <c r="I5418">
        <v>27.670584000000002</v>
      </c>
      <c r="J5418">
        <v>10.99100196248215</v>
      </c>
      <c r="K5418">
        <v>1881523.3966254829</v>
      </c>
      <c r="L5418">
        <v>2140012.3174620732</v>
      </c>
      <c r="M5418">
        <v>495129.60773714178</v>
      </c>
      <c r="N5418">
        <v>-0.21999375866209731</v>
      </c>
      <c r="O5418">
        <v>43736264.970550947</v>
      </c>
      <c r="P5418">
        <v>0</v>
      </c>
      <c r="Q5418" t="s">
        <v>50043</v>
      </c>
      <c r="R5418" s="3">
        <v>0.759459659818151</v>
      </c>
      <c r="S5418" t="s">
        <v>50016</v>
      </c>
      <c r="T5418" t="s">
        <v>50035</v>
      </c>
    </row>
    <row r="5419" spans="1:20" x14ac:dyDescent="0.3">
      <c r="A5419" s="1" t="s">
        <v>5433</v>
      </c>
      <c r="B5419">
        <v>22338.62847731894</v>
      </c>
      <c r="C5419">
        <v>0</v>
      </c>
      <c r="D5419">
        <v>0.57677176228562432</v>
      </c>
      <c r="E5419">
        <v>72.011381685238618</v>
      </c>
      <c r="F5419">
        <v>97</v>
      </c>
      <c r="G5419">
        <v>33.954272840314317</v>
      </c>
      <c r="H5419">
        <v>32.51146238753271</v>
      </c>
      <c r="I5419">
        <v>27.670584000000002</v>
      </c>
      <c r="J5419">
        <v>10.94095847510471</v>
      </c>
      <c r="K5419">
        <v>38281761.157993607</v>
      </c>
      <c r="L5419">
        <v>37417399.142289586</v>
      </c>
      <c r="M5419">
        <v>230551520.6981599</v>
      </c>
      <c r="N5419">
        <v>-0.1091563717014641</v>
      </c>
      <c r="O5419">
        <v>703494907.48211479</v>
      </c>
      <c r="P5419">
        <v>0</v>
      </c>
      <c r="Q5419" t="s">
        <v>50043</v>
      </c>
      <c r="R5419" s="3">
        <v>0.57677176228562432</v>
      </c>
      <c r="S5419" t="s">
        <v>50020</v>
      </c>
      <c r="T5419" t="s">
        <v>50035</v>
      </c>
    </row>
    <row r="5420" spans="1:20" x14ac:dyDescent="0.3">
      <c r="A5420" s="1" t="s">
        <v>5434</v>
      </c>
      <c r="B5420">
        <v>86.052294715748133</v>
      </c>
      <c r="C5420">
        <v>0</v>
      </c>
      <c r="D5420">
        <v>0.56183179700280683</v>
      </c>
      <c r="E5420">
        <v>86.214080599768096</v>
      </c>
      <c r="F5420">
        <v>97</v>
      </c>
      <c r="G5420">
        <v>187.66238761351079</v>
      </c>
      <c r="H5420">
        <v>7.270344402634942</v>
      </c>
      <c r="I5420">
        <v>27.670584000000002</v>
      </c>
      <c r="J5420">
        <v>44.611623534609123</v>
      </c>
      <c r="K5420">
        <v>115371.0700703644</v>
      </c>
      <c r="L5420">
        <v>56126.317266720107</v>
      </c>
      <c r="M5420">
        <v>965523.6428968996</v>
      </c>
      <c r="N5420">
        <v>-3.065353706361551E-2</v>
      </c>
      <c r="O5420">
        <v>903252.73734336207</v>
      </c>
      <c r="P5420">
        <v>0</v>
      </c>
      <c r="Q5420" t="s">
        <v>50043</v>
      </c>
      <c r="R5420" s="3">
        <v>0.56183179700280683</v>
      </c>
      <c r="S5420" t="s">
        <v>50016</v>
      </c>
      <c r="T5420" t="s">
        <v>50035</v>
      </c>
    </row>
    <row r="5421" spans="1:20" x14ac:dyDescent="0.3">
      <c r="A5421" s="1" t="s">
        <v>5435</v>
      </c>
      <c r="B5421">
        <v>50029.289425945339</v>
      </c>
      <c r="C5421">
        <v>0</v>
      </c>
      <c r="D5421">
        <v>0.29932730485568321</v>
      </c>
      <c r="E5421">
        <v>79.252443688994106</v>
      </c>
      <c r="F5421">
        <v>97</v>
      </c>
      <c r="G5421">
        <v>131.55977433460311</v>
      </c>
      <c r="H5421">
        <v>13.18983057804004</v>
      </c>
      <c r="I5421">
        <v>27.670584000000002</v>
      </c>
      <c r="J5421">
        <v>0</v>
      </c>
      <c r="K5421">
        <v>41543031.804960057</v>
      </c>
      <c r="L5421">
        <v>69049803.154679149</v>
      </c>
      <c r="M5421">
        <v>11569143.15720016</v>
      </c>
      <c r="N5421">
        <v>-0.1028141194347965</v>
      </c>
      <c r="O5421">
        <v>1334569572.0898631</v>
      </c>
      <c r="P5421">
        <v>0</v>
      </c>
      <c r="Q5421" t="s">
        <v>50043</v>
      </c>
      <c r="R5421" s="3">
        <v>0.29932730485568321</v>
      </c>
      <c r="S5421" t="s">
        <v>50021</v>
      </c>
      <c r="T5421" t="s">
        <v>50038</v>
      </c>
    </row>
    <row r="5422" spans="1:20" x14ac:dyDescent="0.3">
      <c r="A5422" s="1" t="s">
        <v>5436</v>
      </c>
      <c r="B5422">
        <v>642.2279052167994</v>
      </c>
      <c r="C5422">
        <v>0</v>
      </c>
      <c r="D5422">
        <v>2.087161600581358</v>
      </c>
      <c r="E5422">
        <v>81.654751296612716</v>
      </c>
      <c r="F5422">
        <v>97</v>
      </c>
      <c r="G5422">
        <v>34.728567385344107</v>
      </c>
      <c r="H5422">
        <v>3.872378447910783</v>
      </c>
      <c r="I5422">
        <v>27.670584000000002</v>
      </c>
      <c r="J5422">
        <v>11.014820139337891</v>
      </c>
      <c r="K5422">
        <v>623314.53177420958</v>
      </c>
      <c r="L5422">
        <v>657413.76876614511</v>
      </c>
      <c r="M5422">
        <v>179224.84188160929</v>
      </c>
      <c r="N5422">
        <v>-0.47537889802668309</v>
      </c>
      <c r="O5422">
        <v>4770413.1273584608</v>
      </c>
      <c r="P5422">
        <v>0</v>
      </c>
      <c r="Q5422" t="s">
        <v>50043</v>
      </c>
      <c r="R5422" s="3">
        <v>2.0871616005813585</v>
      </c>
      <c r="S5422" t="s">
        <v>50016</v>
      </c>
      <c r="T5422" t="s">
        <v>50035</v>
      </c>
    </row>
    <row r="5423" spans="1:20" x14ac:dyDescent="0.3">
      <c r="A5423" s="1" t="s">
        <v>5437</v>
      </c>
      <c r="B5423">
        <v>706.79292550957325</v>
      </c>
      <c r="C5423">
        <v>0</v>
      </c>
      <c r="D5423">
        <v>0.42383748176759811</v>
      </c>
      <c r="E5423">
        <v>100</v>
      </c>
      <c r="F5423">
        <v>97</v>
      </c>
      <c r="G5423">
        <v>206.68628216875209</v>
      </c>
      <c r="H5423">
        <v>23.91942071795367</v>
      </c>
      <c r="I5423">
        <v>27.670584000000002</v>
      </c>
      <c r="J5423">
        <v>34.870137373408653</v>
      </c>
      <c r="K5423">
        <v>523335.07727966318</v>
      </c>
      <c r="L5423">
        <v>251086.92377767089</v>
      </c>
      <c r="M5423">
        <v>19601.1991178221</v>
      </c>
      <c r="N5423">
        <v>-0.19178164113820551</v>
      </c>
      <c r="O5423">
        <v>1766656.8667137939</v>
      </c>
      <c r="P5423">
        <v>0</v>
      </c>
      <c r="Q5423" t="s">
        <v>50043</v>
      </c>
      <c r="R5423" s="3">
        <v>0.42383748176759811</v>
      </c>
      <c r="S5423" t="s">
        <v>50016</v>
      </c>
      <c r="T5423" t="s">
        <v>50035</v>
      </c>
    </row>
    <row r="5424" spans="1:20" x14ac:dyDescent="0.3">
      <c r="A5424" s="1" t="s">
        <v>5438</v>
      </c>
      <c r="B5424">
        <v>38593.678504777577</v>
      </c>
      <c r="C5424">
        <v>0</v>
      </c>
      <c r="D5424">
        <v>0.34492872687663367</v>
      </c>
      <c r="E5424">
        <v>72.578961948340265</v>
      </c>
      <c r="F5424">
        <v>100</v>
      </c>
      <c r="G5424">
        <v>104.50250243713459</v>
      </c>
      <c r="H5424">
        <v>6.0794118654703224</v>
      </c>
      <c r="I5424">
        <v>27.670584000000002</v>
      </c>
      <c r="J5424">
        <v>3.4176956864013581</v>
      </c>
      <c r="K5424">
        <v>8388209.5314318277</v>
      </c>
      <c r="L5424">
        <v>52664006.007086813</v>
      </c>
      <c r="M5424">
        <v>22738244.986489318</v>
      </c>
      <c r="N5424">
        <v>-0.19135282871974599</v>
      </c>
      <c r="O5424">
        <v>434603781.75958538</v>
      </c>
      <c r="P5424">
        <v>0</v>
      </c>
      <c r="Q5424" t="s">
        <v>50043</v>
      </c>
      <c r="R5424" s="3">
        <v>0.34492872687663373</v>
      </c>
      <c r="S5424" t="s">
        <v>50021</v>
      </c>
      <c r="T5424" t="s">
        <v>50038</v>
      </c>
    </row>
    <row r="5425" spans="1:20" x14ac:dyDescent="0.3">
      <c r="A5425" s="1" t="s">
        <v>5439</v>
      </c>
      <c r="B5425">
        <v>289.00973447483932</v>
      </c>
      <c r="C5425">
        <v>0</v>
      </c>
      <c r="D5425">
        <v>0.1881792988019079</v>
      </c>
      <c r="E5425">
        <v>85.376390132206566</v>
      </c>
      <c r="F5425">
        <v>97</v>
      </c>
      <c r="G5425">
        <v>807.54058722109312</v>
      </c>
      <c r="H5425">
        <v>2.0565902458017749</v>
      </c>
      <c r="I5425">
        <v>27.670584000000002</v>
      </c>
      <c r="J5425">
        <v>149.01810592126179</v>
      </c>
      <c r="K5425">
        <v>75527.160281141565</v>
      </c>
      <c r="L5425">
        <v>18568.882560914451</v>
      </c>
      <c r="M5425">
        <v>430955.03666407522</v>
      </c>
      <c r="N5425">
        <v>-0.2075282392701448</v>
      </c>
      <c r="O5425">
        <v>715802.09674797591</v>
      </c>
      <c r="P5425">
        <v>0</v>
      </c>
      <c r="Q5425" t="s">
        <v>50043</v>
      </c>
      <c r="R5425" s="3">
        <v>0.18817929880190787</v>
      </c>
      <c r="S5425" t="s">
        <v>50016</v>
      </c>
      <c r="T5425" t="s">
        <v>50035</v>
      </c>
    </row>
    <row r="5426" spans="1:20" x14ac:dyDescent="0.3">
      <c r="A5426" s="1" t="s">
        <v>5440</v>
      </c>
      <c r="B5426">
        <v>42787.694674315811</v>
      </c>
      <c r="C5426">
        <v>0</v>
      </c>
      <c r="D5426">
        <v>0.31863907349977239</v>
      </c>
      <c r="E5426">
        <v>88.57018288398136</v>
      </c>
      <c r="F5426">
        <v>97</v>
      </c>
      <c r="G5426">
        <v>148.45816144264239</v>
      </c>
      <c r="H5426">
        <v>12.431676197501369</v>
      </c>
      <c r="I5426">
        <v>27.670584000000002</v>
      </c>
      <c r="J5426">
        <v>0</v>
      </c>
      <c r="K5426">
        <v>46659212.372217961</v>
      </c>
      <c r="L5426">
        <v>64258608.809152253</v>
      </c>
      <c r="M5426">
        <v>10202593.527183849</v>
      </c>
      <c r="N5426">
        <v>-0.11743073569540539</v>
      </c>
      <c r="O5426">
        <v>1304154716.1980181</v>
      </c>
      <c r="P5426">
        <v>0</v>
      </c>
      <c r="Q5426" t="s">
        <v>50043</v>
      </c>
      <c r="R5426" s="3">
        <v>0.31863907349977239</v>
      </c>
      <c r="S5426" t="s">
        <v>50021</v>
      </c>
      <c r="T5426" t="s">
        <v>50038</v>
      </c>
    </row>
    <row r="5427" spans="1:20" x14ac:dyDescent="0.3">
      <c r="A5427" s="1" t="s">
        <v>5441</v>
      </c>
      <c r="B5427">
        <v>53278.603492269976</v>
      </c>
      <c r="C5427">
        <v>0</v>
      </c>
      <c r="D5427">
        <v>0.95978662076439381</v>
      </c>
      <c r="E5427">
        <v>89.634774831628164</v>
      </c>
      <c r="F5427">
        <v>96.5</v>
      </c>
      <c r="G5427">
        <v>72.922395008352353</v>
      </c>
      <c r="H5427">
        <v>7.1397423688689541</v>
      </c>
      <c r="I5427">
        <v>27.670584000000002</v>
      </c>
      <c r="J5427">
        <v>4.5110501627617792</v>
      </c>
      <c r="K5427">
        <v>29143161.88800652</v>
      </c>
      <c r="L5427">
        <v>83010529.756635159</v>
      </c>
      <c r="M5427">
        <v>72736617.134437278</v>
      </c>
      <c r="N5427">
        <v>-0.33820810180366928</v>
      </c>
      <c r="O5427">
        <v>2670388806.498466</v>
      </c>
      <c r="P5427">
        <v>0</v>
      </c>
      <c r="Q5427" t="s">
        <v>50043</v>
      </c>
      <c r="R5427" s="3">
        <v>0.95978662076439381</v>
      </c>
      <c r="S5427" t="s">
        <v>50026</v>
      </c>
      <c r="T5427" t="s">
        <v>50038</v>
      </c>
    </row>
    <row r="5428" spans="1:20" x14ac:dyDescent="0.3">
      <c r="A5428" s="1" t="s">
        <v>5442</v>
      </c>
      <c r="B5428">
        <v>713.7139226961026</v>
      </c>
      <c r="C5428">
        <v>0</v>
      </c>
      <c r="D5428">
        <v>0.68131235730327588</v>
      </c>
      <c r="E5428">
        <v>79.643400648523183</v>
      </c>
      <c r="F5428">
        <v>97</v>
      </c>
      <c r="G5428">
        <v>140.82654206619151</v>
      </c>
      <c r="H5428">
        <v>1.7070555911313821</v>
      </c>
      <c r="I5428">
        <v>27.670584000000002</v>
      </c>
      <c r="J5428">
        <v>25.775859452644621</v>
      </c>
      <c r="K5428">
        <v>397785.78058824822</v>
      </c>
      <c r="L5428">
        <v>671439.03614375938</v>
      </c>
      <c r="M5428">
        <v>670879.14611056168</v>
      </c>
      <c r="N5428">
        <v>-0.1174270409692544</v>
      </c>
      <c r="O5428">
        <v>8981188.6065953393</v>
      </c>
      <c r="P5428">
        <v>0</v>
      </c>
      <c r="Q5428" t="s">
        <v>50043</v>
      </c>
      <c r="R5428" s="3">
        <v>0.68131235730327588</v>
      </c>
      <c r="S5428" t="s">
        <v>50016</v>
      </c>
      <c r="T5428" t="s">
        <v>50035</v>
      </c>
    </row>
    <row r="5429" spans="1:20" x14ac:dyDescent="0.3">
      <c r="A5429" s="1" t="s">
        <v>5443</v>
      </c>
      <c r="B5429">
        <v>382.72483952458282</v>
      </c>
      <c r="C5429">
        <v>0</v>
      </c>
      <c r="D5429">
        <v>0.5608899332863142</v>
      </c>
      <c r="E5429">
        <v>81.489912408964315</v>
      </c>
      <c r="F5429">
        <v>97</v>
      </c>
      <c r="G5429">
        <v>155.7303261052154</v>
      </c>
      <c r="H5429">
        <v>5.5181338898055889</v>
      </c>
      <c r="I5429">
        <v>27.670584000000002</v>
      </c>
      <c r="J5429">
        <v>41.688829439865238</v>
      </c>
      <c r="K5429">
        <v>447111.19893292373</v>
      </c>
      <c r="L5429">
        <v>372899.43487349281</v>
      </c>
      <c r="M5429">
        <v>1044356.681350427</v>
      </c>
      <c r="N5429">
        <v>-0.20980031264995169</v>
      </c>
      <c r="O5429">
        <v>23385747.233413991</v>
      </c>
      <c r="P5429">
        <v>0</v>
      </c>
      <c r="Q5429" t="s">
        <v>50043</v>
      </c>
      <c r="R5429" s="3">
        <v>0.5608899332863142</v>
      </c>
      <c r="S5429" t="s">
        <v>50016</v>
      </c>
      <c r="T5429" t="s">
        <v>50035</v>
      </c>
    </row>
    <row r="5430" spans="1:20" x14ac:dyDescent="0.3">
      <c r="A5430" s="1" t="s">
        <v>5444</v>
      </c>
      <c r="B5430">
        <v>154.5539967571664</v>
      </c>
      <c r="C5430">
        <v>0</v>
      </c>
      <c r="D5430">
        <v>0.44493028547804492</v>
      </c>
      <c r="E5430">
        <v>73.497655178264793</v>
      </c>
      <c r="F5430">
        <v>97</v>
      </c>
      <c r="G5430">
        <v>235.48241038729941</v>
      </c>
      <c r="H5430">
        <v>2.1372230511401269</v>
      </c>
      <c r="I5430">
        <v>27.670584000000002</v>
      </c>
      <c r="J5430">
        <v>46.457592179244493</v>
      </c>
      <c r="K5430">
        <v>2626.243805529813</v>
      </c>
      <c r="L5430">
        <v>61971.52657539615</v>
      </c>
      <c r="M5430">
        <v>218445.3091442236</v>
      </c>
      <c r="N5430">
        <v>-0.18367933511044029</v>
      </c>
      <c r="O5430">
        <v>372857.41498528683</v>
      </c>
      <c r="P5430">
        <v>0</v>
      </c>
      <c r="Q5430" t="s">
        <v>50043</v>
      </c>
      <c r="R5430" s="3">
        <v>0.44493028547804492</v>
      </c>
      <c r="S5430" t="s">
        <v>50016</v>
      </c>
      <c r="T5430" t="s">
        <v>50035</v>
      </c>
    </row>
    <row r="5431" spans="1:20" x14ac:dyDescent="0.3">
      <c r="A5431" s="1" t="s">
        <v>5445</v>
      </c>
      <c r="B5431">
        <v>6716.1752464787096</v>
      </c>
      <c r="C5431">
        <v>0</v>
      </c>
      <c r="D5431">
        <v>1.2392047062898419</v>
      </c>
      <c r="E5431">
        <v>96.578868504694242</v>
      </c>
      <c r="F5431">
        <v>96.5</v>
      </c>
      <c r="G5431">
        <v>67.953614241650456</v>
      </c>
      <c r="H5431">
        <v>0</v>
      </c>
      <c r="I5431">
        <v>27.670584000000002</v>
      </c>
      <c r="J5431">
        <v>8.7719921819562519</v>
      </c>
      <c r="K5431">
        <v>13888482.25534194</v>
      </c>
      <c r="L5431">
        <v>33052502.547291361</v>
      </c>
      <c r="M5431">
        <v>425401.92548546463</v>
      </c>
      <c r="N5431">
        <v>-0.21354082915103051</v>
      </c>
      <c r="O5431">
        <v>243175703.21667051</v>
      </c>
      <c r="P5431">
        <v>0</v>
      </c>
      <c r="Q5431" t="s">
        <v>50043</v>
      </c>
      <c r="R5431" s="3">
        <v>1.2392047062898419</v>
      </c>
      <c r="S5431" t="s">
        <v>50016</v>
      </c>
      <c r="T5431" t="s">
        <v>50035</v>
      </c>
    </row>
    <row r="5432" spans="1:20" x14ac:dyDescent="0.3">
      <c r="A5432" s="1" t="s">
        <v>5446</v>
      </c>
      <c r="B5432">
        <v>44.588464727764553</v>
      </c>
      <c r="C5432">
        <v>0</v>
      </c>
      <c r="D5432">
        <v>1.8153946368060181</v>
      </c>
      <c r="E5432">
        <v>94.98452764538996</v>
      </c>
      <c r="F5432">
        <v>97</v>
      </c>
      <c r="G5432">
        <v>104.0549966557344</v>
      </c>
      <c r="H5432">
        <v>7.8217586804637351</v>
      </c>
      <c r="I5432">
        <v>27.670584000000002</v>
      </c>
      <c r="J5432">
        <v>22.934695577515939</v>
      </c>
      <c r="K5432">
        <v>119262.9575349693</v>
      </c>
      <c r="L5432">
        <v>43142.597355251433</v>
      </c>
      <c r="M5432">
        <v>236773.32320518041</v>
      </c>
      <c r="N5432">
        <v>-0.4482230971280794</v>
      </c>
      <c r="O5432">
        <v>173272.5232964223</v>
      </c>
      <c r="P5432">
        <v>0</v>
      </c>
      <c r="Q5432" t="s">
        <v>50043</v>
      </c>
      <c r="R5432" s="3">
        <v>1.8153946368060176</v>
      </c>
      <c r="S5432" t="s">
        <v>50016</v>
      </c>
      <c r="T5432" t="s">
        <v>50035</v>
      </c>
    </row>
    <row r="5433" spans="1:20" x14ac:dyDescent="0.3">
      <c r="A5433" s="1" t="s">
        <v>5447</v>
      </c>
      <c r="B5433">
        <v>799.4770004467141</v>
      </c>
      <c r="C5433">
        <v>0</v>
      </c>
      <c r="D5433">
        <v>0.45505488425855811</v>
      </c>
      <c r="E5433">
        <v>83.491053496664208</v>
      </c>
      <c r="F5433">
        <v>97</v>
      </c>
      <c r="G5433">
        <v>210.9290075019735</v>
      </c>
      <c r="H5433">
        <v>12.674425767248479</v>
      </c>
      <c r="I5433">
        <v>27.670584000000002</v>
      </c>
      <c r="J5433">
        <v>61.792335708686437</v>
      </c>
      <c r="K5433">
        <v>23585.723284605621</v>
      </c>
      <c r="L5433">
        <v>37229.582862060743</v>
      </c>
      <c r="M5433">
        <v>419296.30148025538</v>
      </c>
      <c r="N5433">
        <v>-0.1800403093449896</v>
      </c>
      <c r="O5433">
        <v>1391531.940852728</v>
      </c>
      <c r="P5433">
        <v>0</v>
      </c>
      <c r="Q5433" t="s">
        <v>50043</v>
      </c>
      <c r="R5433" s="3">
        <v>0.45505488425855811</v>
      </c>
      <c r="S5433" t="s">
        <v>50016</v>
      </c>
      <c r="T5433" t="s">
        <v>50035</v>
      </c>
    </row>
    <row r="5434" spans="1:20" x14ac:dyDescent="0.3">
      <c r="A5434" s="1" t="s">
        <v>5448</v>
      </c>
      <c r="B5434">
        <v>261.47342777936132</v>
      </c>
      <c r="C5434">
        <v>0</v>
      </c>
      <c r="D5434">
        <v>0.56042670473387868</v>
      </c>
      <c r="E5434">
        <v>90.637175566756355</v>
      </c>
      <c r="F5434">
        <v>97</v>
      </c>
      <c r="G5434">
        <v>180.4567472575786</v>
      </c>
      <c r="H5434">
        <v>2.9560795539072098</v>
      </c>
      <c r="I5434">
        <v>27.670584000000002</v>
      </c>
      <c r="J5434">
        <v>38.700576922783767</v>
      </c>
      <c r="K5434">
        <v>120550.05586745949</v>
      </c>
      <c r="L5434">
        <v>391031.17935264751</v>
      </c>
      <c r="M5434">
        <v>2710936.4023202471</v>
      </c>
      <c r="N5434">
        <v>-0.1805257965867568</v>
      </c>
      <c r="O5434">
        <v>5589101.3139897417</v>
      </c>
      <c r="P5434">
        <v>0</v>
      </c>
      <c r="Q5434" t="s">
        <v>50043</v>
      </c>
      <c r="R5434" s="3">
        <v>0.56042670473387868</v>
      </c>
      <c r="S5434" t="s">
        <v>50016</v>
      </c>
      <c r="T5434" t="s">
        <v>50035</v>
      </c>
    </row>
    <row r="5435" spans="1:20" x14ac:dyDescent="0.3">
      <c r="A5435" s="1" t="s">
        <v>5449</v>
      </c>
      <c r="B5435">
        <v>162.48504254381879</v>
      </c>
      <c r="C5435">
        <v>0</v>
      </c>
      <c r="D5435">
        <v>0.90704527157569437</v>
      </c>
      <c r="E5435">
        <v>95.459292748564508</v>
      </c>
      <c r="F5435">
        <v>97</v>
      </c>
      <c r="G5435">
        <v>129.6475508720039</v>
      </c>
      <c r="H5435">
        <v>8.9652008567208057</v>
      </c>
      <c r="I5435">
        <v>27.670584000000002</v>
      </c>
      <c r="J5435">
        <v>50.077707517821011</v>
      </c>
      <c r="K5435">
        <v>151324.94149796499</v>
      </c>
      <c r="L5435">
        <v>160284.1432390236</v>
      </c>
      <c r="M5435">
        <v>1914359.917468858</v>
      </c>
      <c r="N5435">
        <v>-0.2196546426058493</v>
      </c>
      <c r="O5435">
        <v>1339658.0521294901</v>
      </c>
      <c r="P5435">
        <v>0</v>
      </c>
      <c r="Q5435" t="s">
        <v>50043</v>
      </c>
      <c r="R5435" s="3">
        <v>0.90704527157569437</v>
      </c>
      <c r="S5435" t="s">
        <v>50016</v>
      </c>
      <c r="T5435" t="s">
        <v>50035</v>
      </c>
    </row>
    <row r="5436" spans="1:20" x14ac:dyDescent="0.3">
      <c r="A5436" s="1" t="s">
        <v>5450</v>
      </c>
      <c r="B5436">
        <v>2036.6263438596391</v>
      </c>
      <c r="C5436">
        <v>0</v>
      </c>
      <c r="D5436">
        <v>2.853465506658921</v>
      </c>
      <c r="E5436">
        <v>48.34860039320349</v>
      </c>
      <c r="F5436">
        <v>100</v>
      </c>
      <c r="G5436">
        <v>181.6936308077421</v>
      </c>
      <c r="H5436">
        <v>0</v>
      </c>
      <c r="I5436">
        <v>27.670584000000002</v>
      </c>
      <c r="J5436">
        <v>3.2556323588285152</v>
      </c>
      <c r="K5436">
        <v>2174998.0545395371</v>
      </c>
      <c r="L5436">
        <v>2904591.507506737</v>
      </c>
      <c r="M5436">
        <v>14071494.515080409</v>
      </c>
      <c r="N5436">
        <v>-0.21770976458843319</v>
      </c>
      <c r="O5436">
        <v>57691406.551001318</v>
      </c>
      <c r="P5436">
        <v>0</v>
      </c>
      <c r="Q5436" t="s">
        <v>50043</v>
      </c>
      <c r="R5436" s="3">
        <v>2.853465506658921</v>
      </c>
      <c r="S5436" t="s">
        <v>50019</v>
      </c>
      <c r="T5436" t="s">
        <v>50035</v>
      </c>
    </row>
    <row r="5437" spans="1:20" x14ac:dyDescent="0.3">
      <c r="A5437" s="1" t="s">
        <v>5451</v>
      </c>
      <c r="B5437">
        <v>1989.1409334677951</v>
      </c>
      <c r="C5437">
        <v>0</v>
      </c>
      <c r="D5437">
        <v>0.7459346463096973</v>
      </c>
      <c r="E5437">
        <v>80.294296157350303</v>
      </c>
      <c r="F5437">
        <v>97</v>
      </c>
      <c r="G5437">
        <v>121.4596657831368</v>
      </c>
      <c r="H5437">
        <v>6.123699178299713</v>
      </c>
      <c r="I5437">
        <v>27.670584000000002</v>
      </c>
      <c r="J5437">
        <v>12.097470538419451</v>
      </c>
      <c r="K5437">
        <v>2106482.0497675901</v>
      </c>
      <c r="L5437">
        <v>2081042.059021218</v>
      </c>
      <c r="M5437">
        <v>441867.16145057633</v>
      </c>
      <c r="N5437">
        <v>-0.19929434880032931</v>
      </c>
      <c r="O5437">
        <v>40576319.04107482</v>
      </c>
      <c r="P5437">
        <v>0</v>
      </c>
      <c r="Q5437" t="s">
        <v>50043</v>
      </c>
      <c r="R5437" s="3">
        <v>0.7459346463096973</v>
      </c>
      <c r="S5437" t="s">
        <v>50016</v>
      </c>
      <c r="T5437" t="s">
        <v>50035</v>
      </c>
    </row>
    <row r="5438" spans="1:20" x14ac:dyDescent="0.3">
      <c r="A5438" s="1" t="s">
        <v>5452</v>
      </c>
      <c r="B5438">
        <v>10692.21510431545</v>
      </c>
      <c r="C5438">
        <v>0</v>
      </c>
      <c r="D5438">
        <v>0.6887102401683155</v>
      </c>
      <c r="E5438">
        <v>88.255410736190512</v>
      </c>
      <c r="F5438">
        <v>97</v>
      </c>
      <c r="G5438">
        <v>152.4788710215856</v>
      </c>
      <c r="H5438">
        <v>18.94637841295031</v>
      </c>
      <c r="I5438">
        <v>27.670584000000002</v>
      </c>
      <c r="J5438">
        <v>15.320956639681089</v>
      </c>
      <c r="K5438">
        <v>10834400.34504889</v>
      </c>
      <c r="L5438">
        <v>30779204.45233788</v>
      </c>
      <c r="M5438">
        <v>3172794.8432159862</v>
      </c>
      <c r="N5438">
        <v>-5.6094807882798463E-2</v>
      </c>
      <c r="O5438">
        <v>347496370.88880128</v>
      </c>
      <c r="P5438">
        <v>0</v>
      </c>
      <c r="Q5438" t="s">
        <v>50043</v>
      </c>
      <c r="R5438" s="3">
        <v>0.6887102401683155</v>
      </c>
      <c r="S5438" t="s">
        <v>50018</v>
      </c>
      <c r="T5438" t="s">
        <v>50037</v>
      </c>
    </row>
    <row r="5439" spans="1:20" x14ac:dyDescent="0.3">
      <c r="A5439" s="1" t="s">
        <v>5453</v>
      </c>
      <c r="B5439">
        <v>33998.474851118459</v>
      </c>
      <c r="C5439">
        <v>0</v>
      </c>
      <c r="D5439">
        <v>0.58551128563063692</v>
      </c>
      <c r="E5439">
        <v>79.597707362275685</v>
      </c>
      <c r="F5439">
        <v>94.188698000000002</v>
      </c>
      <c r="G5439">
        <v>112.9932939311076</v>
      </c>
      <c r="H5439">
        <v>18.655370643703812</v>
      </c>
      <c r="I5439">
        <v>27.670584000000002</v>
      </c>
      <c r="J5439">
        <v>5.5299657766499566</v>
      </c>
      <c r="K5439">
        <v>23244668.108435821</v>
      </c>
      <c r="L5439">
        <v>60781050.762357228</v>
      </c>
      <c r="M5439">
        <v>30782858.540859781</v>
      </c>
      <c r="N5439">
        <v>-0.20838980884529429</v>
      </c>
      <c r="O5439">
        <v>503503552.35165012</v>
      </c>
      <c r="P5439">
        <v>0</v>
      </c>
      <c r="Q5439" t="s">
        <v>50043</v>
      </c>
      <c r="R5439" s="3">
        <v>0.58551128563063692</v>
      </c>
      <c r="S5439" t="s">
        <v>50026</v>
      </c>
      <c r="T5439" t="s">
        <v>50038</v>
      </c>
    </row>
    <row r="5440" spans="1:20" x14ac:dyDescent="0.3">
      <c r="A5440" s="1" t="s">
        <v>5454</v>
      </c>
      <c r="B5440">
        <v>43.5460239324062</v>
      </c>
      <c r="C5440">
        <v>0</v>
      </c>
      <c r="D5440">
        <v>0.40239535412673039</v>
      </c>
      <c r="E5440">
        <v>86.881848153784944</v>
      </c>
      <c r="F5440">
        <v>97</v>
      </c>
      <c r="G5440">
        <v>108.3212169989898</v>
      </c>
      <c r="H5440">
        <v>6.3546540772273641</v>
      </c>
      <c r="I5440">
        <v>27.670584000000002</v>
      </c>
      <c r="J5440">
        <v>12.82763228139793</v>
      </c>
      <c r="K5440">
        <v>15733.663922975869</v>
      </c>
      <c r="L5440">
        <v>14952.57993968466</v>
      </c>
      <c r="M5440">
        <v>12869.47746882205</v>
      </c>
      <c r="N5440">
        <v>-0.1853651349835107</v>
      </c>
      <c r="O5440">
        <v>176348.84078103391</v>
      </c>
      <c r="P5440">
        <v>0</v>
      </c>
      <c r="Q5440" t="s">
        <v>50043</v>
      </c>
      <c r="R5440" s="3">
        <v>0.40239535412673044</v>
      </c>
      <c r="S5440" t="s">
        <v>50016</v>
      </c>
      <c r="T5440" t="s">
        <v>50035</v>
      </c>
    </row>
    <row r="5441" spans="1:20" x14ac:dyDescent="0.3">
      <c r="A5441" s="1" t="s">
        <v>5455</v>
      </c>
      <c r="B5441">
        <v>786.62420214479323</v>
      </c>
      <c r="C5441">
        <v>0</v>
      </c>
      <c r="D5441">
        <v>0.67630307178587545</v>
      </c>
      <c r="E5441">
        <v>85.258975063228107</v>
      </c>
      <c r="F5441">
        <v>97</v>
      </c>
      <c r="G5441">
        <v>189.68107149801321</v>
      </c>
      <c r="H5441">
        <v>4.2313611726665723</v>
      </c>
      <c r="I5441">
        <v>27.670584000000002</v>
      </c>
      <c r="J5441">
        <v>51.016027821233777</v>
      </c>
      <c r="K5441">
        <v>286411.12496415479</v>
      </c>
      <c r="L5441">
        <v>450213.71242882498</v>
      </c>
      <c r="M5441">
        <v>3409210.0187696102</v>
      </c>
      <c r="N5441">
        <v>-1.7659032147068519E-2</v>
      </c>
      <c r="O5441">
        <v>7003037.9981635446</v>
      </c>
      <c r="P5441">
        <v>0</v>
      </c>
      <c r="Q5441" t="s">
        <v>50043</v>
      </c>
      <c r="R5441" s="3">
        <v>0.67630307178587545</v>
      </c>
      <c r="S5441" t="s">
        <v>50016</v>
      </c>
      <c r="T5441" t="s">
        <v>50035</v>
      </c>
    </row>
    <row r="5442" spans="1:20" x14ac:dyDescent="0.3">
      <c r="A5442" s="1" t="s">
        <v>5456</v>
      </c>
      <c r="B5442">
        <v>1306.291773347283</v>
      </c>
      <c r="C5442">
        <v>0</v>
      </c>
      <c r="D5442">
        <v>0.68871838353559556</v>
      </c>
      <c r="E5442">
        <v>83.028884842385608</v>
      </c>
      <c r="F5442">
        <v>97</v>
      </c>
      <c r="G5442">
        <v>173.18978215713841</v>
      </c>
      <c r="H5442">
        <v>2.627551507637115</v>
      </c>
      <c r="I5442">
        <v>27.670584000000002</v>
      </c>
      <c r="J5442">
        <v>41.546070407069237</v>
      </c>
      <c r="K5442">
        <v>194028.54865472249</v>
      </c>
      <c r="L5442">
        <v>59373.105864281177</v>
      </c>
      <c r="M5442">
        <v>10104986.78936916</v>
      </c>
      <c r="N5442">
        <v>-0.1128538984371195</v>
      </c>
      <c r="O5442">
        <v>674011.91116555326</v>
      </c>
      <c r="P5442">
        <v>0</v>
      </c>
      <c r="Q5442" t="s">
        <v>50043</v>
      </c>
      <c r="R5442" s="3">
        <v>0.68871838353559556</v>
      </c>
      <c r="S5442" t="s">
        <v>50016</v>
      </c>
      <c r="T5442" t="s">
        <v>50035</v>
      </c>
    </row>
    <row r="5443" spans="1:20" x14ac:dyDescent="0.3">
      <c r="A5443" s="1" t="s">
        <v>5457</v>
      </c>
      <c r="B5443">
        <v>148.36491469047249</v>
      </c>
      <c r="C5443">
        <v>0</v>
      </c>
      <c r="D5443">
        <v>1.762992646007403</v>
      </c>
      <c r="E5443">
        <v>92.251531771352944</v>
      </c>
      <c r="F5443">
        <v>97</v>
      </c>
      <c r="G5443">
        <v>79.391392420613798</v>
      </c>
      <c r="H5443">
        <v>6.8180997819319327</v>
      </c>
      <c r="I5443">
        <v>27.670584000000002</v>
      </c>
      <c r="J5443">
        <v>34.824258466754728</v>
      </c>
      <c r="K5443">
        <v>291677.66416661191</v>
      </c>
      <c r="L5443">
        <v>364698.00300525402</v>
      </c>
      <c r="M5443">
        <v>162444.88566812681</v>
      </c>
      <c r="N5443">
        <v>-0.61792825270909468</v>
      </c>
      <c r="O5443">
        <v>6432711.3172582993</v>
      </c>
      <c r="P5443">
        <v>0</v>
      </c>
      <c r="Q5443" t="s">
        <v>50043</v>
      </c>
      <c r="R5443" s="3">
        <v>1.762992646007403</v>
      </c>
      <c r="S5443" t="s">
        <v>50016</v>
      </c>
      <c r="T5443" t="s">
        <v>50035</v>
      </c>
    </row>
    <row r="5444" spans="1:20" x14ac:dyDescent="0.3">
      <c r="A5444" s="1" t="s">
        <v>5458</v>
      </c>
      <c r="B5444">
        <v>589.65203577164311</v>
      </c>
      <c r="C5444">
        <v>0</v>
      </c>
      <c r="D5444">
        <v>2.0674175304631999</v>
      </c>
      <c r="E5444">
        <v>77.874050083713882</v>
      </c>
      <c r="F5444">
        <v>97</v>
      </c>
      <c r="G5444">
        <v>34.283988463437503</v>
      </c>
      <c r="H5444">
        <v>4.2999607201262684</v>
      </c>
      <c r="I5444">
        <v>27.670584000000002</v>
      </c>
      <c r="J5444">
        <v>11.25106162917225</v>
      </c>
      <c r="K5444">
        <v>601166.74560588028</v>
      </c>
      <c r="L5444">
        <v>630737.34046645078</v>
      </c>
      <c r="M5444">
        <v>168229.60098796349</v>
      </c>
      <c r="N5444">
        <v>-0.46421638050122049</v>
      </c>
      <c r="O5444">
        <v>5557036.8047299189</v>
      </c>
      <c r="P5444">
        <v>0</v>
      </c>
      <c r="Q5444" t="s">
        <v>50043</v>
      </c>
      <c r="R5444" s="3">
        <v>2.0674175304631999</v>
      </c>
      <c r="S5444" t="s">
        <v>50016</v>
      </c>
      <c r="T5444" t="s">
        <v>50035</v>
      </c>
    </row>
    <row r="5445" spans="1:20" x14ac:dyDescent="0.3">
      <c r="A5445" s="1" t="s">
        <v>5459</v>
      </c>
      <c r="B5445">
        <v>738.52925188331494</v>
      </c>
      <c r="C5445">
        <v>0</v>
      </c>
      <c r="D5445">
        <v>0.58283773975193531</v>
      </c>
      <c r="E5445">
        <v>83.457901692817032</v>
      </c>
      <c r="F5445">
        <v>97</v>
      </c>
      <c r="G5445">
        <v>183.04963657706909</v>
      </c>
      <c r="H5445">
        <v>4.839962367619008</v>
      </c>
      <c r="I5445">
        <v>27.670584000000002</v>
      </c>
      <c r="J5445">
        <v>49.641814457614267</v>
      </c>
      <c r="K5445">
        <v>273603.78874151409</v>
      </c>
      <c r="L5445">
        <v>443257.35196585191</v>
      </c>
      <c r="M5445">
        <v>3621460.697762209</v>
      </c>
      <c r="N5445">
        <v>-1.7953524372123331E-2</v>
      </c>
      <c r="O5445">
        <v>5940397.8815657729</v>
      </c>
      <c r="P5445">
        <v>0</v>
      </c>
      <c r="Q5445" t="s">
        <v>50043</v>
      </c>
      <c r="R5445" s="3">
        <v>0.58283773975193531</v>
      </c>
      <c r="S5445" t="s">
        <v>50016</v>
      </c>
      <c r="T5445" t="s">
        <v>50035</v>
      </c>
    </row>
    <row r="5446" spans="1:20" x14ac:dyDescent="0.3">
      <c r="A5446" s="1" t="s">
        <v>5460</v>
      </c>
      <c r="B5446">
        <v>375.71396304074858</v>
      </c>
      <c r="C5446">
        <v>0</v>
      </c>
      <c r="D5446">
        <v>1.1608007320225611</v>
      </c>
      <c r="E5446">
        <v>84.334318206852871</v>
      </c>
      <c r="F5446">
        <v>97</v>
      </c>
      <c r="G5446">
        <v>118.2693050551939</v>
      </c>
      <c r="H5446">
        <v>7.474866149374809</v>
      </c>
      <c r="I5446">
        <v>27.670584000000002</v>
      </c>
      <c r="J5446">
        <v>29.66574943079387</v>
      </c>
      <c r="K5446">
        <v>727841.3107428744</v>
      </c>
      <c r="L5446">
        <v>252789.23692555481</v>
      </c>
      <c r="M5446">
        <v>468250.11940812488</v>
      </c>
      <c r="N5446">
        <v>-0.23187489294669161</v>
      </c>
      <c r="O5446">
        <v>8180900.8647547206</v>
      </c>
      <c r="P5446">
        <v>0</v>
      </c>
      <c r="Q5446" t="s">
        <v>50043</v>
      </c>
      <c r="R5446" s="3">
        <v>1.1608007320225613</v>
      </c>
      <c r="S5446" t="s">
        <v>50016</v>
      </c>
      <c r="T5446" t="s">
        <v>50035</v>
      </c>
    </row>
    <row r="5447" spans="1:20" x14ac:dyDescent="0.3">
      <c r="A5447" s="1" t="s">
        <v>5461</v>
      </c>
      <c r="B5447">
        <v>13830.130860635471</v>
      </c>
      <c r="C5447">
        <v>0</v>
      </c>
      <c r="D5447">
        <v>0.41534818215687608</v>
      </c>
      <c r="E5447">
        <v>85.124068400309426</v>
      </c>
      <c r="F5447">
        <v>97</v>
      </c>
      <c r="G5447">
        <v>220.12959657242661</v>
      </c>
      <c r="H5447">
        <v>2.65526619426113</v>
      </c>
      <c r="I5447">
        <v>27.670584000000002</v>
      </c>
      <c r="J5447">
        <v>38.889744499769137</v>
      </c>
      <c r="K5447">
        <v>3253005.5282428111</v>
      </c>
      <c r="L5447">
        <v>5940386.2078060638</v>
      </c>
      <c r="M5447">
        <v>20103.494770258199</v>
      </c>
      <c r="N5447">
        <v>-0.21177965037966581</v>
      </c>
      <c r="O5447">
        <v>126361904.64152209</v>
      </c>
      <c r="P5447">
        <v>0</v>
      </c>
      <c r="Q5447" t="s">
        <v>50043</v>
      </c>
      <c r="R5447" s="3">
        <v>0.41534818215687613</v>
      </c>
      <c r="S5447" t="s">
        <v>50016</v>
      </c>
      <c r="T5447" t="s">
        <v>50035</v>
      </c>
    </row>
    <row r="5448" spans="1:20" x14ac:dyDescent="0.3">
      <c r="A5448" s="1" t="s">
        <v>5462</v>
      </c>
      <c r="B5448">
        <v>531.87782752935175</v>
      </c>
      <c r="C5448">
        <v>0</v>
      </c>
      <c r="D5448">
        <v>1.105428151310635</v>
      </c>
      <c r="E5448">
        <v>83.127869101983975</v>
      </c>
      <c r="F5448">
        <v>97</v>
      </c>
      <c r="G5448">
        <v>91.317487193005064</v>
      </c>
      <c r="H5448">
        <v>6.4661655178585793</v>
      </c>
      <c r="I5448">
        <v>27.670584000000002</v>
      </c>
      <c r="J5448">
        <v>37.017694165491037</v>
      </c>
      <c r="K5448">
        <v>1282947.974874574</v>
      </c>
      <c r="L5448">
        <v>385498.16869473847</v>
      </c>
      <c r="M5448">
        <v>441801.88717716682</v>
      </c>
      <c r="N5448">
        <v>-0.1882713221927185</v>
      </c>
      <c r="O5448">
        <v>3273941.4898599898</v>
      </c>
      <c r="P5448">
        <v>0</v>
      </c>
      <c r="Q5448" t="s">
        <v>50043</v>
      </c>
      <c r="R5448" s="3">
        <v>1.1054281513106352</v>
      </c>
      <c r="S5448" t="s">
        <v>50016</v>
      </c>
      <c r="T5448" t="s">
        <v>50035</v>
      </c>
    </row>
    <row r="5449" spans="1:20" x14ac:dyDescent="0.3">
      <c r="A5449" s="1" t="s">
        <v>5463</v>
      </c>
      <c r="B5449">
        <v>675.35209234934723</v>
      </c>
      <c r="C5449">
        <v>0</v>
      </c>
      <c r="D5449">
        <v>0.3978749784700909</v>
      </c>
      <c r="E5449">
        <v>78.07978014274336</v>
      </c>
      <c r="F5449">
        <v>97</v>
      </c>
      <c r="G5449">
        <v>217.61372618394321</v>
      </c>
      <c r="H5449">
        <v>9.2120727591977989</v>
      </c>
      <c r="I5449">
        <v>27.670584000000002</v>
      </c>
      <c r="J5449">
        <v>37.024857133498763</v>
      </c>
      <c r="K5449">
        <v>381366.14051231247</v>
      </c>
      <c r="L5449">
        <v>349739.96763319062</v>
      </c>
      <c r="M5449">
        <v>5160513.0335028376</v>
      </c>
      <c r="N5449">
        <v>-0.19151094370869151</v>
      </c>
      <c r="O5449">
        <v>28025181.82186934</v>
      </c>
      <c r="P5449">
        <v>0</v>
      </c>
      <c r="Q5449" t="s">
        <v>50043</v>
      </c>
      <c r="R5449" s="3">
        <v>0.3978749784700909</v>
      </c>
      <c r="S5449" t="s">
        <v>50016</v>
      </c>
      <c r="T5449" t="s">
        <v>50035</v>
      </c>
    </row>
    <row r="5450" spans="1:20" x14ac:dyDescent="0.3">
      <c r="A5450" s="1" t="s">
        <v>5464</v>
      </c>
      <c r="B5450">
        <v>1358.4470904185521</v>
      </c>
      <c r="C5450">
        <v>0</v>
      </c>
      <c r="D5450">
        <v>0.57417679283868428</v>
      </c>
      <c r="E5450">
        <v>89.566435792756693</v>
      </c>
      <c r="F5450">
        <v>97</v>
      </c>
      <c r="G5450">
        <v>139.09403191666951</v>
      </c>
      <c r="H5450">
        <v>29.45293420039205</v>
      </c>
      <c r="I5450">
        <v>27.670584000000002</v>
      </c>
      <c r="J5450">
        <v>44.342472936637641</v>
      </c>
      <c r="K5450">
        <v>1428652.85675715</v>
      </c>
      <c r="L5450">
        <v>591441.40921353502</v>
      </c>
      <c r="M5450">
        <v>4824488.644708775</v>
      </c>
      <c r="N5450">
        <v>-5.6486446585966327E-2</v>
      </c>
      <c r="O5450">
        <v>9372828.2129827235</v>
      </c>
      <c r="P5450">
        <v>0</v>
      </c>
      <c r="Q5450" t="s">
        <v>50043</v>
      </c>
      <c r="R5450" s="3">
        <v>0.57417679283868428</v>
      </c>
      <c r="S5450" t="s">
        <v>50016</v>
      </c>
      <c r="T5450" t="s">
        <v>50035</v>
      </c>
    </row>
    <row r="5451" spans="1:20" x14ac:dyDescent="0.3">
      <c r="A5451" s="1" t="s">
        <v>5465</v>
      </c>
      <c r="B5451">
        <v>176.5830478340161</v>
      </c>
      <c r="C5451">
        <v>0</v>
      </c>
      <c r="D5451">
        <v>0.42969845707954069</v>
      </c>
      <c r="E5451">
        <v>80.372117261462407</v>
      </c>
      <c r="F5451">
        <v>97</v>
      </c>
      <c r="G5451">
        <v>251.20300351250569</v>
      </c>
      <c r="H5451">
        <v>4.0593061244558344</v>
      </c>
      <c r="I5451">
        <v>27.670584000000002</v>
      </c>
      <c r="J5451">
        <v>61.401207943709018</v>
      </c>
      <c r="K5451">
        <v>44049.101777253978</v>
      </c>
      <c r="L5451">
        <v>69206.92655376457</v>
      </c>
      <c r="M5451">
        <v>115568.3738802382</v>
      </c>
      <c r="N5451">
        <v>-0.19353053414236179</v>
      </c>
      <c r="O5451">
        <v>1515600.0460364011</v>
      </c>
      <c r="P5451">
        <v>0</v>
      </c>
      <c r="Q5451" t="s">
        <v>50043</v>
      </c>
      <c r="R5451" s="3">
        <v>0.42969845707954074</v>
      </c>
      <c r="S5451" t="s">
        <v>50016</v>
      </c>
      <c r="T5451" t="s">
        <v>50035</v>
      </c>
    </row>
    <row r="5452" spans="1:20" x14ac:dyDescent="0.3">
      <c r="A5452" s="1" t="s">
        <v>5466</v>
      </c>
      <c r="B5452">
        <v>299.99987070650832</v>
      </c>
      <c r="C5452">
        <v>0</v>
      </c>
      <c r="D5452">
        <v>0.18978653508576049</v>
      </c>
      <c r="E5452">
        <v>95.676604897093441</v>
      </c>
      <c r="F5452">
        <v>97</v>
      </c>
      <c r="G5452">
        <v>779.06434709805819</v>
      </c>
      <c r="H5452">
        <v>2.2995919437272638</v>
      </c>
      <c r="I5452">
        <v>27.670584000000002</v>
      </c>
      <c r="J5452">
        <v>168.86520398393989</v>
      </c>
      <c r="K5452">
        <v>75378.926327406487</v>
      </c>
      <c r="L5452">
        <v>20649.11725030683</v>
      </c>
      <c r="M5452">
        <v>420467.4030735828</v>
      </c>
      <c r="N5452">
        <v>-0.199423463782361</v>
      </c>
      <c r="O5452">
        <v>619381.24767048762</v>
      </c>
      <c r="P5452">
        <v>0</v>
      </c>
      <c r="Q5452" t="s">
        <v>50043</v>
      </c>
      <c r="R5452" s="3">
        <v>0.18978653508576054</v>
      </c>
      <c r="S5452" t="s">
        <v>50016</v>
      </c>
      <c r="T5452" t="s">
        <v>50035</v>
      </c>
    </row>
    <row r="5453" spans="1:20" x14ac:dyDescent="0.3">
      <c r="A5453" s="1" t="s">
        <v>5467</v>
      </c>
      <c r="B5453">
        <v>173.79218845596631</v>
      </c>
      <c r="C5453">
        <v>0</v>
      </c>
      <c r="D5453">
        <v>0.46798777506657452</v>
      </c>
      <c r="E5453">
        <v>90.271368563159029</v>
      </c>
      <c r="F5453">
        <v>97</v>
      </c>
      <c r="G5453">
        <v>121.614617472464</v>
      </c>
      <c r="H5453">
        <v>1.0343615112487421</v>
      </c>
      <c r="I5453">
        <v>27.670584000000002</v>
      </c>
      <c r="J5453">
        <v>6.6021013551860612</v>
      </c>
      <c r="K5453">
        <v>498054.4927719523</v>
      </c>
      <c r="L5453">
        <v>1567652.881586974</v>
      </c>
      <c r="M5453">
        <v>1265986.859505357</v>
      </c>
      <c r="N5453">
        <v>-0.1918024297295175</v>
      </c>
      <c r="O5453">
        <v>12807347.72081724</v>
      </c>
      <c r="P5453">
        <v>0</v>
      </c>
      <c r="Q5453" t="s">
        <v>50043</v>
      </c>
      <c r="R5453" s="3">
        <v>0.46798777506657452</v>
      </c>
      <c r="S5453" t="s">
        <v>50028</v>
      </c>
      <c r="T5453" t="s">
        <v>50040</v>
      </c>
    </row>
    <row r="5454" spans="1:20" x14ac:dyDescent="0.3">
      <c r="A5454" s="1" t="s">
        <v>5468</v>
      </c>
      <c r="B5454">
        <v>116.8095784645289</v>
      </c>
      <c r="C5454">
        <v>0</v>
      </c>
      <c r="D5454">
        <v>0.42974155612795778</v>
      </c>
      <c r="E5454">
        <v>75.333535314294664</v>
      </c>
      <c r="F5454">
        <v>97</v>
      </c>
      <c r="G5454">
        <v>225.64165596377029</v>
      </c>
      <c r="H5454">
        <v>3.710608411030794</v>
      </c>
      <c r="I5454">
        <v>27.670584000000002</v>
      </c>
      <c r="J5454">
        <v>54.443438714148442</v>
      </c>
      <c r="K5454">
        <v>44082.839548747383</v>
      </c>
      <c r="L5454">
        <v>43589.673120869687</v>
      </c>
      <c r="M5454">
        <v>3538.300414357534</v>
      </c>
      <c r="N5454">
        <v>-0.2119994127763902</v>
      </c>
      <c r="O5454">
        <v>3402331.626510947</v>
      </c>
      <c r="P5454">
        <v>0</v>
      </c>
      <c r="Q5454" t="s">
        <v>50043</v>
      </c>
      <c r="R5454" s="3">
        <v>0.42974155612795778</v>
      </c>
      <c r="S5454" t="s">
        <v>50016</v>
      </c>
      <c r="T5454" t="s">
        <v>50035</v>
      </c>
    </row>
    <row r="5455" spans="1:20" x14ac:dyDescent="0.3">
      <c r="A5455" s="1" t="s">
        <v>5469</v>
      </c>
      <c r="B5455">
        <v>90.976173427262125</v>
      </c>
      <c r="C5455">
        <v>0</v>
      </c>
      <c r="D5455">
        <v>0.69033957032511084</v>
      </c>
      <c r="E5455">
        <v>92.902686625309343</v>
      </c>
      <c r="F5455">
        <v>97</v>
      </c>
      <c r="G5455">
        <v>114.0400175814558</v>
      </c>
      <c r="H5455">
        <v>4.2059500163163994</v>
      </c>
      <c r="I5455">
        <v>27.670584000000002</v>
      </c>
      <c r="J5455">
        <v>33.350887531925878</v>
      </c>
      <c r="K5455">
        <v>136701.90018947481</v>
      </c>
      <c r="L5455">
        <v>168194.0345415847</v>
      </c>
      <c r="M5455">
        <v>117858.6320570426</v>
      </c>
      <c r="N5455">
        <v>-0.22887099495255861</v>
      </c>
      <c r="O5455">
        <v>3228754.1085975259</v>
      </c>
      <c r="P5455">
        <v>0</v>
      </c>
      <c r="Q5455" t="s">
        <v>50043</v>
      </c>
      <c r="R5455" s="3">
        <v>0.69033957032511084</v>
      </c>
      <c r="S5455" t="s">
        <v>50016</v>
      </c>
      <c r="T5455" t="s">
        <v>50035</v>
      </c>
    </row>
    <row r="5456" spans="1:20" x14ac:dyDescent="0.3">
      <c r="A5456" s="1" t="s">
        <v>5470</v>
      </c>
      <c r="B5456">
        <v>12111.078034974071</v>
      </c>
      <c r="C5456">
        <v>0</v>
      </c>
      <c r="D5456">
        <v>0.48464794527674449</v>
      </c>
      <c r="E5456">
        <v>97.313104920133753</v>
      </c>
      <c r="F5456">
        <v>97</v>
      </c>
      <c r="G5456">
        <v>234.89074012315729</v>
      </c>
      <c r="H5456">
        <v>2.9697367651312718</v>
      </c>
      <c r="I5456">
        <v>27.670584000000002</v>
      </c>
      <c r="J5456">
        <v>38.469504691758601</v>
      </c>
      <c r="K5456">
        <v>3608470.439066357</v>
      </c>
      <c r="L5456">
        <v>6569551.5478342446</v>
      </c>
      <c r="M5456">
        <v>22568.578029735319</v>
      </c>
      <c r="N5456">
        <v>-0.18182304006605959</v>
      </c>
      <c r="O5456">
        <v>118163850.3057141</v>
      </c>
      <c r="P5456">
        <v>0</v>
      </c>
      <c r="Q5456" t="s">
        <v>50043</v>
      </c>
      <c r="R5456" s="3">
        <v>0.48464794527674454</v>
      </c>
      <c r="S5456" t="s">
        <v>50016</v>
      </c>
      <c r="T5456" t="s">
        <v>50035</v>
      </c>
    </row>
    <row r="5457" spans="1:20" x14ac:dyDescent="0.3">
      <c r="A5457" s="1" t="s">
        <v>5471</v>
      </c>
      <c r="B5457">
        <v>32394.285608155991</v>
      </c>
      <c r="C5457">
        <v>0</v>
      </c>
      <c r="D5457">
        <v>0.41814027819764882</v>
      </c>
      <c r="E5457">
        <v>92.704079839760425</v>
      </c>
      <c r="F5457">
        <v>92.831435999999997</v>
      </c>
      <c r="G5457">
        <v>68.224276029458295</v>
      </c>
      <c r="H5457">
        <v>9.0157105984649633</v>
      </c>
      <c r="I5457">
        <v>27.670584000000002</v>
      </c>
      <c r="J5457">
        <v>19.355518034149711</v>
      </c>
      <c r="K5457">
        <v>21439267.401940089</v>
      </c>
      <c r="L5457">
        <v>16606665.47986478</v>
      </c>
      <c r="M5457">
        <v>597053764.89758742</v>
      </c>
      <c r="N5457">
        <v>-0.27234854430990751</v>
      </c>
      <c r="O5457">
        <v>98142341.388758734</v>
      </c>
      <c r="P5457">
        <v>0</v>
      </c>
      <c r="Q5457" t="s">
        <v>50043</v>
      </c>
      <c r="R5457" s="3">
        <v>0.41814027819764876</v>
      </c>
      <c r="S5457" t="s">
        <v>50020</v>
      </c>
      <c r="T5457" t="s">
        <v>50035</v>
      </c>
    </row>
    <row r="5458" spans="1:20" x14ac:dyDescent="0.3">
      <c r="A5458" s="1" t="s">
        <v>5472</v>
      </c>
      <c r="B5458">
        <v>48444.352239400891</v>
      </c>
      <c r="C5458">
        <v>0</v>
      </c>
      <c r="D5458">
        <v>0.43077922812275993</v>
      </c>
      <c r="E5458">
        <v>56.222340628425883</v>
      </c>
      <c r="F5458">
        <v>100</v>
      </c>
      <c r="G5458">
        <v>151.30959986067279</v>
      </c>
      <c r="H5458">
        <v>4.0521254844749537</v>
      </c>
      <c r="I5458">
        <v>27.670584000000002</v>
      </c>
      <c r="J5458">
        <v>2.9158279987916829</v>
      </c>
      <c r="K5458">
        <v>0</v>
      </c>
      <c r="L5458">
        <v>0</v>
      </c>
      <c r="M5458">
        <v>24669355.521357331</v>
      </c>
      <c r="N5458">
        <v>-0.2011395112860167</v>
      </c>
      <c r="O5458">
        <v>0</v>
      </c>
      <c r="P5458">
        <v>0</v>
      </c>
      <c r="Q5458" t="s">
        <v>50043</v>
      </c>
      <c r="R5458" s="3">
        <v>0.43077922812275993</v>
      </c>
      <c r="S5458" t="s">
        <v>50026</v>
      </c>
      <c r="T5458" t="s">
        <v>50038</v>
      </c>
    </row>
    <row r="5459" spans="1:20" x14ac:dyDescent="0.3">
      <c r="A5459" s="1" t="s">
        <v>5473</v>
      </c>
      <c r="B5459">
        <v>125.5599259729691</v>
      </c>
      <c r="C5459">
        <v>0</v>
      </c>
      <c r="D5459">
        <v>0.47433094106154639</v>
      </c>
      <c r="E5459">
        <v>86.136622200798968</v>
      </c>
      <c r="F5459">
        <v>97</v>
      </c>
      <c r="G5459">
        <v>231.60227237536861</v>
      </c>
      <c r="H5459">
        <v>3.7429447940380638</v>
      </c>
      <c r="I5459">
        <v>27.670584000000002</v>
      </c>
      <c r="J5459">
        <v>57.610953896601842</v>
      </c>
      <c r="K5459">
        <v>40063.363187873569</v>
      </c>
      <c r="L5459">
        <v>48342.46853133785</v>
      </c>
      <c r="M5459">
        <v>3600.7821987652592</v>
      </c>
      <c r="N5459">
        <v>-0.20964937399500089</v>
      </c>
      <c r="O5459">
        <v>3327634.0993626229</v>
      </c>
      <c r="P5459">
        <v>0</v>
      </c>
      <c r="Q5459" t="s">
        <v>50043</v>
      </c>
      <c r="R5459" s="3">
        <v>0.47433094106154644</v>
      </c>
      <c r="S5459" t="s">
        <v>50016</v>
      </c>
      <c r="T5459" t="s">
        <v>50035</v>
      </c>
    </row>
    <row r="5460" spans="1:20" x14ac:dyDescent="0.3">
      <c r="A5460" s="1" t="s">
        <v>5474</v>
      </c>
      <c r="B5460">
        <v>50.250184535508637</v>
      </c>
      <c r="C5460">
        <v>0</v>
      </c>
      <c r="D5460">
        <v>0.96977718318695338</v>
      </c>
      <c r="E5460">
        <v>95.312203267758733</v>
      </c>
      <c r="F5460">
        <v>97</v>
      </c>
      <c r="G5460">
        <v>202.02427067768579</v>
      </c>
      <c r="H5460">
        <v>2.357690399316847</v>
      </c>
      <c r="I5460">
        <v>27.670584000000002</v>
      </c>
      <c r="J5460">
        <v>42.651466656306432</v>
      </c>
      <c r="K5460">
        <v>16010.64441079304</v>
      </c>
      <c r="L5460">
        <v>7574.4470557254726</v>
      </c>
      <c r="M5460">
        <v>113215.1148971213</v>
      </c>
      <c r="N5460">
        <v>-7.6561248171167565E-2</v>
      </c>
      <c r="O5460">
        <v>138098.8199352776</v>
      </c>
      <c r="P5460">
        <v>0</v>
      </c>
      <c r="Q5460" t="s">
        <v>50043</v>
      </c>
      <c r="R5460" s="3">
        <v>0.96977718318695338</v>
      </c>
      <c r="S5460" t="s">
        <v>50016</v>
      </c>
      <c r="T5460" t="s">
        <v>50035</v>
      </c>
    </row>
    <row r="5461" spans="1:20" x14ac:dyDescent="0.3">
      <c r="A5461" s="1" t="s">
        <v>5475</v>
      </c>
      <c r="B5461">
        <v>492.55283672782218</v>
      </c>
      <c r="C5461">
        <v>0</v>
      </c>
      <c r="D5461">
        <v>0.52852798193575512</v>
      </c>
      <c r="E5461">
        <v>80.426244319219521</v>
      </c>
      <c r="F5461">
        <v>97</v>
      </c>
      <c r="G5461">
        <v>150.43056649606541</v>
      </c>
      <c r="H5461">
        <v>10.557644628430911</v>
      </c>
      <c r="I5461">
        <v>27.670584000000002</v>
      </c>
      <c r="J5461">
        <v>24.71414073901218</v>
      </c>
      <c r="K5461">
        <v>539280.97284920688</v>
      </c>
      <c r="L5461">
        <v>551824.47554107895</v>
      </c>
      <c r="M5461">
        <v>425628.94009111478</v>
      </c>
      <c r="N5461">
        <v>-9.6297250980151308E-2</v>
      </c>
      <c r="O5461">
        <v>8804078.2112264261</v>
      </c>
      <c r="P5461">
        <v>0</v>
      </c>
      <c r="Q5461" t="s">
        <v>50043</v>
      </c>
      <c r="R5461" s="3">
        <v>0.52852798193575512</v>
      </c>
      <c r="S5461" t="s">
        <v>50016</v>
      </c>
      <c r="T5461" t="s">
        <v>50035</v>
      </c>
    </row>
    <row r="5462" spans="1:20" x14ac:dyDescent="0.3">
      <c r="A5462" s="1" t="s">
        <v>5476</v>
      </c>
      <c r="B5462">
        <v>436.81155317856172</v>
      </c>
      <c r="C5462">
        <v>0</v>
      </c>
      <c r="D5462">
        <v>0.50382664116515963</v>
      </c>
      <c r="E5462">
        <v>85.57106101465061</v>
      </c>
      <c r="F5462">
        <v>97</v>
      </c>
      <c r="G5462">
        <v>147.6828740262963</v>
      </c>
      <c r="H5462">
        <v>11.29999813748436</v>
      </c>
      <c r="I5462">
        <v>27.670584000000002</v>
      </c>
      <c r="J5462">
        <v>26.651996119357829</v>
      </c>
      <c r="K5462">
        <v>576381.37956051587</v>
      </c>
      <c r="L5462">
        <v>597189.98553345562</v>
      </c>
      <c r="M5462">
        <v>470108.67916654551</v>
      </c>
      <c r="N5462">
        <v>-0.1051255405099052</v>
      </c>
      <c r="O5462">
        <v>7622436.6190470057</v>
      </c>
      <c r="P5462">
        <v>0</v>
      </c>
      <c r="Q5462" t="s">
        <v>50043</v>
      </c>
      <c r="R5462" s="3">
        <v>0.50382664116515963</v>
      </c>
      <c r="S5462" t="s">
        <v>50016</v>
      </c>
      <c r="T5462" t="s">
        <v>50035</v>
      </c>
    </row>
    <row r="5463" spans="1:20" x14ac:dyDescent="0.3">
      <c r="A5463" s="1" t="s">
        <v>5477</v>
      </c>
      <c r="B5463">
        <v>145.23387830598719</v>
      </c>
      <c r="C5463">
        <v>0</v>
      </c>
      <c r="D5463">
        <v>0.42107441890038461</v>
      </c>
      <c r="E5463">
        <v>82.155416369820117</v>
      </c>
      <c r="F5463">
        <v>97</v>
      </c>
      <c r="G5463">
        <v>242.8084703346648</v>
      </c>
      <c r="H5463">
        <v>5.4099497305799193</v>
      </c>
      <c r="I5463">
        <v>27.670584000000002</v>
      </c>
      <c r="J5463">
        <v>52.668555393701219</v>
      </c>
      <c r="K5463">
        <v>28686.360615287911</v>
      </c>
      <c r="L5463">
        <v>55842.662190753443</v>
      </c>
      <c r="M5463">
        <v>80916.118061099303</v>
      </c>
      <c r="N5463">
        <v>-0.1878171713633881</v>
      </c>
      <c r="O5463">
        <v>639413.00375368039</v>
      </c>
      <c r="P5463">
        <v>0</v>
      </c>
      <c r="Q5463" t="s">
        <v>50043</v>
      </c>
      <c r="R5463" s="3">
        <v>0.42107441890038455</v>
      </c>
      <c r="S5463" t="s">
        <v>50016</v>
      </c>
      <c r="T5463" t="s">
        <v>50035</v>
      </c>
    </row>
    <row r="5464" spans="1:20" x14ac:dyDescent="0.3">
      <c r="A5464" s="1" t="s">
        <v>5478</v>
      </c>
      <c r="B5464">
        <v>187.96312258686169</v>
      </c>
      <c r="C5464">
        <v>0</v>
      </c>
      <c r="D5464">
        <v>0.49934882665266372</v>
      </c>
      <c r="E5464">
        <v>65.031013359756614</v>
      </c>
      <c r="F5464">
        <v>97</v>
      </c>
      <c r="G5464">
        <v>209.36278728193079</v>
      </c>
      <c r="H5464">
        <v>5.9853787098752402</v>
      </c>
      <c r="I5464">
        <v>27.670584000000002</v>
      </c>
      <c r="J5464">
        <v>50.454982052340199</v>
      </c>
      <c r="K5464">
        <v>70701.556894277121</v>
      </c>
      <c r="L5464">
        <v>123356.60911295209</v>
      </c>
      <c r="M5464">
        <v>10366.06131525037</v>
      </c>
      <c r="N5464">
        <v>-0.21143402359482119</v>
      </c>
      <c r="O5464">
        <v>2170880.8370395661</v>
      </c>
      <c r="P5464">
        <v>0</v>
      </c>
      <c r="Q5464" t="s">
        <v>50043</v>
      </c>
      <c r="R5464" s="3">
        <v>0.49934882665266372</v>
      </c>
      <c r="S5464" t="s">
        <v>50016</v>
      </c>
      <c r="T5464" t="s">
        <v>50035</v>
      </c>
    </row>
    <row r="5465" spans="1:20" x14ac:dyDescent="0.3">
      <c r="A5465" s="1" t="s">
        <v>5479</v>
      </c>
      <c r="B5465">
        <v>868.39605521211013</v>
      </c>
      <c r="C5465">
        <v>0</v>
      </c>
      <c r="D5465">
        <v>0.23365189445343901</v>
      </c>
      <c r="E5465">
        <v>67.066716343674784</v>
      </c>
      <c r="F5465">
        <v>97</v>
      </c>
      <c r="G5465">
        <v>183.1105059141924</v>
      </c>
      <c r="H5465">
        <v>3.7040270095478398</v>
      </c>
      <c r="I5465">
        <v>27.670584000000002</v>
      </c>
      <c r="J5465">
        <v>59.344411520310182</v>
      </c>
      <c r="K5465">
        <v>238032.3247004936</v>
      </c>
      <c r="L5465">
        <v>64383.601244398204</v>
      </c>
      <c r="M5465">
        <v>78094.531491012618</v>
      </c>
      <c r="N5465">
        <v>-4.8433038910220333E-3</v>
      </c>
      <c r="O5465">
        <v>2341236.4484069361</v>
      </c>
      <c r="P5465">
        <v>0</v>
      </c>
      <c r="Q5465" t="s">
        <v>50043</v>
      </c>
      <c r="R5465" s="3">
        <v>0.23365189445343904</v>
      </c>
      <c r="S5465" t="s">
        <v>50016</v>
      </c>
      <c r="T5465" t="s">
        <v>50035</v>
      </c>
    </row>
    <row r="5466" spans="1:20" x14ac:dyDescent="0.3">
      <c r="A5466" s="1" t="s">
        <v>5480</v>
      </c>
      <c r="B5466">
        <v>49552.064333132279</v>
      </c>
      <c r="C5466">
        <v>0</v>
      </c>
      <c r="D5466">
        <v>0.66416378369387186</v>
      </c>
      <c r="E5466">
        <v>82.585956434414484</v>
      </c>
      <c r="F5466">
        <v>95.800003000000004</v>
      </c>
      <c r="G5466">
        <v>85.041631000779816</v>
      </c>
      <c r="H5466">
        <v>17.68241921421324</v>
      </c>
      <c r="I5466">
        <v>27.670584000000002</v>
      </c>
      <c r="J5466">
        <v>3.666080469418517</v>
      </c>
      <c r="K5466">
        <v>16895927.414240189</v>
      </c>
      <c r="L5466">
        <v>36672997.172188669</v>
      </c>
      <c r="M5466">
        <v>12519875.63068899</v>
      </c>
      <c r="N5466">
        <v>-0.26840292169908692</v>
      </c>
      <c r="O5466">
        <v>289397897.38736361</v>
      </c>
      <c r="P5466">
        <v>0</v>
      </c>
      <c r="Q5466" t="s">
        <v>50043</v>
      </c>
      <c r="R5466" s="3">
        <v>0.66416378369387186</v>
      </c>
      <c r="S5466" t="s">
        <v>50026</v>
      </c>
      <c r="T5466" t="s">
        <v>50038</v>
      </c>
    </row>
    <row r="5467" spans="1:20" x14ac:dyDescent="0.3">
      <c r="A5467" s="1" t="s">
        <v>5481</v>
      </c>
      <c r="B5467">
        <v>817.41526092297738</v>
      </c>
      <c r="C5467">
        <v>0</v>
      </c>
      <c r="D5467">
        <v>0.63974224894840481</v>
      </c>
      <c r="E5467">
        <v>82.554846212486581</v>
      </c>
      <c r="F5467">
        <v>97</v>
      </c>
      <c r="G5467">
        <v>152.16775664067029</v>
      </c>
      <c r="H5467">
        <v>1.659818380017954</v>
      </c>
      <c r="I5467">
        <v>27.670584000000002</v>
      </c>
      <c r="J5467">
        <v>28.512468481975532</v>
      </c>
      <c r="K5467">
        <v>357360.06829516432</v>
      </c>
      <c r="L5467">
        <v>701468.151459013</v>
      </c>
      <c r="M5467">
        <v>687434.9823000445</v>
      </c>
      <c r="N5467">
        <v>-0.13169559077194051</v>
      </c>
      <c r="O5467">
        <v>10654238.00776642</v>
      </c>
      <c r="P5467">
        <v>0</v>
      </c>
      <c r="Q5467" t="s">
        <v>50043</v>
      </c>
      <c r="R5467" s="3">
        <v>0.63974224894840481</v>
      </c>
      <c r="S5467" t="s">
        <v>50016</v>
      </c>
      <c r="T5467" t="s">
        <v>50035</v>
      </c>
    </row>
    <row r="5468" spans="1:20" x14ac:dyDescent="0.3">
      <c r="A5468" s="1" t="s">
        <v>5482</v>
      </c>
      <c r="B5468">
        <v>283.06008879840209</v>
      </c>
      <c r="C5468">
        <v>0</v>
      </c>
      <c r="D5468">
        <v>0.1821237503052428</v>
      </c>
      <c r="E5468">
        <v>92.89580005507284</v>
      </c>
      <c r="F5468">
        <v>97</v>
      </c>
      <c r="G5468">
        <v>831.36349300707013</v>
      </c>
      <c r="H5468">
        <v>2.3713832124021241</v>
      </c>
      <c r="I5468">
        <v>27.670584000000002</v>
      </c>
      <c r="J5468">
        <v>148.24843919975919</v>
      </c>
      <c r="K5468">
        <v>84804.661458638715</v>
      </c>
      <c r="L5468">
        <v>20860.294752704711</v>
      </c>
      <c r="M5468">
        <v>424893.15797043248</v>
      </c>
      <c r="N5468">
        <v>-0.20673218773699001</v>
      </c>
      <c r="O5468">
        <v>615012.75318525394</v>
      </c>
      <c r="P5468">
        <v>0</v>
      </c>
      <c r="Q5468" t="s">
        <v>50043</v>
      </c>
      <c r="R5468" s="3">
        <v>0.18212375030524283</v>
      </c>
      <c r="S5468" t="s">
        <v>50016</v>
      </c>
      <c r="T5468" t="s">
        <v>50035</v>
      </c>
    </row>
    <row r="5469" spans="1:20" x14ac:dyDescent="0.3">
      <c r="A5469" s="1" t="s">
        <v>5483</v>
      </c>
      <c r="B5469">
        <v>55895.346728480246</v>
      </c>
      <c r="C5469">
        <v>0</v>
      </c>
      <c r="D5469">
        <v>0.4984263830495303</v>
      </c>
      <c r="E5469">
        <v>87.084071295306913</v>
      </c>
      <c r="F5469">
        <v>96</v>
      </c>
      <c r="G5469">
        <v>124.17577608763889</v>
      </c>
      <c r="H5469">
        <v>4.5174139808813809</v>
      </c>
      <c r="I5469">
        <v>27.670584000000002</v>
      </c>
      <c r="J5469">
        <v>18.739705113149849</v>
      </c>
      <c r="K5469">
        <v>25493361.130600281</v>
      </c>
      <c r="L5469">
        <v>46111904.685795002</v>
      </c>
      <c r="M5469">
        <v>205124474.40701449</v>
      </c>
      <c r="N5469">
        <v>-0.14366776850251969</v>
      </c>
      <c r="O5469">
        <v>527508596.65806448</v>
      </c>
      <c r="P5469">
        <v>0</v>
      </c>
      <c r="Q5469" t="s">
        <v>50043</v>
      </c>
      <c r="R5469" s="3">
        <v>0.4984263830495303</v>
      </c>
      <c r="S5469" t="s">
        <v>50031</v>
      </c>
      <c r="T5469" t="s">
        <v>50036</v>
      </c>
    </row>
    <row r="5470" spans="1:20" x14ac:dyDescent="0.3">
      <c r="A5470" s="1" t="s">
        <v>5484</v>
      </c>
      <c r="B5470">
        <v>9102.2768154252735</v>
      </c>
      <c r="C5470">
        <v>0</v>
      </c>
      <c r="D5470">
        <v>0.45966948536797392</v>
      </c>
      <c r="E5470">
        <v>87.731426833335831</v>
      </c>
      <c r="F5470">
        <v>97</v>
      </c>
      <c r="G5470">
        <v>292.18686052645921</v>
      </c>
      <c r="H5470">
        <v>2.7358975516216639</v>
      </c>
      <c r="I5470">
        <v>27.670584000000002</v>
      </c>
      <c r="J5470">
        <v>33.134672168163142</v>
      </c>
      <c r="K5470">
        <v>3369910.42518835</v>
      </c>
      <c r="L5470">
        <v>7329185.6421462093</v>
      </c>
      <c r="M5470">
        <v>190333674.68608409</v>
      </c>
      <c r="N5470">
        <v>-0.1786527108379696</v>
      </c>
      <c r="O5470">
        <v>36240580.345516227</v>
      </c>
      <c r="P5470">
        <v>0</v>
      </c>
      <c r="Q5470" t="s">
        <v>50043</v>
      </c>
      <c r="R5470" s="3">
        <v>0.45966948536797386</v>
      </c>
      <c r="S5470" t="s">
        <v>50016</v>
      </c>
      <c r="T5470" t="s">
        <v>50035</v>
      </c>
    </row>
    <row r="5471" spans="1:20" x14ac:dyDescent="0.3">
      <c r="A5471" s="1" t="s">
        <v>5485</v>
      </c>
      <c r="B5471">
        <v>13052.653400248229</v>
      </c>
      <c r="C5471">
        <v>0</v>
      </c>
      <c r="D5471">
        <v>0.48545664704792868</v>
      </c>
      <c r="E5471">
        <v>94.040072448830045</v>
      </c>
      <c r="F5471">
        <v>97</v>
      </c>
      <c r="G5471">
        <v>215.56885676638029</v>
      </c>
      <c r="H5471">
        <v>2.9470758919043218</v>
      </c>
      <c r="I5471">
        <v>27.670584000000002</v>
      </c>
      <c r="J5471">
        <v>41.716245712893468</v>
      </c>
      <c r="K5471">
        <v>3590088.704501872</v>
      </c>
      <c r="L5471">
        <v>6251665.1576830465</v>
      </c>
      <c r="M5471">
        <v>23259.365505563059</v>
      </c>
      <c r="N5471">
        <v>-0.1842023304071112</v>
      </c>
      <c r="O5471">
        <v>117588820.22979461</v>
      </c>
      <c r="P5471">
        <v>0</v>
      </c>
      <c r="Q5471" t="s">
        <v>50043</v>
      </c>
      <c r="R5471" s="3">
        <v>0.48545664704792874</v>
      </c>
      <c r="S5471" t="s">
        <v>50016</v>
      </c>
      <c r="T5471" t="s">
        <v>50035</v>
      </c>
    </row>
    <row r="5472" spans="1:20" x14ac:dyDescent="0.3">
      <c r="A5472" s="1" t="s">
        <v>5486</v>
      </c>
      <c r="B5472">
        <v>3562.3643099390961</v>
      </c>
      <c r="C5472">
        <v>0</v>
      </c>
      <c r="D5472">
        <v>0.66131814227093755</v>
      </c>
      <c r="E5472">
        <v>84.353089045171316</v>
      </c>
      <c r="F5472">
        <v>94.384888000000004</v>
      </c>
      <c r="G5472">
        <v>95.408062740442588</v>
      </c>
      <c r="H5472">
        <v>2.4165231210039062</v>
      </c>
      <c r="I5472">
        <v>27.670584000000002</v>
      </c>
      <c r="J5472">
        <v>5.714998730079909</v>
      </c>
      <c r="K5472">
        <v>481394.71894581092</v>
      </c>
      <c r="L5472">
        <v>1069271.063739951</v>
      </c>
      <c r="M5472">
        <v>1183635.6191993121</v>
      </c>
      <c r="N5472">
        <v>-0.37939635051073423</v>
      </c>
      <c r="O5472">
        <v>22739952.414849948</v>
      </c>
      <c r="P5472">
        <v>0</v>
      </c>
      <c r="Q5472" t="s">
        <v>50043</v>
      </c>
      <c r="R5472" s="3">
        <v>0.66131814227093755</v>
      </c>
      <c r="S5472" t="s">
        <v>50033</v>
      </c>
      <c r="T5472" t="s">
        <v>50039</v>
      </c>
    </row>
    <row r="5473" spans="1:20" x14ac:dyDescent="0.3">
      <c r="A5473" s="1" t="s">
        <v>5487</v>
      </c>
      <c r="B5473">
        <v>681.09182044234251</v>
      </c>
      <c r="C5473">
        <v>0</v>
      </c>
      <c r="D5473">
        <v>0.45775106285659178</v>
      </c>
      <c r="E5473">
        <v>95.480164629022283</v>
      </c>
      <c r="F5473">
        <v>97</v>
      </c>
      <c r="G5473">
        <v>207.31164386597229</v>
      </c>
      <c r="H5473">
        <v>25.941748783279891</v>
      </c>
      <c r="I5473">
        <v>27.670584000000002</v>
      </c>
      <c r="J5473">
        <v>37.185986311003553</v>
      </c>
      <c r="K5473">
        <v>499017.21078450751</v>
      </c>
      <c r="L5473">
        <v>273591.00562577392</v>
      </c>
      <c r="M5473">
        <v>21073.52851855231</v>
      </c>
      <c r="N5473">
        <v>-0.20952381583048571</v>
      </c>
      <c r="O5473">
        <v>2048763.0455730469</v>
      </c>
      <c r="P5473">
        <v>0</v>
      </c>
      <c r="Q5473" t="s">
        <v>50043</v>
      </c>
      <c r="R5473" s="3">
        <v>0.45775106285659184</v>
      </c>
      <c r="S5473" t="s">
        <v>50016</v>
      </c>
      <c r="T5473" t="s">
        <v>50035</v>
      </c>
    </row>
    <row r="5474" spans="1:20" x14ac:dyDescent="0.3">
      <c r="A5474" s="1" t="s">
        <v>5488</v>
      </c>
      <c r="B5474">
        <v>79.308543989586227</v>
      </c>
      <c r="C5474">
        <v>0</v>
      </c>
      <c r="D5474">
        <v>0.74619146966641414</v>
      </c>
      <c r="E5474">
        <v>78.395648513641973</v>
      </c>
      <c r="F5474">
        <v>97</v>
      </c>
      <c r="G5474">
        <v>195.55047594195759</v>
      </c>
      <c r="H5474">
        <v>1.5851478525268949</v>
      </c>
      <c r="I5474">
        <v>27.670584000000002</v>
      </c>
      <c r="J5474">
        <v>45.142468046709403</v>
      </c>
      <c r="K5474">
        <v>66575.366436342651</v>
      </c>
      <c r="L5474">
        <v>51530.37243987991</v>
      </c>
      <c r="M5474">
        <v>13286.253310752691</v>
      </c>
      <c r="N5474">
        <v>-0.18348238062923841</v>
      </c>
      <c r="O5474">
        <v>883571.7246198362</v>
      </c>
      <c r="P5474">
        <v>0</v>
      </c>
      <c r="Q5474" t="s">
        <v>50043</v>
      </c>
      <c r="R5474" s="3">
        <v>0.74619146966641414</v>
      </c>
      <c r="S5474" t="s">
        <v>50016</v>
      </c>
      <c r="T5474" t="s">
        <v>50035</v>
      </c>
    </row>
    <row r="5475" spans="1:20" x14ac:dyDescent="0.3">
      <c r="A5475" s="1" t="s">
        <v>5489</v>
      </c>
      <c r="B5475">
        <v>2023.8320360813</v>
      </c>
      <c r="C5475">
        <v>0</v>
      </c>
      <c r="D5475">
        <v>1.2672882554307441</v>
      </c>
      <c r="E5475">
        <v>84.787671507388637</v>
      </c>
      <c r="F5475">
        <v>97</v>
      </c>
      <c r="G5475">
        <v>111.795900792807</v>
      </c>
      <c r="H5475">
        <v>7.0979340594390976</v>
      </c>
      <c r="I5475">
        <v>27.670584000000002</v>
      </c>
      <c r="J5475">
        <v>36.918648655664228</v>
      </c>
      <c r="K5475">
        <v>347050.96856265352</v>
      </c>
      <c r="L5475">
        <v>3621716.1607516338</v>
      </c>
      <c r="M5475">
        <v>4276370.6524861846</v>
      </c>
      <c r="N5475">
        <v>-0.21312769639556811</v>
      </c>
      <c r="O5475">
        <v>67490121.469617248</v>
      </c>
      <c r="P5475">
        <v>0</v>
      </c>
      <c r="Q5475" t="s">
        <v>50043</v>
      </c>
      <c r="R5475" s="3">
        <v>1.2672882554307439</v>
      </c>
      <c r="S5475" t="s">
        <v>50016</v>
      </c>
      <c r="T5475" t="s">
        <v>50035</v>
      </c>
    </row>
    <row r="5476" spans="1:20" x14ac:dyDescent="0.3">
      <c r="A5476" s="1" t="s">
        <v>5490</v>
      </c>
      <c r="B5476">
        <v>112.51633082913889</v>
      </c>
      <c r="C5476">
        <v>0</v>
      </c>
      <c r="D5476">
        <v>0.82580486598839642</v>
      </c>
      <c r="E5476">
        <v>84.505685979600571</v>
      </c>
      <c r="F5476">
        <v>97</v>
      </c>
      <c r="G5476">
        <v>119.7145808683003</v>
      </c>
      <c r="H5476">
        <v>3.810394715481987</v>
      </c>
      <c r="I5476">
        <v>27.670584000000002</v>
      </c>
      <c r="J5476">
        <v>28.639200969150082</v>
      </c>
      <c r="K5476">
        <v>185637.33805034441</v>
      </c>
      <c r="L5476">
        <v>52226.137943862333</v>
      </c>
      <c r="M5476">
        <v>9745.3670381354787</v>
      </c>
      <c r="N5476">
        <v>-0.27945917420854249</v>
      </c>
      <c r="O5476">
        <v>189917.61900632741</v>
      </c>
      <c r="P5476">
        <v>0</v>
      </c>
      <c r="Q5476" t="s">
        <v>50043</v>
      </c>
      <c r="R5476" s="3">
        <v>0.82580486598839642</v>
      </c>
      <c r="S5476" t="s">
        <v>50016</v>
      </c>
      <c r="T5476" t="s">
        <v>50035</v>
      </c>
    </row>
    <row r="5477" spans="1:20" x14ac:dyDescent="0.3">
      <c r="A5477" s="1" t="s">
        <v>5491</v>
      </c>
      <c r="B5477">
        <v>829.45102990542637</v>
      </c>
      <c r="C5477">
        <v>0</v>
      </c>
      <c r="D5477">
        <v>4.9034102044713324</v>
      </c>
      <c r="E5477">
        <v>98.748799859306914</v>
      </c>
      <c r="F5477">
        <v>95.153548999999998</v>
      </c>
      <c r="G5477">
        <v>100.8297105199749</v>
      </c>
      <c r="H5477">
        <v>5.6067152333671846</v>
      </c>
      <c r="I5477">
        <v>27.670584000000002</v>
      </c>
      <c r="J5477">
        <v>21.409052522375749</v>
      </c>
      <c r="K5477">
        <v>1032610.781033974</v>
      </c>
      <c r="L5477">
        <v>2480967.7218104489</v>
      </c>
      <c r="M5477">
        <v>8754433.7579280175</v>
      </c>
      <c r="N5477">
        <v>-0.6488366130084835</v>
      </c>
      <c r="O5477">
        <v>13979096.513987521</v>
      </c>
      <c r="P5477">
        <v>0</v>
      </c>
      <c r="Q5477" t="s">
        <v>50043</v>
      </c>
      <c r="R5477" s="3">
        <v>4.9034102044713324</v>
      </c>
      <c r="S5477" t="s">
        <v>50023</v>
      </c>
      <c r="T5477" t="s">
        <v>50039</v>
      </c>
    </row>
    <row r="5478" spans="1:20" x14ac:dyDescent="0.3">
      <c r="A5478" s="1" t="s">
        <v>5492</v>
      </c>
      <c r="B5478">
        <v>664.4823927004328</v>
      </c>
      <c r="C5478">
        <v>0</v>
      </c>
      <c r="D5478">
        <v>0.43027268187609569</v>
      </c>
      <c r="E5478">
        <v>86.553119078177787</v>
      </c>
      <c r="F5478">
        <v>97</v>
      </c>
      <c r="G5478">
        <v>219.04493435751689</v>
      </c>
      <c r="H5478">
        <v>9.1005580300394993</v>
      </c>
      <c r="I5478">
        <v>27.670584000000002</v>
      </c>
      <c r="J5478">
        <v>37.75223827323822</v>
      </c>
      <c r="K5478">
        <v>367274.81868876843</v>
      </c>
      <c r="L5478">
        <v>346317.71624224359</v>
      </c>
      <c r="M5478">
        <v>4887376.8074982241</v>
      </c>
      <c r="N5478">
        <v>-0.19914410092491669</v>
      </c>
      <c r="O5478">
        <v>24320947.59815076</v>
      </c>
      <c r="P5478">
        <v>0</v>
      </c>
      <c r="Q5478" t="s">
        <v>50043</v>
      </c>
      <c r="R5478" s="3">
        <v>0.43027268187609574</v>
      </c>
      <c r="S5478" t="s">
        <v>50016</v>
      </c>
      <c r="T5478" t="s">
        <v>50035</v>
      </c>
    </row>
    <row r="5479" spans="1:20" x14ac:dyDescent="0.3">
      <c r="A5479" s="1" t="s">
        <v>5493</v>
      </c>
      <c r="B5479">
        <v>2614.1859106652041</v>
      </c>
      <c r="C5479">
        <v>0</v>
      </c>
      <c r="D5479">
        <v>2.804884837190158</v>
      </c>
      <c r="E5479">
        <v>79.808893710255461</v>
      </c>
      <c r="F5479">
        <v>97</v>
      </c>
      <c r="G5479">
        <v>244.94776778894291</v>
      </c>
      <c r="H5479">
        <v>3.7147790971013048</v>
      </c>
      <c r="I5479">
        <v>27.670584000000002</v>
      </c>
      <c r="J5479">
        <v>17.229717578093901</v>
      </c>
      <c r="K5479">
        <v>7193471.4724391298</v>
      </c>
      <c r="L5479">
        <v>22187413.26231014</v>
      </c>
      <c r="M5479">
        <v>5181025.4974275408</v>
      </c>
      <c r="N5479">
        <v>-0.1976218832247198</v>
      </c>
      <c r="O5479">
        <v>277757762.8164773</v>
      </c>
      <c r="P5479">
        <v>0</v>
      </c>
      <c r="Q5479" t="s">
        <v>50043</v>
      </c>
      <c r="R5479" s="3">
        <v>2.8048848371901576</v>
      </c>
      <c r="S5479" t="s">
        <v>50031</v>
      </c>
      <c r="T5479" t="s">
        <v>50036</v>
      </c>
    </row>
    <row r="5480" spans="1:20" x14ac:dyDescent="0.3">
      <c r="A5480" s="1" t="s">
        <v>5494</v>
      </c>
      <c r="B5480">
        <v>2346.5280418666221</v>
      </c>
      <c r="C5480">
        <v>0</v>
      </c>
      <c r="D5480">
        <v>2.886094036168366</v>
      </c>
      <c r="E5480">
        <v>76.123299092419487</v>
      </c>
      <c r="F5480">
        <v>96.5</v>
      </c>
      <c r="G5480">
        <v>137.59900467312829</v>
      </c>
      <c r="H5480">
        <v>1.7394653367498829</v>
      </c>
      <c r="I5480">
        <v>27.670584000000002</v>
      </c>
      <c r="J5480">
        <v>9.0287174544869035</v>
      </c>
      <c r="K5480">
        <v>2129079.0062400252</v>
      </c>
      <c r="L5480">
        <v>26856334.449053582</v>
      </c>
      <c r="M5480">
        <v>3619256.3685123269</v>
      </c>
      <c r="N5480">
        <v>-0.1085953429432433</v>
      </c>
      <c r="O5480">
        <v>536052598.41130191</v>
      </c>
      <c r="P5480">
        <v>0</v>
      </c>
      <c r="Q5480" t="s">
        <v>50043</v>
      </c>
      <c r="R5480" s="3">
        <v>2.8860940361683656</v>
      </c>
      <c r="S5480" t="s">
        <v>50027</v>
      </c>
      <c r="T5480" t="s">
        <v>50035</v>
      </c>
    </row>
    <row r="5481" spans="1:20" x14ac:dyDescent="0.3">
      <c r="A5481" s="1" t="s">
        <v>5495</v>
      </c>
      <c r="B5481">
        <v>726.02137512801153</v>
      </c>
      <c r="C5481">
        <v>0</v>
      </c>
      <c r="D5481">
        <v>0.60818243604553279</v>
      </c>
      <c r="E5481">
        <v>79.590899414630229</v>
      </c>
      <c r="F5481">
        <v>97</v>
      </c>
      <c r="G5481">
        <v>161.7661538148752</v>
      </c>
      <c r="H5481">
        <v>4.4297779592931308</v>
      </c>
      <c r="I5481">
        <v>27.670584000000002</v>
      </c>
      <c r="J5481">
        <v>52.151458701187657</v>
      </c>
      <c r="K5481">
        <v>263908.68261713732</v>
      </c>
      <c r="L5481">
        <v>444774.34096314182</v>
      </c>
      <c r="M5481">
        <v>3834023.0830037431</v>
      </c>
      <c r="N5481">
        <v>-1.7529049191607481E-2</v>
      </c>
      <c r="O5481">
        <v>6875223.3692130176</v>
      </c>
      <c r="P5481">
        <v>0</v>
      </c>
      <c r="Q5481" t="s">
        <v>50043</v>
      </c>
      <c r="R5481" s="3">
        <v>0.60818243604553279</v>
      </c>
      <c r="S5481" t="s">
        <v>50016</v>
      </c>
      <c r="T5481" t="s">
        <v>50035</v>
      </c>
    </row>
    <row r="5482" spans="1:20" x14ac:dyDescent="0.3">
      <c r="A5482" s="1" t="s">
        <v>5496</v>
      </c>
      <c r="B5482">
        <v>175.40334232813859</v>
      </c>
      <c r="C5482">
        <v>0</v>
      </c>
      <c r="D5482">
        <v>0.84178080520830212</v>
      </c>
      <c r="E5482">
        <v>95.100022429360038</v>
      </c>
      <c r="F5482">
        <v>97</v>
      </c>
      <c r="G5482">
        <v>194.6722569379406</v>
      </c>
      <c r="H5482">
        <v>1.4661118866913729</v>
      </c>
      <c r="I5482">
        <v>27.670584000000002</v>
      </c>
      <c r="J5482">
        <v>41.099313107242487</v>
      </c>
      <c r="K5482">
        <v>195963.78513494349</v>
      </c>
      <c r="L5482">
        <v>169242.72943223681</v>
      </c>
      <c r="M5482">
        <v>1619495.9764467571</v>
      </c>
      <c r="N5482">
        <v>-1.467015724841219E-2</v>
      </c>
      <c r="O5482">
        <v>1591593.3136065949</v>
      </c>
      <c r="P5482">
        <v>0</v>
      </c>
      <c r="Q5482" t="s">
        <v>50043</v>
      </c>
      <c r="R5482" s="3">
        <v>0.84178080520830212</v>
      </c>
      <c r="S5482" t="s">
        <v>50016</v>
      </c>
      <c r="T5482" t="s">
        <v>50035</v>
      </c>
    </row>
    <row r="5483" spans="1:20" x14ac:dyDescent="0.3">
      <c r="A5483" s="1" t="s">
        <v>5497</v>
      </c>
      <c r="B5483">
        <v>83.320839590548928</v>
      </c>
      <c r="C5483">
        <v>0</v>
      </c>
      <c r="D5483">
        <v>0.73567379181469861</v>
      </c>
      <c r="E5483">
        <v>83.743997929480074</v>
      </c>
      <c r="F5483">
        <v>97</v>
      </c>
      <c r="G5483">
        <v>132.22861819470111</v>
      </c>
      <c r="H5483">
        <v>2.1756939255837491</v>
      </c>
      <c r="I5483">
        <v>27.670584000000002</v>
      </c>
      <c r="J5483">
        <v>29.433150923662531</v>
      </c>
      <c r="K5483">
        <v>94575.435652158922</v>
      </c>
      <c r="L5483">
        <v>94994.579884849256</v>
      </c>
      <c r="M5483">
        <v>103512.5237586837</v>
      </c>
      <c r="N5483">
        <v>-0.16452141149624899</v>
      </c>
      <c r="O5483">
        <v>6155820.5076933922</v>
      </c>
      <c r="P5483">
        <v>0</v>
      </c>
      <c r="Q5483" t="s">
        <v>50043</v>
      </c>
      <c r="R5483" s="3">
        <v>0.73567379181469861</v>
      </c>
      <c r="S5483" t="s">
        <v>50016</v>
      </c>
      <c r="T5483" t="s">
        <v>50035</v>
      </c>
    </row>
    <row r="5484" spans="1:20" x14ac:dyDescent="0.3">
      <c r="A5484" s="1" t="s">
        <v>5498</v>
      </c>
      <c r="B5484">
        <v>319.96955853625388</v>
      </c>
      <c r="C5484">
        <v>0</v>
      </c>
      <c r="D5484">
        <v>0.64731813029505569</v>
      </c>
      <c r="E5484">
        <v>86.784246357709577</v>
      </c>
      <c r="F5484">
        <v>97</v>
      </c>
      <c r="G5484">
        <v>136.29933288680189</v>
      </c>
      <c r="H5484">
        <v>5.6589320165151102</v>
      </c>
      <c r="I5484">
        <v>27.670584000000002</v>
      </c>
      <c r="J5484">
        <v>57.604962769948798</v>
      </c>
      <c r="K5484">
        <v>365568.68098861212</v>
      </c>
      <c r="L5484">
        <v>239365.4192619395</v>
      </c>
      <c r="M5484">
        <v>1571447.0141077449</v>
      </c>
      <c r="N5484">
        <v>-7.3159199170060973E-2</v>
      </c>
      <c r="O5484">
        <v>1904896.307696024</v>
      </c>
      <c r="P5484">
        <v>0</v>
      </c>
      <c r="Q5484" t="s">
        <v>50043</v>
      </c>
      <c r="R5484" s="3">
        <v>0.64731813029505569</v>
      </c>
      <c r="S5484" t="s">
        <v>50016</v>
      </c>
      <c r="T5484" t="s">
        <v>50035</v>
      </c>
    </row>
    <row r="5485" spans="1:20" x14ac:dyDescent="0.3">
      <c r="A5485" s="1" t="s">
        <v>5499</v>
      </c>
      <c r="B5485">
        <v>449.16086251804899</v>
      </c>
      <c r="C5485">
        <v>0</v>
      </c>
      <c r="D5485">
        <v>0.64060794477232152</v>
      </c>
      <c r="E5485">
        <v>83.392454749826939</v>
      </c>
      <c r="F5485">
        <v>97</v>
      </c>
      <c r="G5485">
        <v>184.23143040722749</v>
      </c>
      <c r="H5485">
        <v>6.04557934493078</v>
      </c>
      <c r="I5485">
        <v>27.670584000000002</v>
      </c>
      <c r="J5485">
        <v>43.950540965226679</v>
      </c>
      <c r="K5485">
        <v>426236.62156407279</v>
      </c>
      <c r="L5485">
        <v>415769.72310311528</v>
      </c>
      <c r="M5485">
        <v>1087678.8787840691</v>
      </c>
      <c r="N5485">
        <v>-0.1925976644431473</v>
      </c>
      <c r="O5485">
        <v>26867793.98135541</v>
      </c>
      <c r="P5485">
        <v>0</v>
      </c>
      <c r="Q5485" t="s">
        <v>50043</v>
      </c>
      <c r="R5485" s="3">
        <v>0.64060794477232152</v>
      </c>
      <c r="S5485" t="s">
        <v>50016</v>
      </c>
      <c r="T5485" t="s">
        <v>50035</v>
      </c>
    </row>
    <row r="5486" spans="1:20" x14ac:dyDescent="0.3">
      <c r="A5486" s="1" t="s">
        <v>5500</v>
      </c>
      <c r="B5486">
        <v>738.86950457562659</v>
      </c>
      <c r="C5486">
        <v>0</v>
      </c>
      <c r="D5486">
        <v>0.91081939776721432</v>
      </c>
      <c r="E5486">
        <v>83.641586619982235</v>
      </c>
      <c r="F5486">
        <v>97</v>
      </c>
      <c r="G5486">
        <v>134.26166475438421</v>
      </c>
      <c r="H5486">
        <v>1.3356327938544701</v>
      </c>
      <c r="I5486">
        <v>27.670584000000002</v>
      </c>
      <c r="J5486">
        <v>34.599571059461809</v>
      </c>
      <c r="K5486">
        <v>2256666.8831652738</v>
      </c>
      <c r="L5486">
        <v>1040944.4893487029</v>
      </c>
      <c r="M5486">
        <v>1652443.979198087</v>
      </c>
      <c r="N5486">
        <v>-0.16087414139424261</v>
      </c>
      <c r="O5486">
        <v>13106240.94231143</v>
      </c>
      <c r="P5486">
        <v>0</v>
      </c>
      <c r="Q5486" t="s">
        <v>50043</v>
      </c>
      <c r="R5486" s="3">
        <v>0.91081939776721432</v>
      </c>
      <c r="S5486" t="s">
        <v>50016</v>
      </c>
      <c r="T5486" t="s">
        <v>50035</v>
      </c>
    </row>
    <row r="5487" spans="1:20" x14ac:dyDescent="0.3">
      <c r="A5487" s="1" t="s">
        <v>5501</v>
      </c>
      <c r="B5487">
        <v>845.11706724053943</v>
      </c>
      <c r="C5487">
        <v>0</v>
      </c>
      <c r="D5487">
        <v>0.9522314162561647</v>
      </c>
      <c r="E5487">
        <v>98.790277875526456</v>
      </c>
      <c r="F5487">
        <v>97</v>
      </c>
      <c r="G5487">
        <v>137.74072988239411</v>
      </c>
      <c r="H5487">
        <v>1.2296138355849111</v>
      </c>
      <c r="I5487">
        <v>27.670584000000002</v>
      </c>
      <c r="J5487">
        <v>39.785386410394032</v>
      </c>
      <c r="K5487">
        <v>2011592.6003791939</v>
      </c>
      <c r="L5487">
        <v>1118095.6484657461</v>
      </c>
      <c r="M5487">
        <v>1723541.698222016</v>
      </c>
      <c r="N5487">
        <v>-0.14477882787557869</v>
      </c>
      <c r="O5487">
        <v>12845262.95921229</v>
      </c>
      <c r="P5487">
        <v>0</v>
      </c>
      <c r="Q5487" t="s">
        <v>50043</v>
      </c>
      <c r="R5487" s="3">
        <v>0.9522314162561647</v>
      </c>
      <c r="S5487" t="s">
        <v>50016</v>
      </c>
      <c r="T5487" t="s">
        <v>50035</v>
      </c>
    </row>
    <row r="5488" spans="1:20" x14ac:dyDescent="0.3">
      <c r="A5488" s="1" t="s">
        <v>5502</v>
      </c>
      <c r="B5488">
        <v>137.03566642120441</v>
      </c>
      <c r="C5488">
        <v>0</v>
      </c>
      <c r="D5488">
        <v>0.5071490976810098</v>
      </c>
      <c r="E5488">
        <v>83.934563885881246</v>
      </c>
      <c r="F5488">
        <v>97</v>
      </c>
      <c r="G5488">
        <v>138.40744593164541</v>
      </c>
      <c r="H5488">
        <v>3.330922645359446</v>
      </c>
      <c r="I5488">
        <v>27.670584000000002</v>
      </c>
      <c r="J5488">
        <v>61.506135306981648</v>
      </c>
      <c r="K5488">
        <v>78589.079710629143</v>
      </c>
      <c r="L5488">
        <v>115696.9751835122</v>
      </c>
      <c r="M5488">
        <v>161316.7726200652</v>
      </c>
      <c r="N5488">
        <v>-5.69051000335015E-2</v>
      </c>
      <c r="O5488">
        <v>751254.00357813237</v>
      </c>
      <c r="P5488">
        <v>0</v>
      </c>
      <c r="Q5488" t="s">
        <v>50043</v>
      </c>
      <c r="R5488" s="3">
        <v>0.5071490976810098</v>
      </c>
      <c r="S5488" t="s">
        <v>50016</v>
      </c>
      <c r="T5488" t="s">
        <v>50035</v>
      </c>
    </row>
    <row r="5489" spans="1:20" x14ac:dyDescent="0.3">
      <c r="A5489" s="1" t="s">
        <v>5503</v>
      </c>
      <c r="B5489">
        <v>5170.7367187138861</v>
      </c>
      <c r="C5489">
        <v>0</v>
      </c>
      <c r="D5489">
        <v>0.36201450196282831</v>
      </c>
      <c r="E5489">
        <v>89.893582541925582</v>
      </c>
      <c r="F5489">
        <v>97</v>
      </c>
      <c r="G5489">
        <v>200.05047744370191</v>
      </c>
      <c r="H5489">
        <v>2.491787637213764</v>
      </c>
      <c r="I5489">
        <v>27.670584000000002</v>
      </c>
      <c r="J5489">
        <v>11.62699719652282</v>
      </c>
      <c r="K5489">
        <v>10884865.72333088</v>
      </c>
      <c r="L5489">
        <v>7119372.9084415184</v>
      </c>
      <c r="M5489">
        <v>2372592.5333325621</v>
      </c>
      <c r="N5489">
        <v>-1.326079367249682E-2</v>
      </c>
      <c r="O5489">
        <v>104121693.9624007</v>
      </c>
      <c r="P5489">
        <v>0</v>
      </c>
      <c r="Q5489" t="s">
        <v>50043</v>
      </c>
      <c r="R5489" s="3">
        <v>0.36201450196282831</v>
      </c>
      <c r="S5489" t="s">
        <v>50016</v>
      </c>
      <c r="T5489" t="s">
        <v>50035</v>
      </c>
    </row>
    <row r="5490" spans="1:20" x14ac:dyDescent="0.3">
      <c r="A5490" s="1" t="s">
        <v>5504</v>
      </c>
      <c r="B5490">
        <v>416.31499108220669</v>
      </c>
      <c r="C5490">
        <v>0</v>
      </c>
      <c r="D5490">
        <v>0.59148735156967813</v>
      </c>
      <c r="E5490">
        <v>93.999057433918651</v>
      </c>
      <c r="F5490">
        <v>97</v>
      </c>
      <c r="G5490">
        <v>171.31146111800601</v>
      </c>
      <c r="H5490">
        <v>5.5878115912879256</v>
      </c>
      <c r="I5490">
        <v>27.670584000000002</v>
      </c>
      <c r="J5490">
        <v>41.94697421199978</v>
      </c>
      <c r="K5490">
        <v>439977.49902490422</v>
      </c>
      <c r="L5490">
        <v>380722.51669996913</v>
      </c>
      <c r="M5490">
        <v>1023479.151402232</v>
      </c>
      <c r="N5490">
        <v>-0.18180264804966639</v>
      </c>
      <c r="O5490">
        <v>25722434.64491538</v>
      </c>
      <c r="P5490">
        <v>0</v>
      </c>
      <c r="Q5490" t="s">
        <v>50043</v>
      </c>
      <c r="R5490" s="3">
        <v>0.59148735156967813</v>
      </c>
      <c r="S5490" t="s">
        <v>50016</v>
      </c>
      <c r="T5490" t="s">
        <v>50035</v>
      </c>
    </row>
    <row r="5491" spans="1:20" x14ac:dyDescent="0.3">
      <c r="A5491" s="1" t="s">
        <v>5505</v>
      </c>
      <c r="B5491">
        <v>41.95937234126707</v>
      </c>
      <c r="C5491">
        <v>0</v>
      </c>
      <c r="D5491">
        <v>1.8941035798387971</v>
      </c>
      <c r="E5491">
        <v>90.784282388639753</v>
      </c>
      <c r="F5491">
        <v>97</v>
      </c>
      <c r="G5491">
        <v>92.311982460734612</v>
      </c>
      <c r="H5491">
        <v>7.5693710139705948</v>
      </c>
      <c r="I5491">
        <v>27.670584000000002</v>
      </c>
      <c r="J5491">
        <v>24.80573302375436</v>
      </c>
      <c r="K5491">
        <v>114601.4255748279</v>
      </c>
      <c r="L5491">
        <v>46261.745268014529</v>
      </c>
      <c r="M5491">
        <v>249682.6362102977</v>
      </c>
      <c r="N5491">
        <v>-0.50789712376399188</v>
      </c>
      <c r="O5491">
        <v>148339.0714033737</v>
      </c>
      <c r="P5491">
        <v>0</v>
      </c>
      <c r="Q5491" t="s">
        <v>50043</v>
      </c>
      <c r="R5491" s="3">
        <v>1.8941035798387966</v>
      </c>
      <c r="S5491" t="s">
        <v>50016</v>
      </c>
      <c r="T5491" t="s">
        <v>50035</v>
      </c>
    </row>
    <row r="5492" spans="1:20" x14ac:dyDescent="0.3">
      <c r="A5492" s="1" t="s">
        <v>5506</v>
      </c>
      <c r="B5492">
        <v>349.94013795337838</v>
      </c>
      <c r="C5492">
        <v>0</v>
      </c>
      <c r="D5492">
        <v>0.42924067545639272</v>
      </c>
      <c r="E5492">
        <v>95.41056197345624</v>
      </c>
      <c r="F5492">
        <v>97</v>
      </c>
      <c r="G5492">
        <v>229.25082645739201</v>
      </c>
      <c r="H5492">
        <v>3.5169470227101729</v>
      </c>
      <c r="I5492">
        <v>27.670584000000002</v>
      </c>
      <c r="J5492">
        <v>71.407402810022973</v>
      </c>
      <c r="K5492">
        <v>119675.0238798638</v>
      </c>
      <c r="L5492">
        <v>124704.65368536219</v>
      </c>
      <c r="M5492">
        <v>158968.228053636</v>
      </c>
      <c r="N5492">
        <v>-0.2109031848593983</v>
      </c>
      <c r="O5492">
        <v>1835034.112111158</v>
      </c>
      <c r="P5492">
        <v>0</v>
      </c>
      <c r="Q5492" t="s">
        <v>50043</v>
      </c>
      <c r="R5492" s="3">
        <v>0.42924067545639272</v>
      </c>
      <c r="S5492" t="s">
        <v>50016</v>
      </c>
      <c r="T5492" t="s">
        <v>50035</v>
      </c>
    </row>
    <row r="5493" spans="1:20" x14ac:dyDescent="0.3">
      <c r="A5493" s="1" t="s">
        <v>5507</v>
      </c>
      <c r="B5493">
        <v>359.8040580124661</v>
      </c>
      <c r="C5493">
        <v>0</v>
      </c>
      <c r="D5493">
        <v>0.71789315456335645</v>
      </c>
      <c r="E5493">
        <v>89.969690566456919</v>
      </c>
      <c r="F5493">
        <v>97</v>
      </c>
      <c r="G5493">
        <v>236.26500146887281</v>
      </c>
      <c r="H5493">
        <v>3.14901528516108</v>
      </c>
      <c r="I5493">
        <v>27.670584000000002</v>
      </c>
      <c r="J5493">
        <v>39.778125805112062</v>
      </c>
      <c r="K5493">
        <v>242228.6032422813</v>
      </c>
      <c r="L5493">
        <v>188333.51074453641</v>
      </c>
      <c r="M5493">
        <v>4060212.5723224622</v>
      </c>
      <c r="N5493">
        <v>-0.2077106849377898</v>
      </c>
      <c r="O5493">
        <v>3442873.8606093549</v>
      </c>
      <c r="P5493">
        <v>0</v>
      </c>
      <c r="Q5493" t="s">
        <v>50043</v>
      </c>
      <c r="R5493" s="3">
        <v>0.71789315456335645</v>
      </c>
      <c r="S5493" t="s">
        <v>50016</v>
      </c>
      <c r="T5493" t="s">
        <v>50035</v>
      </c>
    </row>
    <row r="5494" spans="1:20" x14ac:dyDescent="0.3">
      <c r="A5494" s="1" t="s">
        <v>5508</v>
      </c>
      <c r="B5494">
        <v>1914.404814516666</v>
      </c>
      <c r="C5494">
        <v>0</v>
      </c>
      <c r="D5494">
        <v>2.6652470405295952</v>
      </c>
      <c r="E5494">
        <v>41.828543835282872</v>
      </c>
      <c r="F5494">
        <v>100</v>
      </c>
      <c r="G5494">
        <v>176.65595508352081</v>
      </c>
      <c r="H5494">
        <v>0</v>
      </c>
      <c r="I5494">
        <v>27.670584000000002</v>
      </c>
      <c r="J5494">
        <v>2.8571667903360951</v>
      </c>
      <c r="K5494">
        <v>2223061.6765752649</v>
      </c>
      <c r="L5494">
        <v>3181635.750867662</v>
      </c>
      <c r="M5494">
        <v>15163386.71330929</v>
      </c>
      <c r="N5494">
        <v>-0.25112121829364392</v>
      </c>
      <c r="O5494">
        <v>64009035.614728346</v>
      </c>
      <c r="P5494">
        <v>0</v>
      </c>
      <c r="Q5494" t="s">
        <v>50043</v>
      </c>
      <c r="R5494" s="3">
        <v>2.6652470405295952</v>
      </c>
      <c r="S5494" t="s">
        <v>50019</v>
      </c>
      <c r="T5494" t="s">
        <v>50035</v>
      </c>
    </row>
    <row r="5495" spans="1:20" x14ac:dyDescent="0.3">
      <c r="A5495" s="1" t="s">
        <v>5509</v>
      </c>
      <c r="B5495">
        <v>6411.1917220502637</v>
      </c>
      <c r="C5495">
        <v>0</v>
      </c>
      <c r="D5495">
        <v>1.3873429406760731</v>
      </c>
      <c r="E5495">
        <v>91.684375032297766</v>
      </c>
      <c r="F5495">
        <v>96.5</v>
      </c>
      <c r="G5495">
        <v>68.724729956763397</v>
      </c>
      <c r="H5495">
        <v>0</v>
      </c>
      <c r="I5495">
        <v>27.670584000000002</v>
      </c>
      <c r="J5495">
        <v>7.7437176957957199</v>
      </c>
      <c r="K5495">
        <v>15378063.177265771</v>
      </c>
      <c r="L5495">
        <v>29272890.873652451</v>
      </c>
      <c r="M5495">
        <v>405676.92497906322</v>
      </c>
      <c r="N5495">
        <v>-0.19663172865003239</v>
      </c>
      <c r="O5495">
        <v>221976266.6352213</v>
      </c>
      <c r="P5495">
        <v>0</v>
      </c>
      <c r="Q5495" t="s">
        <v>50043</v>
      </c>
      <c r="R5495" s="3">
        <v>1.3873429406760727</v>
      </c>
      <c r="S5495" t="s">
        <v>50016</v>
      </c>
      <c r="T5495" t="s">
        <v>50035</v>
      </c>
    </row>
    <row r="5496" spans="1:20" x14ac:dyDescent="0.3">
      <c r="A5496" s="1" t="s">
        <v>5510</v>
      </c>
      <c r="B5496">
        <v>517.59309486115092</v>
      </c>
      <c r="C5496">
        <v>0</v>
      </c>
      <c r="D5496">
        <v>1.114375921187871</v>
      </c>
      <c r="E5496">
        <v>78.795932837143837</v>
      </c>
      <c r="F5496">
        <v>97</v>
      </c>
      <c r="G5496">
        <v>84.896715220239983</v>
      </c>
      <c r="H5496">
        <v>7.3703131794325447</v>
      </c>
      <c r="I5496">
        <v>27.670584000000002</v>
      </c>
      <c r="J5496">
        <v>35.04328463445745</v>
      </c>
      <c r="K5496">
        <v>1470791.5871208389</v>
      </c>
      <c r="L5496">
        <v>332404.78794624092</v>
      </c>
      <c r="M5496">
        <v>409669.17533375393</v>
      </c>
      <c r="N5496">
        <v>-0.21168296260306019</v>
      </c>
      <c r="O5496">
        <v>2959257.187019716</v>
      </c>
      <c r="P5496">
        <v>0</v>
      </c>
      <c r="Q5496" t="s">
        <v>50043</v>
      </c>
      <c r="R5496" s="3">
        <v>1.114375921187871</v>
      </c>
      <c r="S5496" t="s">
        <v>50016</v>
      </c>
      <c r="T5496" t="s">
        <v>50035</v>
      </c>
    </row>
    <row r="5497" spans="1:20" x14ac:dyDescent="0.3">
      <c r="A5497" s="1" t="s">
        <v>5511</v>
      </c>
      <c r="B5497">
        <v>90.787038204830907</v>
      </c>
      <c r="C5497">
        <v>0</v>
      </c>
      <c r="D5497">
        <v>0.76392881907190624</v>
      </c>
      <c r="E5497">
        <v>100</v>
      </c>
      <c r="F5497">
        <v>97</v>
      </c>
      <c r="G5497">
        <v>114.6123730123082</v>
      </c>
      <c r="H5497">
        <v>4.431830311103135</v>
      </c>
      <c r="I5497">
        <v>27.670584000000002</v>
      </c>
      <c r="J5497">
        <v>32.633122359196463</v>
      </c>
      <c r="K5497">
        <v>137245.36088836571</v>
      </c>
      <c r="L5497">
        <v>159887.74544089331</v>
      </c>
      <c r="M5497">
        <v>115563.1805739673</v>
      </c>
      <c r="N5497">
        <v>-0.21665313244117321</v>
      </c>
      <c r="O5497">
        <v>3471875.5342434258</v>
      </c>
      <c r="P5497">
        <v>0</v>
      </c>
      <c r="Q5497" t="s">
        <v>50043</v>
      </c>
      <c r="R5497" s="3">
        <v>0.76392881907190624</v>
      </c>
      <c r="S5497" t="s">
        <v>50016</v>
      </c>
      <c r="T5497" t="s">
        <v>50035</v>
      </c>
    </row>
    <row r="5498" spans="1:20" x14ac:dyDescent="0.3">
      <c r="A5498" s="1" t="s">
        <v>5512</v>
      </c>
      <c r="B5498">
        <v>2112.4132394572512</v>
      </c>
      <c r="C5498">
        <v>0</v>
      </c>
      <c r="D5498">
        <v>0.68746099458749144</v>
      </c>
      <c r="E5498">
        <v>77.294206892355263</v>
      </c>
      <c r="F5498">
        <v>97</v>
      </c>
      <c r="G5498">
        <v>123.4620520452204</v>
      </c>
      <c r="H5498">
        <v>6.5486581090215674</v>
      </c>
      <c r="I5498">
        <v>27.670584000000002</v>
      </c>
      <c r="J5498">
        <v>11.72191625330615</v>
      </c>
      <c r="K5498">
        <v>2119612.4703865889</v>
      </c>
      <c r="L5498">
        <v>2115512.015784536</v>
      </c>
      <c r="M5498">
        <v>482866.17281374702</v>
      </c>
      <c r="N5498">
        <v>-0.19060811290518609</v>
      </c>
      <c r="O5498">
        <v>38898411.37772087</v>
      </c>
      <c r="P5498">
        <v>0</v>
      </c>
      <c r="Q5498" t="s">
        <v>50043</v>
      </c>
      <c r="R5498" s="3">
        <v>0.68746099458749144</v>
      </c>
      <c r="S5498" t="s">
        <v>50016</v>
      </c>
      <c r="T5498" t="s">
        <v>50035</v>
      </c>
    </row>
    <row r="5499" spans="1:20" x14ac:dyDescent="0.3">
      <c r="A5499" s="1" t="s">
        <v>5513</v>
      </c>
      <c r="B5499">
        <v>160.86669068601049</v>
      </c>
      <c r="C5499">
        <v>0</v>
      </c>
      <c r="D5499">
        <v>0.78690482773790782</v>
      </c>
      <c r="E5499">
        <v>90.942345466001058</v>
      </c>
      <c r="F5499">
        <v>97</v>
      </c>
      <c r="G5499">
        <v>206.15854699713219</v>
      </c>
      <c r="H5499">
        <v>1.726032960792123</v>
      </c>
      <c r="I5499">
        <v>27.670584000000002</v>
      </c>
      <c r="J5499">
        <v>36.52548146183365</v>
      </c>
      <c r="K5499">
        <v>192692.07570805421</v>
      </c>
      <c r="L5499">
        <v>166215.0994362059</v>
      </c>
      <c r="M5499">
        <v>1632884.347299983</v>
      </c>
      <c r="N5499">
        <v>-1.448247032197621E-2</v>
      </c>
      <c r="O5499">
        <v>1774155.917679535</v>
      </c>
      <c r="P5499">
        <v>0</v>
      </c>
      <c r="Q5499" t="s">
        <v>50043</v>
      </c>
      <c r="R5499" s="3">
        <v>0.78690482773790782</v>
      </c>
      <c r="S5499" t="s">
        <v>50016</v>
      </c>
      <c r="T5499" t="s">
        <v>50035</v>
      </c>
    </row>
    <row r="5500" spans="1:20" x14ac:dyDescent="0.3">
      <c r="A5500" s="1" t="s">
        <v>5514</v>
      </c>
      <c r="B5500">
        <v>883.61587312804784</v>
      </c>
      <c r="C5500">
        <v>0</v>
      </c>
      <c r="D5500">
        <v>0.45986914800091361</v>
      </c>
      <c r="E5500">
        <v>80.395152942920859</v>
      </c>
      <c r="F5500">
        <v>97</v>
      </c>
      <c r="G5500">
        <v>206.6328939309783</v>
      </c>
      <c r="H5500">
        <v>11.57384603444844</v>
      </c>
      <c r="I5500">
        <v>27.670584000000002</v>
      </c>
      <c r="J5500">
        <v>61.181323887035383</v>
      </c>
      <c r="K5500">
        <v>27091.60253668244</v>
      </c>
      <c r="L5500">
        <v>39124.097376165097</v>
      </c>
      <c r="M5500">
        <v>460572.8607577628</v>
      </c>
      <c r="N5500">
        <v>-0.2019726137655356</v>
      </c>
      <c r="O5500">
        <v>1507121.0399691779</v>
      </c>
      <c r="P5500">
        <v>0</v>
      </c>
      <c r="Q5500" t="s">
        <v>50043</v>
      </c>
      <c r="R5500" s="3">
        <v>0.45986914800091355</v>
      </c>
      <c r="S5500" t="s">
        <v>50016</v>
      </c>
      <c r="T5500" t="s">
        <v>50035</v>
      </c>
    </row>
    <row r="5501" spans="1:20" x14ac:dyDescent="0.3">
      <c r="A5501" s="1" t="s">
        <v>5515</v>
      </c>
      <c r="B5501">
        <v>115.521385597773</v>
      </c>
      <c r="C5501">
        <v>0</v>
      </c>
      <c r="D5501">
        <v>0.44916796572572509</v>
      </c>
      <c r="E5501">
        <v>84.158953609005508</v>
      </c>
      <c r="F5501">
        <v>97</v>
      </c>
      <c r="G5501">
        <v>217.46287365572519</v>
      </c>
      <c r="H5501">
        <v>3.6850718580112911</v>
      </c>
      <c r="I5501">
        <v>27.670584000000002</v>
      </c>
      <c r="J5501">
        <v>61.037785358326168</v>
      </c>
      <c r="K5501">
        <v>45944.931382489252</v>
      </c>
      <c r="L5501">
        <v>44880.365080736672</v>
      </c>
      <c r="M5501">
        <v>3344.254380312133</v>
      </c>
      <c r="N5501">
        <v>-0.20384412518498701</v>
      </c>
      <c r="O5501">
        <v>3747281.0894837971</v>
      </c>
      <c r="P5501">
        <v>0</v>
      </c>
      <c r="Q5501" t="s">
        <v>50043</v>
      </c>
      <c r="R5501" s="3">
        <v>0.44916796572572515</v>
      </c>
      <c r="S5501" t="s">
        <v>50016</v>
      </c>
      <c r="T5501" t="s">
        <v>50035</v>
      </c>
    </row>
    <row r="5502" spans="1:20" x14ac:dyDescent="0.3">
      <c r="A5502" s="1" t="s">
        <v>5516</v>
      </c>
      <c r="B5502">
        <v>49059.956719848778</v>
      </c>
      <c r="C5502">
        <v>0</v>
      </c>
      <c r="D5502">
        <v>0.34007839311772781</v>
      </c>
      <c r="E5502">
        <v>79.88967558234765</v>
      </c>
      <c r="F5502">
        <v>97</v>
      </c>
      <c r="G5502">
        <v>149.85329643492119</v>
      </c>
      <c r="H5502">
        <v>13.803746272348629</v>
      </c>
      <c r="I5502">
        <v>27.670584000000002</v>
      </c>
      <c r="J5502">
        <v>0</v>
      </c>
      <c r="K5502">
        <v>44332332.866967171</v>
      </c>
      <c r="L5502">
        <v>72773440.669380561</v>
      </c>
      <c r="M5502">
        <v>10220125.82619324</v>
      </c>
      <c r="N5502">
        <v>-0.1041988437908859</v>
      </c>
      <c r="O5502">
        <v>1413014651.9314981</v>
      </c>
      <c r="P5502">
        <v>0</v>
      </c>
      <c r="Q5502" t="s">
        <v>50043</v>
      </c>
      <c r="R5502" s="3">
        <v>0.34007839311772781</v>
      </c>
      <c r="S5502" t="s">
        <v>50021</v>
      </c>
      <c r="T5502" t="s">
        <v>50038</v>
      </c>
    </row>
    <row r="5503" spans="1:20" x14ac:dyDescent="0.3">
      <c r="A5503" s="1" t="s">
        <v>5517</v>
      </c>
      <c r="B5503">
        <v>21206.720646531121</v>
      </c>
      <c r="C5503">
        <v>0</v>
      </c>
      <c r="D5503">
        <v>0.39892957724466011</v>
      </c>
      <c r="E5503">
        <v>78.043085040073905</v>
      </c>
      <c r="F5503">
        <v>96.75</v>
      </c>
      <c r="G5503">
        <v>198.41282707624569</v>
      </c>
      <c r="H5503">
        <v>3.5759388988727379</v>
      </c>
      <c r="I5503">
        <v>27.670584000000002</v>
      </c>
      <c r="J5503">
        <v>2.7098116845846421</v>
      </c>
      <c r="K5503">
        <v>37310274.672507301</v>
      </c>
      <c r="L5503">
        <v>14916649.880530849</v>
      </c>
      <c r="M5503">
        <v>162984272.8232193</v>
      </c>
      <c r="N5503">
        <v>-0.17429739145400311</v>
      </c>
      <c r="O5503">
        <v>445978678.75931299</v>
      </c>
      <c r="P5503">
        <v>0</v>
      </c>
      <c r="Q5503" t="s">
        <v>50043</v>
      </c>
      <c r="R5503" s="3">
        <v>0.39892957724466011</v>
      </c>
      <c r="S5503" t="s">
        <v>50021</v>
      </c>
      <c r="T5503" t="s">
        <v>50038</v>
      </c>
    </row>
    <row r="5504" spans="1:20" x14ac:dyDescent="0.3">
      <c r="A5504" s="1" t="s">
        <v>5518</v>
      </c>
      <c r="B5504">
        <v>98.125574590911896</v>
      </c>
      <c r="C5504">
        <v>0</v>
      </c>
      <c r="D5504">
        <v>1.1550340547432489</v>
      </c>
      <c r="E5504">
        <v>84.266550776553117</v>
      </c>
      <c r="F5504">
        <v>97</v>
      </c>
      <c r="G5504">
        <v>87.919997574610008</v>
      </c>
      <c r="H5504">
        <v>5.3649696267660714</v>
      </c>
      <c r="I5504">
        <v>27.670584000000002</v>
      </c>
      <c r="J5504">
        <v>37.160761407161083</v>
      </c>
      <c r="K5504">
        <v>203991.2402635029</v>
      </c>
      <c r="L5504">
        <v>189797.4357751022</v>
      </c>
      <c r="M5504">
        <v>30394.942210443922</v>
      </c>
      <c r="N5504">
        <v>-0.65141929576045177</v>
      </c>
      <c r="O5504">
        <v>15081767.756302379</v>
      </c>
      <c r="P5504">
        <v>0</v>
      </c>
      <c r="Q5504" t="s">
        <v>50043</v>
      </c>
      <c r="R5504" s="3">
        <v>1.1550340547432487</v>
      </c>
      <c r="S5504" t="s">
        <v>50016</v>
      </c>
      <c r="T5504" t="s">
        <v>50035</v>
      </c>
    </row>
    <row r="5505" spans="1:20" x14ac:dyDescent="0.3">
      <c r="A5505" s="1" t="s">
        <v>5519</v>
      </c>
      <c r="B5505">
        <v>296.30036644756592</v>
      </c>
      <c r="C5505">
        <v>0</v>
      </c>
      <c r="D5505">
        <v>0.69514809175296199</v>
      </c>
      <c r="E5505">
        <v>87.864650985804715</v>
      </c>
      <c r="F5505">
        <v>97</v>
      </c>
      <c r="G5505">
        <v>143.72101215004369</v>
      </c>
      <c r="H5505">
        <v>6.2625373118489911</v>
      </c>
      <c r="I5505">
        <v>27.670584000000002</v>
      </c>
      <c r="J5505">
        <v>56.863899036480127</v>
      </c>
      <c r="K5505">
        <v>389154.21749461268</v>
      </c>
      <c r="L5505">
        <v>243566.97369119929</v>
      </c>
      <c r="M5505">
        <v>1721035.33891599</v>
      </c>
      <c r="N5505">
        <v>-8.1500627623084562E-2</v>
      </c>
      <c r="O5505">
        <v>1812329.4168321199</v>
      </c>
      <c r="P5505">
        <v>0</v>
      </c>
      <c r="Q5505" t="s">
        <v>50043</v>
      </c>
      <c r="R5505" s="3">
        <v>0.69514809175296199</v>
      </c>
      <c r="S5505" t="s">
        <v>50016</v>
      </c>
      <c r="T5505" t="s">
        <v>50035</v>
      </c>
    </row>
    <row r="5506" spans="1:20" x14ac:dyDescent="0.3">
      <c r="A5506" s="1" t="s">
        <v>5520</v>
      </c>
      <c r="B5506">
        <v>81.997638028514871</v>
      </c>
      <c r="C5506">
        <v>0</v>
      </c>
      <c r="D5506">
        <v>0.49821543590342432</v>
      </c>
      <c r="E5506">
        <v>73.987146228598576</v>
      </c>
      <c r="F5506">
        <v>97</v>
      </c>
      <c r="G5506">
        <v>184.66615113488831</v>
      </c>
      <c r="H5506">
        <v>6.2612495561553789</v>
      </c>
      <c r="I5506">
        <v>27.670584000000002</v>
      </c>
      <c r="J5506">
        <v>45.348154619635793</v>
      </c>
      <c r="K5506">
        <v>122070.50034644949</v>
      </c>
      <c r="L5506">
        <v>52342.110533701118</v>
      </c>
      <c r="M5506">
        <v>868772.50930149376</v>
      </c>
      <c r="N5506">
        <v>-2.9121591999589261E-2</v>
      </c>
      <c r="O5506">
        <v>859759.78043605003</v>
      </c>
      <c r="P5506">
        <v>0</v>
      </c>
      <c r="Q5506" t="s">
        <v>50043</v>
      </c>
      <c r="R5506" s="3">
        <v>0.49821543590342426</v>
      </c>
      <c r="S5506" t="s">
        <v>50016</v>
      </c>
      <c r="T5506" t="s">
        <v>50035</v>
      </c>
    </row>
    <row r="5507" spans="1:20" x14ac:dyDescent="0.3">
      <c r="A5507" s="1" t="s">
        <v>5521</v>
      </c>
      <c r="B5507">
        <v>373.69810362359073</v>
      </c>
      <c r="C5507">
        <v>0</v>
      </c>
      <c r="D5507">
        <v>0.91248933301498669</v>
      </c>
      <c r="E5507">
        <v>75.587552453572215</v>
      </c>
      <c r="F5507">
        <v>97</v>
      </c>
      <c r="G5507">
        <v>146.518769757472</v>
      </c>
      <c r="H5507">
        <v>3.3855508643308889</v>
      </c>
      <c r="I5507">
        <v>27.670584000000002</v>
      </c>
      <c r="J5507">
        <v>46.709806417884039</v>
      </c>
      <c r="K5507">
        <v>285119.06925595982</v>
      </c>
      <c r="L5507">
        <v>315776.03929167037</v>
      </c>
      <c r="M5507">
        <v>7883534.8189838417</v>
      </c>
      <c r="N5507">
        <v>-0.10760190073269101</v>
      </c>
      <c r="O5507">
        <v>27234792.078330088</v>
      </c>
      <c r="P5507">
        <v>0</v>
      </c>
      <c r="Q5507" t="s">
        <v>50043</v>
      </c>
      <c r="R5507" s="3">
        <v>0.91248933301498669</v>
      </c>
      <c r="S5507" t="s">
        <v>50016</v>
      </c>
      <c r="T5507" t="s">
        <v>50035</v>
      </c>
    </row>
    <row r="5508" spans="1:20" x14ac:dyDescent="0.3">
      <c r="A5508" s="1" t="s">
        <v>5522</v>
      </c>
      <c r="B5508">
        <v>24656.284935689011</v>
      </c>
      <c r="C5508">
        <v>0</v>
      </c>
      <c r="D5508">
        <v>0.60769870384642344</v>
      </c>
      <c r="E5508">
        <v>79.479231490619711</v>
      </c>
      <c r="F5508">
        <v>97</v>
      </c>
      <c r="G5508">
        <v>32.406254456518987</v>
      </c>
      <c r="H5508">
        <v>36.891653800765972</v>
      </c>
      <c r="I5508">
        <v>27.670584000000002</v>
      </c>
      <c r="J5508">
        <v>9.4583380113621836</v>
      </c>
      <c r="K5508">
        <v>38976369.839464448</v>
      </c>
      <c r="L5508">
        <v>42218158.693803161</v>
      </c>
      <c r="M5508">
        <v>237996291.63304511</v>
      </c>
      <c r="N5508">
        <v>-0.1013231395368667</v>
      </c>
      <c r="O5508">
        <v>723286693.60480106</v>
      </c>
      <c r="P5508">
        <v>0</v>
      </c>
      <c r="Q5508" t="s">
        <v>50043</v>
      </c>
      <c r="R5508" s="3">
        <v>0.60769870384642344</v>
      </c>
      <c r="S5508" t="s">
        <v>50020</v>
      </c>
      <c r="T5508" t="s">
        <v>50035</v>
      </c>
    </row>
    <row r="5509" spans="1:20" x14ac:dyDescent="0.3">
      <c r="A5509" s="1" t="s">
        <v>5523</v>
      </c>
      <c r="B5509">
        <v>321.73516011152537</v>
      </c>
      <c r="C5509">
        <v>0</v>
      </c>
      <c r="D5509">
        <v>0.70630295604731985</v>
      </c>
      <c r="E5509">
        <v>86.012467396822103</v>
      </c>
      <c r="F5509">
        <v>97</v>
      </c>
      <c r="G5509">
        <v>143.32891819485619</v>
      </c>
      <c r="H5509">
        <v>5.5662665252282393</v>
      </c>
      <c r="I5509">
        <v>27.670584000000002</v>
      </c>
      <c r="J5509">
        <v>58.380647281663187</v>
      </c>
      <c r="K5509">
        <v>369853.67733773269</v>
      </c>
      <c r="L5509">
        <v>244757.23844953239</v>
      </c>
      <c r="M5509">
        <v>1620213.854950076</v>
      </c>
      <c r="N5509">
        <v>-7.3973000909183032E-2</v>
      </c>
      <c r="O5509">
        <v>1909770.1555282569</v>
      </c>
      <c r="P5509">
        <v>0</v>
      </c>
      <c r="Q5509" t="s">
        <v>50043</v>
      </c>
      <c r="R5509" s="3">
        <v>0.70630295604731985</v>
      </c>
      <c r="S5509" t="s">
        <v>50016</v>
      </c>
      <c r="T5509" t="s">
        <v>50035</v>
      </c>
    </row>
    <row r="5510" spans="1:20" x14ac:dyDescent="0.3">
      <c r="A5510" s="1" t="s">
        <v>5524</v>
      </c>
      <c r="B5510">
        <v>76.094597594349011</v>
      </c>
      <c r="C5510">
        <v>0</v>
      </c>
      <c r="D5510">
        <v>1.014807687465985</v>
      </c>
      <c r="E5510">
        <v>98.458777423353013</v>
      </c>
      <c r="F5510">
        <v>97</v>
      </c>
      <c r="G5510">
        <v>168.78684736588849</v>
      </c>
      <c r="H5510">
        <v>2.0578205351821341</v>
      </c>
      <c r="I5510">
        <v>27.670584000000002</v>
      </c>
      <c r="J5510">
        <v>31.6333891068338</v>
      </c>
      <c r="K5510">
        <v>15419.75607586238</v>
      </c>
      <c r="L5510">
        <v>8454.2967333368488</v>
      </c>
      <c r="M5510">
        <v>2236.5597343377849</v>
      </c>
      <c r="N5510">
        <v>-7.9704301740425545E-2</v>
      </c>
      <c r="O5510">
        <v>713859.86274112831</v>
      </c>
      <c r="P5510">
        <v>0</v>
      </c>
      <c r="Q5510" t="s">
        <v>50043</v>
      </c>
      <c r="R5510" s="3">
        <v>1.0148076874659848</v>
      </c>
      <c r="S5510" t="s">
        <v>50016</v>
      </c>
      <c r="T5510" t="s">
        <v>50035</v>
      </c>
    </row>
    <row r="5511" spans="1:20" x14ac:dyDescent="0.3">
      <c r="A5511" s="1" t="s">
        <v>5525</v>
      </c>
      <c r="B5511">
        <v>79.59577097053257</v>
      </c>
      <c r="C5511">
        <v>0</v>
      </c>
      <c r="D5511">
        <v>0.78615994912505793</v>
      </c>
      <c r="E5511">
        <v>76.577919421739878</v>
      </c>
      <c r="F5511">
        <v>97</v>
      </c>
      <c r="G5511">
        <v>83.970283688482866</v>
      </c>
      <c r="H5511">
        <v>4.6395488091744017</v>
      </c>
      <c r="I5511">
        <v>27.670584000000002</v>
      </c>
      <c r="J5511">
        <v>9.5454374276499987</v>
      </c>
      <c r="K5511">
        <v>7341.0657005757566</v>
      </c>
      <c r="L5511">
        <v>46151.22437348641</v>
      </c>
      <c r="M5511">
        <v>73091.367183518043</v>
      </c>
      <c r="N5511">
        <v>-0.35647086418783153</v>
      </c>
      <c r="O5511">
        <v>396627.24117386609</v>
      </c>
      <c r="P5511">
        <v>0</v>
      </c>
      <c r="Q5511" t="s">
        <v>50043</v>
      </c>
      <c r="R5511" s="3">
        <v>0.78615994912505793</v>
      </c>
      <c r="S5511" t="s">
        <v>50016</v>
      </c>
      <c r="T5511" t="s">
        <v>50035</v>
      </c>
    </row>
    <row r="5512" spans="1:20" x14ac:dyDescent="0.3">
      <c r="A5512" s="1" t="s">
        <v>5526</v>
      </c>
      <c r="B5512">
        <v>23638.658933774768</v>
      </c>
      <c r="C5512">
        <v>0</v>
      </c>
      <c r="D5512">
        <v>0.35677662468851462</v>
      </c>
      <c r="E5512">
        <v>80.483252518690591</v>
      </c>
      <c r="F5512">
        <v>96.75</v>
      </c>
      <c r="G5512">
        <v>183.2480358112461</v>
      </c>
      <c r="H5512">
        <v>3.5060776139685479</v>
      </c>
      <c r="I5512">
        <v>27.670584000000002</v>
      </c>
      <c r="J5512">
        <v>2.6066182164313201</v>
      </c>
      <c r="K5512">
        <v>36484187.017286003</v>
      </c>
      <c r="L5512">
        <v>15210456.948788971</v>
      </c>
      <c r="M5512">
        <v>176229577.8554545</v>
      </c>
      <c r="N5512">
        <v>-0.18991071486781311</v>
      </c>
      <c r="O5512">
        <v>448534432.89062268</v>
      </c>
      <c r="P5512">
        <v>0</v>
      </c>
      <c r="Q5512" t="s">
        <v>50043</v>
      </c>
      <c r="R5512" s="3">
        <v>0.35677662468851462</v>
      </c>
      <c r="S5512" t="s">
        <v>50021</v>
      </c>
      <c r="T5512" t="s">
        <v>50038</v>
      </c>
    </row>
    <row r="5513" spans="1:20" x14ac:dyDescent="0.3">
      <c r="A5513" s="1" t="s">
        <v>5527</v>
      </c>
      <c r="B5513">
        <v>175.15874978881351</v>
      </c>
      <c r="C5513">
        <v>0</v>
      </c>
      <c r="D5513">
        <v>0.57227723794716978</v>
      </c>
      <c r="E5513">
        <v>82.363550221781139</v>
      </c>
      <c r="F5513">
        <v>97</v>
      </c>
      <c r="G5513">
        <v>223.28385602405049</v>
      </c>
      <c r="H5513">
        <v>3.837288207571464</v>
      </c>
      <c r="I5513">
        <v>27.670584000000002</v>
      </c>
      <c r="J5513">
        <v>47.447422583609871</v>
      </c>
      <c r="K5513">
        <v>109283.2755496734</v>
      </c>
      <c r="L5513">
        <v>143101.70624725081</v>
      </c>
      <c r="M5513">
        <v>319617.41190960282</v>
      </c>
      <c r="N5513">
        <v>-0.1815832710205047</v>
      </c>
      <c r="O5513">
        <v>4145171.5766248181</v>
      </c>
      <c r="P5513">
        <v>0</v>
      </c>
      <c r="Q5513" t="s">
        <v>50043</v>
      </c>
      <c r="R5513" s="3">
        <v>0.57227723794716978</v>
      </c>
      <c r="S5513" t="s">
        <v>50016</v>
      </c>
      <c r="T5513" t="s">
        <v>50035</v>
      </c>
    </row>
    <row r="5514" spans="1:20" x14ac:dyDescent="0.3">
      <c r="A5514" s="1" t="s">
        <v>5528</v>
      </c>
      <c r="B5514">
        <v>9453.9012428148253</v>
      </c>
      <c r="C5514">
        <v>0</v>
      </c>
      <c r="D5514">
        <v>8.5562166598741468E-2</v>
      </c>
      <c r="E5514">
        <v>21.200428396041239</v>
      </c>
      <c r="F5514">
        <v>90</v>
      </c>
      <c r="G5514">
        <v>226.97729059583619</v>
      </c>
      <c r="H5514">
        <v>0.98942021597155183</v>
      </c>
      <c r="I5514">
        <v>27.670584000000002</v>
      </c>
      <c r="J5514">
        <v>1.300010673016317</v>
      </c>
      <c r="K5514">
        <v>182409.2511194504</v>
      </c>
      <c r="L5514">
        <v>45176.763983007411</v>
      </c>
      <c r="M5514">
        <v>16569242.664964439</v>
      </c>
      <c r="N5514">
        <v>-0.20644036629436521</v>
      </c>
      <c r="O5514">
        <v>881233.58484965272</v>
      </c>
      <c r="P5514">
        <v>0</v>
      </c>
      <c r="Q5514" t="s">
        <v>50043</v>
      </c>
      <c r="R5514" s="3">
        <v>8.5562166598741468E-2</v>
      </c>
      <c r="S5514" t="s">
        <v>50032</v>
      </c>
      <c r="T5514" t="s">
        <v>50036</v>
      </c>
    </row>
    <row r="5515" spans="1:20" x14ac:dyDescent="0.3">
      <c r="A5515" s="1" t="s">
        <v>5529</v>
      </c>
      <c r="B5515">
        <v>1218.4043857602269</v>
      </c>
      <c r="C5515">
        <v>0</v>
      </c>
      <c r="D5515">
        <v>1.0844748659883601</v>
      </c>
      <c r="E5515">
        <v>91.275913643259656</v>
      </c>
      <c r="F5515">
        <v>97</v>
      </c>
      <c r="G5515">
        <v>82.528757931409231</v>
      </c>
      <c r="H5515">
        <v>5.0883628920658026</v>
      </c>
      <c r="I5515">
        <v>27.670584000000002</v>
      </c>
      <c r="J5515">
        <v>18.869053134261229</v>
      </c>
      <c r="K5515">
        <v>2858560.926399617</v>
      </c>
      <c r="L5515">
        <v>3031491.6354427962</v>
      </c>
      <c r="M5515">
        <v>1481469.700304816</v>
      </c>
      <c r="N5515">
        <v>-0.36254711081758761</v>
      </c>
      <c r="O5515">
        <v>21582085.80852272</v>
      </c>
      <c r="P5515">
        <v>0</v>
      </c>
      <c r="Q5515" t="s">
        <v>50043</v>
      </c>
      <c r="R5515" s="3">
        <v>1.0844748659883601</v>
      </c>
      <c r="S5515" t="s">
        <v>50034</v>
      </c>
      <c r="T5515" t="s">
        <v>50035</v>
      </c>
    </row>
    <row r="5516" spans="1:20" x14ac:dyDescent="0.3">
      <c r="A5516" s="1" t="s">
        <v>5530</v>
      </c>
      <c r="B5516">
        <v>1848.086598623232</v>
      </c>
      <c r="C5516">
        <v>0</v>
      </c>
      <c r="D5516">
        <v>0.30823018515245471</v>
      </c>
      <c r="E5516">
        <v>89.44652194265835</v>
      </c>
      <c r="F5516">
        <v>97</v>
      </c>
      <c r="G5516">
        <v>268.27272628242417</v>
      </c>
      <c r="H5516">
        <v>11.185066040486619</v>
      </c>
      <c r="I5516">
        <v>27.670584000000002</v>
      </c>
      <c r="J5516">
        <v>59.552982906561311</v>
      </c>
      <c r="K5516">
        <v>535850.88765351148</v>
      </c>
      <c r="L5516">
        <v>329344.60334738973</v>
      </c>
      <c r="M5516">
        <v>1619336.4180490009</v>
      </c>
      <c r="N5516">
        <v>-0.20626645166245711</v>
      </c>
      <c r="O5516">
        <v>7577963.2664075131</v>
      </c>
      <c r="P5516">
        <v>0</v>
      </c>
      <c r="Q5516" t="s">
        <v>50043</v>
      </c>
      <c r="R5516" s="3">
        <v>0.30823018515245471</v>
      </c>
      <c r="S5516" t="s">
        <v>50016</v>
      </c>
      <c r="T5516" t="s">
        <v>50035</v>
      </c>
    </row>
    <row r="5517" spans="1:20" x14ac:dyDescent="0.3">
      <c r="A5517" s="1" t="s">
        <v>5531</v>
      </c>
      <c r="B5517">
        <v>351.37058759375088</v>
      </c>
      <c r="C5517">
        <v>0</v>
      </c>
      <c r="D5517">
        <v>0.68793642826293722</v>
      </c>
      <c r="E5517">
        <v>82.436037219438262</v>
      </c>
      <c r="F5517">
        <v>97</v>
      </c>
      <c r="G5517">
        <v>208.9898516525374</v>
      </c>
      <c r="H5517">
        <v>3.0800358181642959</v>
      </c>
      <c r="I5517">
        <v>27.670584000000002</v>
      </c>
      <c r="J5517">
        <v>42.599044972766791</v>
      </c>
      <c r="K5517">
        <v>254274.60015419661</v>
      </c>
      <c r="L5517">
        <v>200912.81689207099</v>
      </c>
      <c r="M5517">
        <v>3912077.801769237</v>
      </c>
      <c r="N5517">
        <v>-0.17904942855936731</v>
      </c>
      <c r="O5517">
        <v>3747531.131889815</v>
      </c>
      <c r="P5517">
        <v>0</v>
      </c>
      <c r="Q5517" t="s">
        <v>50043</v>
      </c>
      <c r="R5517" s="3">
        <v>0.68793642826293722</v>
      </c>
      <c r="S5517" t="s">
        <v>50016</v>
      </c>
      <c r="T5517" t="s">
        <v>50035</v>
      </c>
    </row>
    <row r="5518" spans="1:20" x14ac:dyDescent="0.3">
      <c r="A5518" s="1" t="s">
        <v>5532</v>
      </c>
      <c r="B5518">
        <v>40793.349174726987</v>
      </c>
      <c r="C5518">
        <v>0</v>
      </c>
      <c r="D5518">
        <v>0.41933188597498439</v>
      </c>
      <c r="E5518">
        <v>61.076683116716779</v>
      </c>
      <c r="F5518">
        <v>100</v>
      </c>
      <c r="G5518">
        <v>140.84275603623209</v>
      </c>
      <c r="H5518">
        <v>4.1257269443293749</v>
      </c>
      <c r="I5518">
        <v>27.670584000000002</v>
      </c>
      <c r="J5518">
        <v>2.5885893210094619</v>
      </c>
      <c r="K5518">
        <v>0</v>
      </c>
      <c r="L5518">
        <v>0</v>
      </c>
      <c r="M5518">
        <v>24559899.987545989</v>
      </c>
      <c r="N5518">
        <v>-0.19965539620004341</v>
      </c>
      <c r="O5518">
        <v>0</v>
      </c>
      <c r="P5518">
        <v>0</v>
      </c>
      <c r="Q5518" t="s">
        <v>50043</v>
      </c>
      <c r="R5518" s="3">
        <v>0.41933188597498439</v>
      </c>
      <c r="S5518" t="s">
        <v>50026</v>
      </c>
      <c r="T5518" t="s">
        <v>50038</v>
      </c>
    </row>
    <row r="5519" spans="1:20" x14ac:dyDescent="0.3">
      <c r="A5519" s="1" t="s">
        <v>5533</v>
      </c>
      <c r="B5519">
        <v>811.64954252193047</v>
      </c>
      <c r="C5519">
        <v>0</v>
      </c>
      <c r="D5519">
        <v>1.9232810922912571</v>
      </c>
      <c r="E5519">
        <v>77.5321855186302</v>
      </c>
      <c r="F5519">
        <v>97</v>
      </c>
      <c r="G5519">
        <v>118.7243047541877</v>
      </c>
      <c r="H5519">
        <v>30.944649423254202</v>
      </c>
      <c r="I5519">
        <v>27.670584000000002</v>
      </c>
      <c r="J5519">
        <v>2.8439580623959468</v>
      </c>
      <c r="K5519">
        <v>3563676.7699416978</v>
      </c>
      <c r="L5519">
        <v>3523976.0458254069</v>
      </c>
      <c r="M5519">
        <v>8390967.8841380458</v>
      </c>
      <c r="N5519">
        <v>-0.1230489442729652</v>
      </c>
      <c r="O5519">
        <v>287889353.8160454</v>
      </c>
      <c r="P5519">
        <v>0</v>
      </c>
      <c r="Q5519" t="s">
        <v>50043</v>
      </c>
      <c r="R5519" s="3">
        <v>1.9232810922912567</v>
      </c>
      <c r="S5519" t="s">
        <v>50029</v>
      </c>
      <c r="T5519" t="s">
        <v>50036</v>
      </c>
    </row>
    <row r="5520" spans="1:20" x14ac:dyDescent="0.3">
      <c r="A5520" s="1" t="s">
        <v>5534</v>
      </c>
      <c r="B5520">
        <v>262.26509978935837</v>
      </c>
      <c r="C5520">
        <v>0</v>
      </c>
      <c r="D5520">
        <v>1.4536234810879829</v>
      </c>
      <c r="E5520">
        <v>93.477548382873636</v>
      </c>
      <c r="F5520">
        <v>97</v>
      </c>
      <c r="G5520">
        <v>79.31333483784924</v>
      </c>
      <c r="H5520">
        <v>6.3411976035904676</v>
      </c>
      <c r="I5520">
        <v>27.670584000000002</v>
      </c>
      <c r="J5520">
        <v>34.297192590284233</v>
      </c>
      <c r="K5520">
        <v>80875.213398489344</v>
      </c>
      <c r="L5520">
        <v>45027.455649751879</v>
      </c>
      <c r="M5520">
        <v>119248.36557729061</v>
      </c>
      <c r="N5520">
        <v>-0.58319921347676185</v>
      </c>
      <c r="O5520">
        <v>794931.26565108867</v>
      </c>
      <c r="P5520">
        <v>0</v>
      </c>
      <c r="Q5520" t="s">
        <v>50043</v>
      </c>
      <c r="R5520" s="3">
        <v>1.4536234810879831</v>
      </c>
      <c r="S5520" t="s">
        <v>50016</v>
      </c>
      <c r="T5520" t="s">
        <v>50035</v>
      </c>
    </row>
    <row r="5521" spans="1:20" x14ac:dyDescent="0.3">
      <c r="A5521" s="1" t="s">
        <v>5535</v>
      </c>
      <c r="B5521">
        <v>2169.16627203602</v>
      </c>
      <c r="C5521">
        <v>0</v>
      </c>
      <c r="D5521">
        <v>1.1181862354304339</v>
      </c>
      <c r="E5521">
        <v>93.82488361979479</v>
      </c>
      <c r="F5521">
        <v>97</v>
      </c>
      <c r="G5521">
        <v>131.60799731202769</v>
      </c>
      <c r="H5521">
        <v>7.6823409096783308</v>
      </c>
      <c r="I5521">
        <v>27.670584000000002</v>
      </c>
      <c r="J5521">
        <v>34.87249877884917</v>
      </c>
      <c r="K5521">
        <v>323329.51492280612</v>
      </c>
      <c r="L5521">
        <v>3711314.5484072068</v>
      </c>
      <c r="M5521">
        <v>4064495.6740493071</v>
      </c>
      <c r="N5521">
        <v>-0.2090738530877109</v>
      </c>
      <c r="O5521">
        <v>69140428.004337028</v>
      </c>
      <c r="P5521">
        <v>0</v>
      </c>
      <c r="Q5521" t="s">
        <v>50043</v>
      </c>
      <c r="R5521" s="3">
        <v>1.1181862354304337</v>
      </c>
      <c r="S5521" t="s">
        <v>50016</v>
      </c>
      <c r="T5521" t="s">
        <v>50035</v>
      </c>
    </row>
    <row r="5522" spans="1:20" x14ac:dyDescent="0.3">
      <c r="A5522" s="1" t="s">
        <v>5536</v>
      </c>
      <c r="B5522">
        <v>208.71515886125371</v>
      </c>
      <c r="C5522">
        <v>0</v>
      </c>
      <c r="D5522">
        <v>1.2451297105634851</v>
      </c>
      <c r="E5522">
        <v>85.844457405065413</v>
      </c>
      <c r="F5522">
        <v>97</v>
      </c>
      <c r="G5522">
        <v>120.8450886718673</v>
      </c>
      <c r="H5522">
        <v>1.906341654171275</v>
      </c>
      <c r="I5522">
        <v>27.670584000000002</v>
      </c>
      <c r="J5522">
        <v>16.929693072596741</v>
      </c>
      <c r="K5522">
        <v>506539.73234935018</v>
      </c>
      <c r="L5522">
        <v>577223.67648384138</v>
      </c>
      <c r="M5522">
        <v>2152864.7533546151</v>
      </c>
      <c r="N5522">
        <v>-0.1712131089734496</v>
      </c>
      <c r="O5522">
        <v>9470242.821145935</v>
      </c>
      <c r="P5522">
        <v>0</v>
      </c>
      <c r="Q5522" t="s">
        <v>50043</v>
      </c>
      <c r="R5522" s="3">
        <v>1.2451297105634851</v>
      </c>
      <c r="S5522" t="s">
        <v>50016</v>
      </c>
      <c r="T5522" t="s">
        <v>50035</v>
      </c>
    </row>
    <row r="5523" spans="1:20" x14ac:dyDescent="0.3">
      <c r="A5523" s="1" t="s">
        <v>5537</v>
      </c>
      <c r="B5523">
        <v>8.5907976550679841</v>
      </c>
      <c r="C5523">
        <v>0</v>
      </c>
      <c r="D5523">
        <v>0.88521250517099437</v>
      </c>
      <c r="E5523">
        <v>94.354186322844612</v>
      </c>
      <c r="F5523">
        <v>97</v>
      </c>
      <c r="G5523">
        <v>191.21638086737741</v>
      </c>
      <c r="H5523">
        <v>2.5427524851932</v>
      </c>
      <c r="I5523">
        <v>27.670584000000002</v>
      </c>
      <c r="J5523">
        <v>37.283010750813908</v>
      </c>
      <c r="K5523">
        <v>18033.977942554549</v>
      </c>
      <c r="L5523">
        <v>20139.326046693801</v>
      </c>
      <c r="M5523">
        <v>260.11955409598528</v>
      </c>
      <c r="N5523">
        <v>-1.4199307747243581E-2</v>
      </c>
      <c r="O5523">
        <v>418882.16172124998</v>
      </c>
      <c r="P5523">
        <v>0</v>
      </c>
      <c r="Q5523" t="s">
        <v>50043</v>
      </c>
      <c r="R5523" s="3">
        <v>0.88521250517099437</v>
      </c>
      <c r="S5523" t="s">
        <v>50016</v>
      </c>
      <c r="T5523" t="s">
        <v>50035</v>
      </c>
    </row>
    <row r="5524" spans="1:20" x14ac:dyDescent="0.3">
      <c r="A5524" s="1" t="s">
        <v>5538</v>
      </c>
      <c r="B5524">
        <v>905.6186106661338</v>
      </c>
      <c r="C5524">
        <v>0</v>
      </c>
      <c r="D5524">
        <v>0.37996277587280269</v>
      </c>
      <c r="E5524">
        <v>87.159521848529835</v>
      </c>
      <c r="F5524">
        <v>97</v>
      </c>
      <c r="G5524">
        <v>229.85921593672839</v>
      </c>
      <c r="H5524">
        <v>3.6871813337970911</v>
      </c>
      <c r="I5524">
        <v>27.670584000000002</v>
      </c>
      <c r="J5524">
        <v>59.758111304732743</v>
      </c>
      <c r="K5524">
        <v>590107.50134182163</v>
      </c>
      <c r="L5524">
        <v>334425.93889711262</v>
      </c>
      <c r="M5524">
        <v>7818607.4882185962</v>
      </c>
      <c r="N5524">
        <v>-0.17417692583249</v>
      </c>
      <c r="O5524">
        <v>4166505.1655455078</v>
      </c>
      <c r="P5524">
        <v>0</v>
      </c>
      <c r="Q5524" t="s">
        <v>50043</v>
      </c>
      <c r="R5524" s="3">
        <v>0.37996277587280275</v>
      </c>
      <c r="S5524" t="s">
        <v>50016</v>
      </c>
      <c r="T5524" t="s">
        <v>50035</v>
      </c>
    </row>
    <row r="5525" spans="1:20" x14ac:dyDescent="0.3">
      <c r="A5525" s="1" t="s">
        <v>5539</v>
      </c>
      <c r="B5525">
        <v>397.18016692287222</v>
      </c>
      <c r="C5525">
        <v>0</v>
      </c>
      <c r="D5525">
        <v>0.83685120803653523</v>
      </c>
      <c r="E5525">
        <v>76.717289005608464</v>
      </c>
      <c r="F5525">
        <v>97</v>
      </c>
      <c r="G5525">
        <v>145.7143172001785</v>
      </c>
      <c r="H5525">
        <v>3.3920519553206439</v>
      </c>
      <c r="I5525">
        <v>27.670584000000002</v>
      </c>
      <c r="J5525">
        <v>47.560613754227127</v>
      </c>
      <c r="K5525">
        <v>272481.4083691985</v>
      </c>
      <c r="L5525">
        <v>314022.59539211029</v>
      </c>
      <c r="M5525">
        <v>7405692.4693089994</v>
      </c>
      <c r="N5525">
        <v>-0.10834266515715039</v>
      </c>
      <c r="O5525">
        <v>28289629.93800047</v>
      </c>
      <c r="P5525">
        <v>0</v>
      </c>
      <c r="Q5525" t="s">
        <v>50043</v>
      </c>
      <c r="R5525" s="3">
        <v>0.83685120803653523</v>
      </c>
      <c r="S5525" t="s">
        <v>50016</v>
      </c>
      <c r="T5525" t="s">
        <v>50035</v>
      </c>
    </row>
    <row r="5526" spans="1:20" x14ac:dyDescent="0.3">
      <c r="A5526" s="1" t="s">
        <v>5540</v>
      </c>
      <c r="B5526">
        <v>50423.798836936767</v>
      </c>
      <c r="C5526">
        <v>0</v>
      </c>
      <c r="D5526">
        <v>0.36302836071184652</v>
      </c>
      <c r="E5526">
        <v>88.542343786892317</v>
      </c>
      <c r="F5526">
        <v>97</v>
      </c>
      <c r="G5526">
        <v>142.31629029177881</v>
      </c>
      <c r="H5526">
        <v>12.410306135332389</v>
      </c>
      <c r="I5526">
        <v>27.670584000000002</v>
      </c>
      <c r="J5526">
        <v>0</v>
      </c>
      <c r="K5526">
        <v>44868728.313392468</v>
      </c>
      <c r="L5526">
        <v>72985347.513934121</v>
      </c>
      <c r="M5526">
        <v>10560818.582283899</v>
      </c>
      <c r="N5526">
        <v>-0.1002711258947048</v>
      </c>
      <c r="O5526">
        <v>1199897746.9544041</v>
      </c>
      <c r="P5526">
        <v>0</v>
      </c>
      <c r="Q5526" t="s">
        <v>50043</v>
      </c>
      <c r="R5526" s="3">
        <v>0.36302836071184647</v>
      </c>
      <c r="S5526" t="s">
        <v>50021</v>
      </c>
      <c r="T5526" t="s">
        <v>50038</v>
      </c>
    </row>
    <row r="5527" spans="1:20" x14ac:dyDescent="0.3">
      <c r="A5527" s="1" t="s">
        <v>5541</v>
      </c>
      <c r="B5527">
        <v>92.685863064914258</v>
      </c>
      <c r="C5527">
        <v>0</v>
      </c>
      <c r="D5527">
        <v>1.1756098612586869</v>
      </c>
      <c r="E5527">
        <v>96.792745496684716</v>
      </c>
      <c r="F5527">
        <v>97</v>
      </c>
      <c r="G5527">
        <v>88.163560185512594</v>
      </c>
      <c r="H5527">
        <v>5.9838590464530741</v>
      </c>
      <c r="I5527">
        <v>27.670584000000002</v>
      </c>
      <c r="J5527">
        <v>34.197599327220537</v>
      </c>
      <c r="K5527">
        <v>197613.33713329019</v>
      </c>
      <c r="L5527">
        <v>212836.9423282861</v>
      </c>
      <c r="M5527">
        <v>32200.957557922098</v>
      </c>
      <c r="N5527">
        <v>-0.75948695464645144</v>
      </c>
      <c r="O5527">
        <v>15538403.68049803</v>
      </c>
      <c r="P5527">
        <v>0</v>
      </c>
      <c r="Q5527" t="s">
        <v>50043</v>
      </c>
      <c r="R5527" s="3">
        <v>1.1756098612586869</v>
      </c>
      <c r="S5527" t="s">
        <v>50016</v>
      </c>
      <c r="T5527" t="s">
        <v>50035</v>
      </c>
    </row>
    <row r="5528" spans="1:20" x14ac:dyDescent="0.3">
      <c r="A5528" s="1" t="s">
        <v>5542</v>
      </c>
      <c r="B5528">
        <v>281.62432933903551</v>
      </c>
      <c r="C5528">
        <v>0</v>
      </c>
      <c r="D5528">
        <v>0.51271493058616602</v>
      </c>
      <c r="E5528">
        <v>86.336044914140643</v>
      </c>
      <c r="F5528">
        <v>97</v>
      </c>
      <c r="G5528">
        <v>197.28417166305221</v>
      </c>
      <c r="H5528">
        <v>21.578719575139079</v>
      </c>
      <c r="I5528">
        <v>27.670584000000002</v>
      </c>
      <c r="J5528">
        <v>39.246351229901997</v>
      </c>
      <c r="K5528">
        <v>206755.7620411145</v>
      </c>
      <c r="L5528">
        <v>144618.1361425714</v>
      </c>
      <c r="M5528">
        <v>1029219.38893323</v>
      </c>
      <c r="N5528">
        <v>-0.1906746700096536</v>
      </c>
      <c r="O5528">
        <v>8568698.3422804885</v>
      </c>
      <c r="P5528">
        <v>0</v>
      </c>
      <c r="Q5528" t="s">
        <v>50043</v>
      </c>
      <c r="R5528" s="3">
        <v>0.51271493058616602</v>
      </c>
      <c r="S5528" t="s">
        <v>50016</v>
      </c>
      <c r="T5528" t="s">
        <v>50035</v>
      </c>
    </row>
    <row r="5529" spans="1:20" x14ac:dyDescent="0.3">
      <c r="A5529" s="1" t="s">
        <v>5543</v>
      </c>
      <c r="B5529">
        <v>418.44324850412931</v>
      </c>
      <c r="C5529">
        <v>0</v>
      </c>
      <c r="D5529">
        <v>0.60851339215984579</v>
      </c>
      <c r="E5529">
        <v>90.07137886509949</v>
      </c>
      <c r="F5529">
        <v>97</v>
      </c>
      <c r="G5529">
        <v>188.00432865617981</v>
      </c>
      <c r="H5529">
        <v>5.28283299030804</v>
      </c>
      <c r="I5529">
        <v>27.670584000000002</v>
      </c>
      <c r="J5529">
        <v>40.897403126427818</v>
      </c>
      <c r="K5529">
        <v>426503.93710522132</v>
      </c>
      <c r="L5529">
        <v>406477.90639419801</v>
      </c>
      <c r="M5529">
        <v>1043831.733950209</v>
      </c>
      <c r="N5529">
        <v>-0.18418762188959409</v>
      </c>
      <c r="O5529">
        <v>26548205.859291051</v>
      </c>
      <c r="P5529">
        <v>0</v>
      </c>
      <c r="Q5529" t="s">
        <v>50043</v>
      </c>
      <c r="R5529" s="3">
        <v>0.60851339215984579</v>
      </c>
      <c r="S5529" t="s">
        <v>50016</v>
      </c>
      <c r="T5529" t="s">
        <v>50035</v>
      </c>
    </row>
    <row r="5530" spans="1:20" x14ac:dyDescent="0.3">
      <c r="A5530" s="1" t="s">
        <v>5544</v>
      </c>
      <c r="B5530">
        <v>2045.266028817407</v>
      </c>
      <c r="C5530">
        <v>0</v>
      </c>
      <c r="D5530">
        <v>2.7890080805658641</v>
      </c>
      <c r="E5530">
        <v>77.794307891785635</v>
      </c>
      <c r="F5530">
        <v>96.5</v>
      </c>
      <c r="G5530">
        <v>144.41054866355989</v>
      </c>
      <c r="H5530">
        <v>1.631042252476715</v>
      </c>
      <c r="I5530">
        <v>27.670584000000002</v>
      </c>
      <c r="J5530">
        <v>9.8430238903124216</v>
      </c>
      <c r="K5530">
        <v>2138441.2358340672</v>
      </c>
      <c r="L5530">
        <v>32191774.124163918</v>
      </c>
      <c r="M5530">
        <v>3620308.9548822171</v>
      </c>
      <c r="N5530">
        <v>-0.1066149784966814</v>
      </c>
      <c r="O5530">
        <v>481488361.26997042</v>
      </c>
      <c r="P5530">
        <v>0</v>
      </c>
      <c r="Q5530" t="s">
        <v>50043</v>
      </c>
      <c r="R5530" s="3">
        <v>2.7890080805658637</v>
      </c>
      <c r="S5530" t="s">
        <v>50027</v>
      </c>
      <c r="T5530" t="s">
        <v>50035</v>
      </c>
    </row>
    <row r="5531" spans="1:20" x14ac:dyDescent="0.3">
      <c r="A5531" s="1" t="s">
        <v>5545</v>
      </c>
      <c r="B5531">
        <v>596.29414043780389</v>
      </c>
      <c r="C5531">
        <v>0</v>
      </c>
      <c r="D5531">
        <v>2.702907755571065</v>
      </c>
      <c r="E5531">
        <v>93.713129157993663</v>
      </c>
      <c r="F5531">
        <v>97</v>
      </c>
      <c r="G5531">
        <v>54.383771291515103</v>
      </c>
      <c r="H5531">
        <v>9.6497533063214433</v>
      </c>
      <c r="I5531">
        <v>27.670584000000002</v>
      </c>
      <c r="J5531">
        <v>23.415614642568141</v>
      </c>
      <c r="K5531">
        <v>734130.15761488653</v>
      </c>
      <c r="L5531">
        <v>1186731.7573117979</v>
      </c>
      <c r="M5531">
        <v>647103.90746415453</v>
      </c>
      <c r="N5531">
        <v>-0.6006768218139612</v>
      </c>
      <c r="O5531">
        <v>12820200.140766719</v>
      </c>
      <c r="P5531">
        <v>0</v>
      </c>
      <c r="Q5531" t="s">
        <v>50043</v>
      </c>
      <c r="R5531" s="3">
        <v>2.7029077555710646</v>
      </c>
      <c r="S5531" t="s">
        <v>50016</v>
      </c>
      <c r="T5531" t="s">
        <v>50035</v>
      </c>
    </row>
    <row r="5532" spans="1:20" x14ac:dyDescent="0.3">
      <c r="A5532" s="1" t="s">
        <v>5546</v>
      </c>
      <c r="B5532">
        <v>713.96958768349043</v>
      </c>
      <c r="C5532">
        <v>0</v>
      </c>
      <c r="D5532">
        <v>2.6208511247063839</v>
      </c>
      <c r="E5532">
        <v>100</v>
      </c>
      <c r="F5532">
        <v>97</v>
      </c>
      <c r="G5532">
        <v>151.21710115745589</v>
      </c>
      <c r="H5532">
        <v>22.73538056475806</v>
      </c>
      <c r="I5532">
        <v>27.670584000000002</v>
      </c>
      <c r="J5532">
        <v>7.6138341455567922</v>
      </c>
      <c r="K5532">
        <v>3597728.507253163</v>
      </c>
      <c r="L5532">
        <v>1581358.015731649</v>
      </c>
      <c r="M5532">
        <v>6465862.7488444988</v>
      </c>
      <c r="N5532">
        <v>-0.24517769202561049</v>
      </c>
      <c r="O5532">
        <v>60978337.710759409</v>
      </c>
      <c r="P5532">
        <v>0</v>
      </c>
      <c r="Q5532" t="s">
        <v>50043</v>
      </c>
      <c r="R5532" s="3">
        <v>2.6208511247063839</v>
      </c>
      <c r="S5532" t="s">
        <v>50030</v>
      </c>
      <c r="T5532" t="s">
        <v>50038</v>
      </c>
    </row>
    <row r="5533" spans="1:20" x14ac:dyDescent="0.3">
      <c r="A5533" s="1" t="s">
        <v>5547</v>
      </c>
      <c r="B5533">
        <v>104.27094420703381</v>
      </c>
      <c r="C5533">
        <v>0</v>
      </c>
      <c r="D5533">
        <v>0.86997345472861043</v>
      </c>
      <c r="E5533">
        <v>82.484008555935716</v>
      </c>
      <c r="F5533">
        <v>97</v>
      </c>
      <c r="G5533">
        <v>124.3150773869652</v>
      </c>
      <c r="H5533">
        <v>3.9884657667569989</v>
      </c>
      <c r="I5533">
        <v>27.670584000000002</v>
      </c>
      <c r="J5533">
        <v>28.063593112858769</v>
      </c>
      <c r="K5533">
        <v>215333.57637716929</v>
      </c>
      <c r="L5533">
        <v>55992.233096246149</v>
      </c>
      <c r="M5533">
        <v>9845.9569789927373</v>
      </c>
      <c r="N5533">
        <v>-0.32944795566337598</v>
      </c>
      <c r="O5533">
        <v>211202.36427601179</v>
      </c>
      <c r="P5533">
        <v>0</v>
      </c>
      <c r="Q5533" t="s">
        <v>50043</v>
      </c>
      <c r="R5533" s="3">
        <v>0.86997345472861043</v>
      </c>
      <c r="S5533" t="s">
        <v>50016</v>
      </c>
      <c r="T5533" t="s">
        <v>50035</v>
      </c>
    </row>
    <row r="5534" spans="1:20" x14ac:dyDescent="0.3">
      <c r="A5534" s="1" t="s">
        <v>5548</v>
      </c>
      <c r="B5534">
        <v>2797.7243455103198</v>
      </c>
      <c r="C5534">
        <v>0</v>
      </c>
      <c r="D5534">
        <v>2.8606964956871601</v>
      </c>
      <c r="E5534">
        <v>76.363209453762863</v>
      </c>
      <c r="F5534">
        <v>97</v>
      </c>
      <c r="G5534">
        <v>253.48486439615689</v>
      </c>
      <c r="H5534">
        <v>4.3084977021418229</v>
      </c>
      <c r="I5534">
        <v>27.670584000000002</v>
      </c>
      <c r="J5534">
        <v>18.021076341192991</v>
      </c>
      <c r="K5534">
        <v>7891671.057148952</v>
      </c>
      <c r="L5534">
        <v>21287493.12491155</v>
      </c>
      <c r="M5534">
        <v>4571288.0006216094</v>
      </c>
      <c r="N5534">
        <v>-0.1743729167484889</v>
      </c>
      <c r="O5534">
        <v>299029279.60348749</v>
      </c>
      <c r="P5534">
        <v>0</v>
      </c>
      <c r="Q5534" t="s">
        <v>50043</v>
      </c>
      <c r="R5534" s="3">
        <v>2.8606964956871597</v>
      </c>
      <c r="S5534" t="s">
        <v>50031</v>
      </c>
      <c r="T5534" t="s">
        <v>50036</v>
      </c>
    </row>
    <row r="5535" spans="1:20" x14ac:dyDescent="0.3">
      <c r="A5535" s="1" t="s">
        <v>5549</v>
      </c>
      <c r="B5535">
        <v>400.16971190174951</v>
      </c>
      <c r="C5535">
        <v>0</v>
      </c>
      <c r="D5535">
        <v>0.89438991792093103</v>
      </c>
      <c r="E5535">
        <v>96.626809374461999</v>
      </c>
      <c r="F5535">
        <v>97</v>
      </c>
      <c r="G5535">
        <v>132.04730901465649</v>
      </c>
      <c r="H5535">
        <v>11.583210874069341</v>
      </c>
      <c r="I5535">
        <v>27.670584000000002</v>
      </c>
      <c r="J5535">
        <v>31.85171669976306</v>
      </c>
      <c r="K5535">
        <v>270569.97941415053</v>
      </c>
      <c r="L5535">
        <v>532762.84986831725</v>
      </c>
      <c r="M5535">
        <v>333496.89834640687</v>
      </c>
      <c r="N5535">
        <v>-0.2516505823111656</v>
      </c>
      <c r="O5535">
        <v>10632911.071875799</v>
      </c>
      <c r="P5535">
        <v>0</v>
      </c>
      <c r="Q5535" t="s">
        <v>50043</v>
      </c>
      <c r="R5535" s="3">
        <v>0.89438991792093103</v>
      </c>
      <c r="S5535" t="s">
        <v>50016</v>
      </c>
      <c r="T5535" t="s">
        <v>50035</v>
      </c>
    </row>
    <row r="5536" spans="1:20" x14ac:dyDescent="0.3">
      <c r="A5536" s="1" t="s">
        <v>5550</v>
      </c>
      <c r="B5536">
        <v>113.8841718071005</v>
      </c>
      <c r="C5536">
        <v>0</v>
      </c>
      <c r="D5536">
        <v>0.45488636568941188</v>
      </c>
      <c r="E5536">
        <v>84.701954512786529</v>
      </c>
      <c r="F5536">
        <v>97</v>
      </c>
      <c r="G5536">
        <v>221.78683840892029</v>
      </c>
      <c r="H5536">
        <v>3.5324590416218551</v>
      </c>
      <c r="I5536">
        <v>27.670584000000002</v>
      </c>
      <c r="J5536">
        <v>53.288505556370133</v>
      </c>
      <c r="K5536">
        <v>47400.428752334767</v>
      </c>
      <c r="L5536">
        <v>41010.153975210007</v>
      </c>
      <c r="M5536">
        <v>3646.8977312678462</v>
      </c>
      <c r="N5536">
        <v>-0.21221964222426731</v>
      </c>
      <c r="O5536">
        <v>3871029.7703007702</v>
      </c>
      <c r="P5536">
        <v>0</v>
      </c>
      <c r="Q5536" t="s">
        <v>50043</v>
      </c>
      <c r="R5536" s="3">
        <v>0.45488636568941188</v>
      </c>
      <c r="S5536" t="s">
        <v>50016</v>
      </c>
      <c r="T5536" t="s">
        <v>50035</v>
      </c>
    </row>
    <row r="5537" spans="1:20" x14ac:dyDescent="0.3">
      <c r="A5537" s="1" t="s">
        <v>5551</v>
      </c>
      <c r="B5537">
        <v>838.40587737522264</v>
      </c>
      <c r="C5537">
        <v>0</v>
      </c>
      <c r="D5537">
        <v>0.38264019958547352</v>
      </c>
      <c r="E5537">
        <v>76.215837712333979</v>
      </c>
      <c r="F5537">
        <v>97</v>
      </c>
      <c r="G5537">
        <v>186.6233748572439</v>
      </c>
      <c r="H5537">
        <v>12.50466188411206</v>
      </c>
      <c r="I5537">
        <v>27.670584000000002</v>
      </c>
      <c r="J5537">
        <v>61.38692908675921</v>
      </c>
      <c r="K5537">
        <v>26927.90398094913</v>
      </c>
      <c r="L5537">
        <v>38150.748635217533</v>
      </c>
      <c r="M5537">
        <v>424254.01691054122</v>
      </c>
      <c r="N5537">
        <v>-0.1946253361779279</v>
      </c>
      <c r="O5537">
        <v>1414966.0489423061</v>
      </c>
      <c r="P5537">
        <v>0</v>
      </c>
      <c r="Q5537" t="s">
        <v>50043</v>
      </c>
      <c r="R5537" s="3">
        <v>0.38264019958547352</v>
      </c>
      <c r="S5537" t="s">
        <v>50016</v>
      </c>
      <c r="T5537" t="s">
        <v>50035</v>
      </c>
    </row>
    <row r="5538" spans="1:20" x14ac:dyDescent="0.3">
      <c r="A5538" s="1" t="s">
        <v>5552</v>
      </c>
      <c r="B5538">
        <v>1029.6541368184371</v>
      </c>
      <c r="C5538">
        <v>0</v>
      </c>
      <c r="D5538">
        <v>0.63693718324545301</v>
      </c>
      <c r="E5538">
        <v>96.683441950877864</v>
      </c>
      <c r="F5538">
        <v>97</v>
      </c>
      <c r="G5538">
        <v>150.42809806338639</v>
      </c>
      <c r="H5538">
        <v>7.5982619161628229</v>
      </c>
      <c r="I5538">
        <v>27.670584000000002</v>
      </c>
      <c r="J5538">
        <v>37.087591846112403</v>
      </c>
      <c r="K5538">
        <v>1832068.921899854</v>
      </c>
      <c r="L5538">
        <v>741081.42779642332</v>
      </c>
      <c r="M5538">
        <v>256026.97308557481</v>
      </c>
      <c r="N5538">
        <v>-9.8588908188908086E-2</v>
      </c>
      <c r="O5538">
        <v>13458245.75829987</v>
      </c>
      <c r="P5538">
        <v>0</v>
      </c>
      <c r="Q5538" t="s">
        <v>50043</v>
      </c>
      <c r="R5538" s="3">
        <v>0.63693718324545301</v>
      </c>
      <c r="S5538" t="s">
        <v>50016</v>
      </c>
      <c r="T5538" t="s">
        <v>50035</v>
      </c>
    </row>
    <row r="5539" spans="1:20" x14ac:dyDescent="0.3">
      <c r="A5539" s="1" t="s">
        <v>5553</v>
      </c>
      <c r="B5539">
        <v>9.8391484130601246</v>
      </c>
      <c r="C5539">
        <v>0</v>
      </c>
      <c r="D5539">
        <v>0.83763774312159422</v>
      </c>
      <c r="E5539">
        <v>79.708069090963733</v>
      </c>
      <c r="F5539">
        <v>97</v>
      </c>
      <c r="G5539">
        <v>179.26375435646531</v>
      </c>
      <c r="H5539">
        <v>2.674069580663812</v>
      </c>
      <c r="I5539">
        <v>27.670584000000002</v>
      </c>
      <c r="J5539">
        <v>32.134712735809927</v>
      </c>
      <c r="K5539">
        <v>19406.919958939929</v>
      </c>
      <c r="L5539">
        <v>21959.442564793579</v>
      </c>
      <c r="M5539">
        <v>260.693361483356</v>
      </c>
      <c r="N5539">
        <v>-1.3755525288055719E-2</v>
      </c>
      <c r="O5539">
        <v>389439.85669857578</v>
      </c>
      <c r="P5539">
        <v>0</v>
      </c>
      <c r="Q5539" t="s">
        <v>50043</v>
      </c>
      <c r="R5539" s="3">
        <v>0.83763774312159422</v>
      </c>
      <c r="S5539" t="s">
        <v>50016</v>
      </c>
      <c r="T5539" t="s">
        <v>50035</v>
      </c>
    </row>
    <row r="5540" spans="1:20" x14ac:dyDescent="0.3">
      <c r="A5540" s="1" t="s">
        <v>5554</v>
      </c>
      <c r="B5540">
        <v>347.01558047497059</v>
      </c>
      <c r="C5540">
        <v>0</v>
      </c>
      <c r="D5540">
        <v>0.97022728745191855</v>
      </c>
      <c r="E5540">
        <v>91.825005375811443</v>
      </c>
      <c r="F5540">
        <v>97</v>
      </c>
      <c r="G5540">
        <v>98.996287134896633</v>
      </c>
      <c r="H5540">
        <v>3.9342181492329802</v>
      </c>
      <c r="I5540">
        <v>27.670584000000002</v>
      </c>
      <c r="J5540">
        <v>33.996021974134337</v>
      </c>
      <c r="K5540">
        <v>786016.11394986033</v>
      </c>
      <c r="L5540">
        <v>233618.3428660426</v>
      </c>
      <c r="M5540">
        <v>324674.49479412509</v>
      </c>
      <c r="N5540">
        <v>-0.27434504796258408</v>
      </c>
      <c r="O5540">
        <v>3656771.9620463531</v>
      </c>
      <c r="P5540">
        <v>0</v>
      </c>
      <c r="Q5540" t="s">
        <v>50043</v>
      </c>
      <c r="R5540" s="3">
        <v>0.97022728745191855</v>
      </c>
      <c r="S5540" t="s">
        <v>50016</v>
      </c>
      <c r="T5540" t="s">
        <v>50035</v>
      </c>
    </row>
    <row r="5541" spans="1:20" x14ac:dyDescent="0.3">
      <c r="A5541" s="1" t="s">
        <v>5555</v>
      </c>
      <c r="B5541">
        <v>48.002773789958617</v>
      </c>
      <c r="C5541">
        <v>0</v>
      </c>
      <c r="D5541">
        <v>1.885875536082932</v>
      </c>
      <c r="E5541">
        <v>82.017549600316087</v>
      </c>
      <c r="F5541">
        <v>97</v>
      </c>
      <c r="G5541">
        <v>91.715866788835484</v>
      </c>
      <c r="H5541">
        <v>8.8098772011335047</v>
      </c>
      <c r="I5541">
        <v>27.670584000000002</v>
      </c>
      <c r="J5541">
        <v>25.614627100278849</v>
      </c>
      <c r="K5541">
        <v>134892.44214826461</v>
      </c>
      <c r="L5541">
        <v>40472.135900538211</v>
      </c>
      <c r="M5541">
        <v>268051.83452719671</v>
      </c>
      <c r="N5541">
        <v>-0.49600552095074169</v>
      </c>
      <c r="O5541">
        <v>167619.5339317912</v>
      </c>
      <c r="P5541">
        <v>0</v>
      </c>
      <c r="Q5541" t="s">
        <v>50043</v>
      </c>
      <c r="R5541" s="3">
        <v>1.8858755360829322</v>
      </c>
      <c r="S5541" t="s">
        <v>50016</v>
      </c>
      <c r="T5541" t="s">
        <v>50035</v>
      </c>
    </row>
    <row r="5542" spans="1:20" x14ac:dyDescent="0.3">
      <c r="A5542" s="1" t="s">
        <v>5556</v>
      </c>
      <c r="B5542">
        <v>181.8822134706256</v>
      </c>
      <c r="C5542">
        <v>0</v>
      </c>
      <c r="D5542">
        <v>0.43483879289019922</v>
      </c>
      <c r="E5542">
        <v>74.575099439298683</v>
      </c>
      <c r="F5542">
        <v>97</v>
      </c>
      <c r="G5542">
        <v>242.7634862260725</v>
      </c>
      <c r="H5542">
        <v>4.3848339491217807</v>
      </c>
      <c r="I5542">
        <v>27.670584000000002</v>
      </c>
      <c r="J5542">
        <v>57.73168345972514</v>
      </c>
      <c r="K5542">
        <v>49362.352300245861</v>
      </c>
      <c r="L5542">
        <v>76130.557650100323</v>
      </c>
      <c r="M5542">
        <v>107973.6552261769</v>
      </c>
      <c r="N5542">
        <v>-0.20862495236800921</v>
      </c>
      <c r="O5542">
        <v>1279733.520778235</v>
      </c>
      <c r="P5542">
        <v>0</v>
      </c>
      <c r="Q5542" t="s">
        <v>50043</v>
      </c>
      <c r="R5542" s="3">
        <v>0.43483879289019922</v>
      </c>
      <c r="S5542" t="s">
        <v>50016</v>
      </c>
      <c r="T5542" t="s">
        <v>50035</v>
      </c>
    </row>
    <row r="5543" spans="1:20" x14ac:dyDescent="0.3">
      <c r="A5543" s="1" t="s">
        <v>5557</v>
      </c>
      <c r="B5543">
        <v>37186.284128109728</v>
      </c>
      <c r="C5543">
        <v>0</v>
      </c>
      <c r="D5543">
        <v>0.3646037149267104</v>
      </c>
      <c r="E5543">
        <v>70.440163175443374</v>
      </c>
      <c r="F5543">
        <v>100</v>
      </c>
      <c r="G5543">
        <v>121.703717301515</v>
      </c>
      <c r="H5543">
        <v>6.2682797328051674</v>
      </c>
      <c r="I5543">
        <v>27.670584000000002</v>
      </c>
      <c r="J5543">
        <v>3.2152276466208809</v>
      </c>
      <c r="K5543">
        <v>8339343.6411145283</v>
      </c>
      <c r="L5543">
        <v>54963670.7442353</v>
      </c>
      <c r="M5543">
        <v>24738604.626446191</v>
      </c>
      <c r="N5543">
        <v>-0.18233109237656361</v>
      </c>
      <c r="O5543">
        <v>431182156.43736809</v>
      </c>
      <c r="P5543">
        <v>0</v>
      </c>
      <c r="Q5543" t="s">
        <v>50043</v>
      </c>
      <c r="R5543" s="3">
        <v>0.3646037149267104</v>
      </c>
      <c r="S5543" t="s">
        <v>50021</v>
      </c>
      <c r="T5543" t="s">
        <v>50038</v>
      </c>
    </row>
    <row r="5544" spans="1:20" x14ac:dyDescent="0.3">
      <c r="A5544" s="1" t="s">
        <v>5558</v>
      </c>
      <c r="B5544">
        <v>677.21238215231756</v>
      </c>
      <c r="C5544">
        <v>0</v>
      </c>
      <c r="D5544">
        <v>2.14741126716866</v>
      </c>
      <c r="E5544">
        <v>76.263164242410483</v>
      </c>
      <c r="F5544">
        <v>97</v>
      </c>
      <c r="G5544">
        <v>38.236431284395017</v>
      </c>
      <c r="H5544">
        <v>4.1600266100919976</v>
      </c>
      <c r="I5544">
        <v>27.670584000000002</v>
      </c>
      <c r="J5544">
        <v>11.64643545457802</v>
      </c>
      <c r="K5544">
        <v>680596.65174039977</v>
      </c>
      <c r="L5544">
        <v>589408.56061979267</v>
      </c>
      <c r="M5544">
        <v>182925.92050655061</v>
      </c>
      <c r="N5544">
        <v>-0.48762544489640919</v>
      </c>
      <c r="O5544">
        <v>4951372.6977593387</v>
      </c>
      <c r="P5544">
        <v>0</v>
      </c>
      <c r="Q5544" t="s">
        <v>50043</v>
      </c>
      <c r="R5544" s="3">
        <v>2.14741126716866</v>
      </c>
      <c r="S5544" t="s">
        <v>50016</v>
      </c>
      <c r="T5544" t="s">
        <v>50035</v>
      </c>
    </row>
    <row r="5545" spans="1:20" x14ac:dyDescent="0.3">
      <c r="A5545" s="1" t="s">
        <v>5559</v>
      </c>
      <c r="B5545">
        <v>99.629988189976629</v>
      </c>
      <c r="C5545">
        <v>0</v>
      </c>
      <c r="D5545">
        <v>0.72257437176085382</v>
      </c>
      <c r="E5545">
        <v>55.913212831335493</v>
      </c>
      <c r="F5545">
        <v>97</v>
      </c>
      <c r="G5545">
        <v>316.7954445230331</v>
      </c>
      <c r="H5545">
        <v>1.953942658447209</v>
      </c>
      <c r="I5545">
        <v>27.670584000000002</v>
      </c>
      <c r="J5545">
        <v>41.127176890681604</v>
      </c>
      <c r="K5545">
        <v>57750.045311557376</v>
      </c>
      <c r="L5545">
        <v>66148.027758566866</v>
      </c>
      <c r="M5545">
        <v>1148866.9478913569</v>
      </c>
      <c r="N5545">
        <v>-0.19571963799304659</v>
      </c>
      <c r="O5545">
        <v>4309694.0956315454</v>
      </c>
      <c r="P5545">
        <v>0</v>
      </c>
      <c r="Q5545" t="s">
        <v>50043</v>
      </c>
      <c r="R5545" s="3">
        <v>0.72257437176085382</v>
      </c>
      <c r="S5545" t="s">
        <v>50016</v>
      </c>
      <c r="T5545" t="s">
        <v>50035</v>
      </c>
    </row>
    <row r="5546" spans="1:20" x14ac:dyDescent="0.3">
      <c r="A5546" s="1" t="s">
        <v>5560</v>
      </c>
      <c r="B5546">
        <v>190.00287516540081</v>
      </c>
      <c r="C5546">
        <v>0</v>
      </c>
      <c r="D5546">
        <v>0.60134127955056449</v>
      </c>
      <c r="E5546">
        <v>86.324618929361094</v>
      </c>
      <c r="F5546">
        <v>97</v>
      </c>
      <c r="G5546">
        <v>204.8614658686227</v>
      </c>
      <c r="H5546">
        <v>3.817848676741685</v>
      </c>
      <c r="I5546">
        <v>27.670584000000002</v>
      </c>
      <c r="J5546">
        <v>49.087979496647591</v>
      </c>
      <c r="K5546">
        <v>112709.78509531191</v>
      </c>
      <c r="L5546">
        <v>157717.53195320661</v>
      </c>
      <c r="M5546">
        <v>334265.29344918649</v>
      </c>
      <c r="N5546">
        <v>-0.19159276685273571</v>
      </c>
      <c r="O5546">
        <v>4192808.304383378</v>
      </c>
      <c r="P5546">
        <v>0</v>
      </c>
      <c r="Q5546" t="s">
        <v>50043</v>
      </c>
      <c r="R5546" s="3">
        <v>0.60134127955056449</v>
      </c>
      <c r="S5546" t="s">
        <v>50016</v>
      </c>
      <c r="T5546" t="s">
        <v>50035</v>
      </c>
    </row>
    <row r="5547" spans="1:20" x14ac:dyDescent="0.3">
      <c r="A5547" s="1" t="s">
        <v>5561</v>
      </c>
      <c r="B5547">
        <v>2171.9273001514671</v>
      </c>
      <c r="C5547">
        <v>0</v>
      </c>
      <c r="D5547">
        <v>2.840764211150792</v>
      </c>
      <c r="E5547">
        <v>81.27476967082896</v>
      </c>
      <c r="F5547">
        <v>96.5</v>
      </c>
      <c r="G5547">
        <v>146.9590693931336</v>
      </c>
      <c r="H5547">
        <v>1.545679978901269</v>
      </c>
      <c r="I5547">
        <v>27.670584000000002</v>
      </c>
      <c r="J5547">
        <v>9.2857271613665091</v>
      </c>
      <c r="K5547">
        <v>2092607.0642254951</v>
      </c>
      <c r="L5547">
        <v>29783864.06201148</v>
      </c>
      <c r="M5547">
        <v>4205390.4199431464</v>
      </c>
      <c r="N5547">
        <v>-0.10048558368584951</v>
      </c>
      <c r="O5547">
        <v>509887326.38414258</v>
      </c>
      <c r="P5547">
        <v>0</v>
      </c>
      <c r="Q5547" t="s">
        <v>50043</v>
      </c>
      <c r="R5547" s="3">
        <v>2.8407642111507916</v>
      </c>
      <c r="S5547" t="s">
        <v>50027</v>
      </c>
      <c r="T5547" t="s">
        <v>50035</v>
      </c>
    </row>
    <row r="5548" spans="1:20" x14ac:dyDescent="0.3">
      <c r="A5548" s="1" t="s">
        <v>5562</v>
      </c>
      <c r="B5548">
        <v>90.398577889407804</v>
      </c>
      <c r="C5548">
        <v>0</v>
      </c>
      <c r="D5548">
        <v>0.50724579317652962</v>
      </c>
      <c r="E5548">
        <v>85.1867386692536</v>
      </c>
      <c r="F5548">
        <v>97</v>
      </c>
      <c r="G5548">
        <v>164.70030841658141</v>
      </c>
      <c r="H5548">
        <v>7.0138830663175176</v>
      </c>
      <c r="I5548">
        <v>27.670584000000002</v>
      </c>
      <c r="J5548">
        <v>45.253476478687077</v>
      </c>
      <c r="K5548">
        <v>105167.2085770299</v>
      </c>
      <c r="L5548">
        <v>59512.40050930428</v>
      </c>
      <c r="M5548">
        <v>961587.65874370828</v>
      </c>
      <c r="N5548">
        <v>-3.010011491393599E-2</v>
      </c>
      <c r="O5548">
        <v>826131.05313922325</v>
      </c>
      <c r="P5548">
        <v>0</v>
      </c>
      <c r="Q5548" t="s">
        <v>50043</v>
      </c>
      <c r="R5548" s="3">
        <v>0.50724579317652962</v>
      </c>
      <c r="S5548" t="s">
        <v>50016</v>
      </c>
      <c r="T5548" t="s">
        <v>50035</v>
      </c>
    </row>
    <row r="5549" spans="1:20" x14ac:dyDescent="0.3">
      <c r="A5549" s="1" t="s">
        <v>5563</v>
      </c>
      <c r="B5549">
        <v>326.72967631773122</v>
      </c>
      <c r="C5549">
        <v>0</v>
      </c>
      <c r="D5549">
        <v>0.45787482994401069</v>
      </c>
      <c r="E5549">
        <v>79.521796710908703</v>
      </c>
      <c r="F5549">
        <v>97</v>
      </c>
      <c r="G5549">
        <v>220.85911252227291</v>
      </c>
      <c r="H5549">
        <v>3.5440170525634662</v>
      </c>
      <c r="I5549">
        <v>27.670584000000002</v>
      </c>
      <c r="J5549">
        <v>69.164106241819027</v>
      </c>
      <c r="K5549">
        <v>107247.2330910936</v>
      </c>
      <c r="L5549">
        <v>125055.318876071</v>
      </c>
      <c r="M5549">
        <v>164385.1203083182</v>
      </c>
      <c r="N5549">
        <v>-0.1844159516469292</v>
      </c>
      <c r="O5549">
        <v>1848164.4402188919</v>
      </c>
      <c r="P5549">
        <v>0</v>
      </c>
      <c r="Q5549" t="s">
        <v>50043</v>
      </c>
      <c r="R5549" s="3">
        <v>0.45787482994401074</v>
      </c>
      <c r="S5549" t="s">
        <v>50016</v>
      </c>
      <c r="T5549" t="s">
        <v>50035</v>
      </c>
    </row>
    <row r="5550" spans="1:20" x14ac:dyDescent="0.3">
      <c r="A5550" s="1" t="s">
        <v>5564</v>
      </c>
      <c r="B5550">
        <v>404.67890149034361</v>
      </c>
      <c r="C5550">
        <v>0</v>
      </c>
      <c r="D5550">
        <v>1.276980282644735</v>
      </c>
      <c r="E5550">
        <v>88.597407303811877</v>
      </c>
      <c r="F5550">
        <v>97</v>
      </c>
      <c r="G5550">
        <v>109.6696462236051</v>
      </c>
      <c r="H5550">
        <v>6.6545954160586618</v>
      </c>
      <c r="I5550">
        <v>27.670584000000002</v>
      </c>
      <c r="J5550">
        <v>33.403897259004779</v>
      </c>
      <c r="K5550">
        <v>798331.55100267578</v>
      </c>
      <c r="L5550">
        <v>249787.22959832131</v>
      </c>
      <c r="M5550">
        <v>440472.26691533782</v>
      </c>
      <c r="N5550">
        <v>-0.27006999966079798</v>
      </c>
      <c r="O5550">
        <v>9248459.1586718988</v>
      </c>
      <c r="P5550">
        <v>0</v>
      </c>
      <c r="Q5550" t="s">
        <v>50043</v>
      </c>
      <c r="R5550" s="3">
        <v>1.2769802826447352</v>
      </c>
      <c r="S5550" t="s">
        <v>50016</v>
      </c>
      <c r="T5550" t="s">
        <v>50035</v>
      </c>
    </row>
    <row r="5551" spans="1:20" x14ac:dyDescent="0.3">
      <c r="A5551" s="1" t="s">
        <v>5565</v>
      </c>
      <c r="B5551">
        <v>837.83362807500691</v>
      </c>
      <c r="C5551">
        <v>0</v>
      </c>
      <c r="D5551">
        <v>0.41217826310898742</v>
      </c>
      <c r="E5551">
        <v>88.4302906058725</v>
      </c>
      <c r="F5551">
        <v>97</v>
      </c>
      <c r="G5551">
        <v>238.31659207481911</v>
      </c>
      <c r="H5551">
        <v>3.2856388862763408</v>
      </c>
      <c r="I5551">
        <v>27.670584000000002</v>
      </c>
      <c r="J5551">
        <v>51.243819180875398</v>
      </c>
      <c r="K5551">
        <v>584567.60431688605</v>
      </c>
      <c r="L5551">
        <v>289365.93907497497</v>
      </c>
      <c r="M5551">
        <v>9199252.2166545969</v>
      </c>
      <c r="N5551">
        <v>-0.20202107265956509</v>
      </c>
      <c r="O5551">
        <v>4847710.9588150922</v>
      </c>
      <c r="P5551">
        <v>0</v>
      </c>
      <c r="Q5551" t="s">
        <v>50043</v>
      </c>
      <c r="R5551" s="3">
        <v>0.41217826310898736</v>
      </c>
      <c r="S5551" t="s">
        <v>50016</v>
      </c>
      <c r="T5551" t="s">
        <v>50035</v>
      </c>
    </row>
    <row r="5552" spans="1:20" x14ac:dyDescent="0.3">
      <c r="A5552" s="1" t="s">
        <v>5566</v>
      </c>
      <c r="B5552">
        <v>1179.22298025143</v>
      </c>
      <c r="C5552">
        <v>0</v>
      </c>
      <c r="D5552">
        <v>0.46252089745186509</v>
      </c>
      <c r="E5552">
        <v>86.588383802937045</v>
      </c>
      <c r="F5552">
        <v>97</v>
      </c>
      <c r="G5552">
        <v>216.03206351911669</v>
      </c>
      <c r="H5552">
        <v>2.1888931828971652</v>
      </c>
      <c r="I5552">
        <v>27.670584000000002</v>
      </c>
      <c r="J5552">
        <v>41.177638885759578</v>
      </c>
      <c r="K5552">
        <v>1165562.8010734641</v>
      </c>
      <c r="L5552">
        <v>1043280.0008194291</v>
      </c>
      <c r="M5552">
        <v>2460221.1094821701</v>
      </c>
      <c r="N5552">
        <v>-0.1851354938795636</v>
      </c>
      <c r="O5552">
        <v>18668441.88069788</v>
      </c>
      <c r="P5552">
        <v>0</v>
      </c>
      <c r="Q5552" t="s">
        <v>50043</v>
      </c>
      <c r="R5552" s="3">
        <v>0.46252089745186509</v>
      </c>
      <c r="S5552" t="s">
        <v>50016</v>
      </c>
      <c r="T5552" t="s">
        <v>50035</v>
      </c>
    </row>
    <row r="5553" spans="1:20" x14ac:dyDescent="0.3">
      <c r="A5553" s="1" t="s">
        <v>5567</v>
      </c>
      <c r="B5553">
        <v>33285.310283080304</v>
      </c>
      <c r="C5553">
        <v>0</v>
      </c>
      <c r="D5553">
        <v>0.44199074795992788</v>
      </c>
      <c r="E5553">
        <v>94.308083588189049</v>
      </c>
      <c r="F5553">
        <v>92.831435999999997</v>
      </c>
      <c r="G5553">
        <v>82.017013526024058</v>
      </c>
      <c r="H5553">
        <v>8.7019231603702583</v>
      </c>
      <c r="I5553">
        <v>27.670584000000002</v>
      </c>
      <c r="J5553">
        <v>20.427304073782761</v>
      </c>
      <c r="K5553">
        <v>19904859.841372129</v>
      </c>
      <c r="L5553">
        <v>19188022.818598919</v>
      </c>
      <c r="M5553">
        <v>644809038.59141386</v>
      </c>
      <c r="N5553">
        <v>-0.29647822204738289</v>
      </c>
      <c r="O5553">
        <v>95290252.656123504</v>
      </c>
      <c r="P5553">
        <v>0</v>
      </c>
      <c r="Q5553" t="s">
        <v>50043</v>
      </c>
      <c r="R5553" s="3">
        <v>0.44199074795992793</v>
      </c>
      <c r="S5553" t="s">
        <v>50020</v>
      </c>
      <c r="T5553" t="s">
        <v>50035</v>
      </c>
    </row>
    <row r="5554" spans="1:20" x14ac:dyDescent="0.3">
      <c r="A5554" s="1" t="s">
        <v>5568</v>
      </c>
      <c r="B5554">
        <v>102.32659648661731</v>
      </c>
      <c r="C5554">
        <v>0</v>
      </c>
      <c r="D5554">
        <v>1.217005024030962</v>
      </c>
      <c r="E5554">
        <v>81.655850561196715</v>
      </c>
      <c r="F5554">
        <v>97</v>
      </c>
      <c r="G5554">
        <v>94.722647983616383</v>
      </c>
      <c r="H5554">
        <v>6.2435705347899884</v>
      </c>
      <c r="I5554">
        <v>27.670584000000002</v>
      </c>
      <c r="J5554">
        <v>33.537672315254007</v>
      </c>
      <c r="K5554">
        <v>220704.26531095931</v>
      </c>
      <c r="L5554">
        <v>187170.30419366699</v>
      </c>
      <c r="M5554">
        <v>27211.279394178058</v>
      </c>
      <c r="N5554">
        <v>-0.63857493485848382</v>
      </c>
      <c r="O5554">
        <v>16005053.625642261</v>
      </c>
      <c r="P5554">
        <v>0</v>
      </c>
      <c r="Q5554" t="s">
        <v>50043</v>
      </c>
      <c r="R5554" s="3">
        <v>1.2170050240309616</v>
      </c>
      <c r="S5554" t="s">
        <v>50016</v>
      </c>
      <c r="T5554" t="s">
        <v>50035</v>
      </c>
    </row>
    <row r="5555" spans="1:20" x14ac:dyDescent="0.3">
      <c r="A5555" s="1" t="s">
        <v>5569</v>
      </c>
      <c r="B5555">
        <v>1743.5639483781131</v>
      </c>
      <c r="C5555">
        <v>0</v>
      </c>
      <c r="D5555">
        <v>0.8878473325355356</v>
      </c>
      <c r="E5555">
        <v>82.142444781748736</v>
      </c>
      <c r="F5555">
        <v>97</v>
      </c>
      <c r="G5555">
        <v>91.636799125174178</v>
      </c>
      <c r="H5555">
        <v>6.5765977816717287</v>
      </c>
      <c r="I5555">
        <v>27.670584000000002</v>
      </c>
      <c r="J5555">
        <v>12.692551601060879</v>
      </c>
      <c r="K5555">
        <v>718370.74178260774</v>
      </c>
      <c r="L5555">
        <v>1796013.6622544629</v>
      </c>
      <c r="M5555">
        <v>3236654.3119176291</v>
      </c>
      <c r="N5555">
        <v>-0.21850176480678021</v>
      </c>
      <c r="O5555">
        <v>31095048.366230652</v>
      </c>
      <c r="P5555">
        <v>0</v>
      </c>
      <c r="Q5555" t="s">
        <v>50043</v>
      </c>
      <c r="R5555" s="3">
        <v>0.8878473325355356</v>
      </c>
      <c r="S5555" t="s">
        <v>50024</v>
      </c>
      <c r="T5555" t="s">
        <v>50040</v>
      </c>
    </row>
    <row r="5556" spans="1:20" x14ac:dyDescent="0.3">
      <c r="A5556" s="1" t="s">
        <v>5570</v>
      </c>
      <c r="B5556">
        <v>1243.1355855052409</v>
      </c>
      <c r="C5556">
        <v>0</v>
      </c>
      <c r="D5556">
        <v>0.34774694579378812</v>
      </c>
      <c r="E5556">
        <v>11.17885719043983</v>
      </c>
      <c r="F5556">
        <v>97</v>
      </c>
      <c r="G5556">
        <v>95.935585102685806</v>
      </c>
      <c r="H5556">
        <v>1.3451475267009441</v>
      </c>
      <c r="I5556">
        <v>27.670584000000002</v>
      </c>
      <c r="J5556">
        <v>5.2231150304529894</v>
      </c>
      <c r="K5556">
        <v>137613.41124197101</v>
      </c>
      <c r="L5556">
        <v>1187863.8515083471</v>
      </c>
      <c r="M5556">
        <v>100626.2022795048</v>
      </c>
      <c r="N5556">
        <v>-5.0776358927722767E-2</v>
      </c>
      <c r="O5556">
        <v>19087247.0436024</v>
      </c>
      <c r="P5556">
        <v>0</v>
      </c>
      <c r="Q5556" t="s">
        <v>50043</v>
      </c>
      <c r="R5556" s="3">
        <v>0.34774694579378812</v>
      </c>
      <c r="S5556" t="s">
        <v>50033</v>
      </c>
      <c r="T5556" t="s">
        <v>50039</v>
      </c>
    </row>
    <row r="5557" spans="1:20" x14ac:dyDescent="0.3">
      <c r="A5557" s="1" t="s">
        <v>5571</v>
      </c>
      <c r="B5557">
        <v>9740.2902470590452</v>
      </c>
      <c r="C5557">
        <v>0</v>
      </c>
      <c r="D5557">
        <v>0.6910257430695097</v>
      </c>
      <c r="E5557">
        <v>90.486021924165229</v>
      </c>
      <c r="F5557">
        <v>97</v>
      </c>
      <c r="G5557">
        <v>165.47409272378849</v>
      </c>
      <c r="H5557">
        <v>19.45727759997159</v>
      </c>
      <c r="I5557">
        <v>27.670584000000002</v>
      </c>
      <c r="J5557">
        <v>14.24081621468755</v>
      </c>
      <c r="K5557">
        <v>10083351.09434318</v>
      </c>
      <c r="L5557">
        <v>28200545.228722729</v>
      </c>
      <c r="M5557">
        <v>3055521.2427241858</v>
      </c>
      <c r="N5557">
        <v>-4.8057520728182923E-2</v>
      </c>
      <c r="O5557">
        <v>328580901.45869428</v>
      </c>
      <c r="P5557">
        <v>0</v>
      </c>
      <c r="Q5557" t="s">
        <v>50043</v>
      </c>
      <c r="R5557" s="3">
        <v>0.6910257430695097</v>
      </c>
      <c r="S5557" t="s">
        <v>50018</v>
      </c>
      <c r="T5557" t="s">
        <v>50037</v>
      </c>
    </row>
    <row r="5558" spans="1:20" x14ac:dyDescent="0.3">
      <c r="A5558" s="1" t="s">
        <v>5572</v>
      </c>
      <c r="B5558">
        <v>170.65122336298529</v>
      </c>
      <c r="C5558">
        <v>0</v>
      </c>
      <c r="D5558">
        <v>0.1907169927199325</v>
      </c>
      <c r="E5558">
        <v>78.752063526233783</v>
      </c>
      <c r="F5558">
        <v>97</v>
      </c>
      <c r="G5558">
        <v>147.5724357520856</v>
      </c>
      <c r="H5558">
        <v>27.98231219927322</v>
      </c>
      <c r="I5558">
        <v>27.670584000000002</v>
      </c>
      <c r="J5558">
        <v>49.850210753684053</v>
      </c>
      <c r="K5558">
        <v>78421.266498371726</v>
      </c>
      <c r="L5558">
        <v>52975.515618915153</v>
      </c>
      <c r="M5558">
        <v>1836279.256085421</v>
      </c>
      <c r="N5558">
        <v>-8.149345066695568E-3</v>
      </c>
      <c r="O5558">
        <v>508204.07070509432</v>
      </c>
      <c r="P5558">
        <v>0</v>
      </c>
      <c r="Q5558" t="s">
        <v>50043</v>
      </c>
      <c r="R5558" s="3">
        <v>0.19071699271993248</v>
      </c>
      <c r="S5558" t="s">
        <v>50016</v>
      </c>
      <c r="T5558" t="s">
        <v>50035</v>
      </c>
    </row>
    <row r="5559" spans="1:20" x14ac:dyDescent="0.3">
      <c r="A5559" s="1" t="s">
        <v>5573</v>
      </c>
      <c r="B5559">
        <v>1319.2051109471299</v>
      </c>
      <c r="C5559">
        <v>0</v>
      </c>
      <c r="D5559">
        <v>4.4917135373858956</v>
      </c>
      <c r="E5559">
        <v>95.047460346297854</v>
      </c>
      <c r="F5559">
        <v>95.813782000000003</v>
      </c>
      <c r="G5559">
        <v>45.914804416000287</v>
      </c>
      <c r="H5559">
        <v>35.82896757063105</v>
      </c>
      <c r="I5559">
        <v>27.670584000000002</v>
      </c>
      <c r="J5559">
        <v>6.4125224972292996</v>
      </c>
      <c r="K5559">
        <v>5690746.32461817</v>
      </c>
      <c r="L5559">
        <v>8050099.6293744836</v>
      </c>
      <c r="M5559">
        <v>18372642.114790332</v>
      </c>
      <c r="N5559">
        <v>-0.43715918151334332</v>
      </c>
      <c r="O5559">
        <v>253030909.25863221</v>
      </c>
      <c r="P5559">
        <v>0</v>
      </c>
      <c r="Q5559" t="s">
        <v>50043</v>
      </c>
      <c r="R5559" s="3">
        <v>4.4917135373858956</v>
      </c>
      <c r="S5559" t="s">
        <v>50017</v>
      </c>
      <c r="T5559" t="s">
        <v>50036</v>
      </c>
    </row>
    <row r="5560" spans="1:20" x14ac:dyDescent="0.3">
      <c r="A5560" s="1" t="s">
        <v>5574</v>
      </c>
      <c r="B5560">
        <v>1215.946920849392</v>
      </c>
      <c r="C5560">
        <v>0</v>
      </c>
      <c r="D5560">
        <v>0.26990407293419971</v>
      </c>
      <c r="E5560">
        <v>78.393347561727182</v>
      </c>
      <c r="F5560">
        <v>97</v>
      </c>
      <c r="G5560">
        <v>198.807373350251</v>
      </c>
      <c r="H5560">
        <v>6.6595857219385666</v>
      </c>
      <c r="I5560">
        <v>27.670584000000002</v>
      </c>
      <c r="J5560">
        <v>32.938330415230688</v>
      </c>
      <c r="K5560">
        <v>110751.71239170049</v>
      </c>
      <c r="L5560">
        <v>683223.76934815478</v>
      </c>
      <c r="M5560">
        <v>14706831.24032169</v>
      </c>
      <c r="N5560">
        <v>-0.2102229593606825</v>
      </c>
      <c r="O5560">
        <v>11790960.250638381</v>
      </c>
      <c r="P5560">
        <v>0</v>
      </c>
      <c r="Q5560" t="s">
        <v>50043</v>
      </c>
      <c r="R5560" s="3">
        <v>0.26990407293419971</v>
      </c>
      <c r="S5560" t="s">
        <v>50016</v>
      </c>
      <c r="T5560" t="s">
        <v>50035</v>
      </c>
    </row>
    <row r="5561" spans="1:20" x14ac:dyDescent="0.3">
      <c r="A5561" s="1" t="s">
        <v>5575</v>
      </c>
      <c r="B5561">
        <v>40741.221013576484</v>
      </c>
      <c r="C5561">
        <v>0</v>
      </c>
      <c r="D5561">
        <v>0.324654194094884</v>
      </c>
      <c r="E5561">
        <v>67.662901108848601</v>
      </c>
      <c r="F5561">
        <v>100</v>
      </c>
      <c r="G5561">
        <v>116.9320441457139</v>
      </c>
      <c r="H5561">
        <v>6.2795280548832686</v>
      </c>
      <c r="I5561">
        <v>27.670584000000002</v>
      </c>
      <c r="J5561">
        <v>3.466680425786389</v>
      </c>
      <c r="K5561">
        <v>8892465.1178279072</v>
      </c>
      <c r="L5561">
        <v>56373494.252148122</v>
      </c>
      <c r="M5561">
        <v>23715561.303843271</v>
      </c>
      <c r="N5561">
        <v>-0.16838398422840051</v>
      </c>
      <c r="O5561">
        <v>431992136.39611888</v>
      </c>
      <c r="P5561">
        <v>0</v>
      </c>
      <c r="Q5561" t="s">
        <v>50043</v>
      </c>
      <c r="R5561" s="3">
        <v>0.324654194094884</v>
      </c>
      <c r="S5561" t="s">
        <v>50021</v>
      </c>
      <c r="T5561" t="s">
        <v>50038</v>
      </c>
    </row>
    <row r="5562" spans="1:20" x14ac:dyDescent="0.3">
      <c r="A5562" s="1" t="s">
        <v>5576</v>
      </c>
      <c r="B5562">
        <v>5460.2833188587319</v>
      </c>
      <c r="C5562">
        <v>0</v>
      </c>
      <c r="D5562">
        <v>0.98520672914151042</v>
      </c>
      <c r="E5562">
        <v>89.338426453582585</v>
      </c>
      <c r="F5562">
        <v>97</v>
      </c>
      <c r="G5562">
        <v>61.775719742068482</v>
      </c>
      <c r="H5562">
        <v>12.872953106398191</v>
      </c>
      <c r="I5562">
        <v>27.670584000000002</v>
      </c>
      <c r="J5562">
        <v>12.004996948416361</v>
      </c>
      <c r="K5562">
        <v>6639079.2305721045</v>
      </c>
      <c r="L5562">
        <v>8749426.5838886201</v>
      </c>
      <c r="M5562">
        <v>6200135.6572529832</v>
      </c>
      <c r="N5562">
        <v>-0.36982551551524689</v>
      </c>
      <c r="O5562">
        <v>17098267.166357711</v>
      </c>
      <c r="P5562">
        <v>0</v>
      </c>
      <c r="Q5562" t="s">
        <v>50043</v>
      </c>
      <c r="R5562" s="3">
        <v>0.98520672914151042</v>
      </c>
      <c r="S5562" t="s">
        <v>50016</v>
      </c>
      <c r="T5562" t="s">
        <v>50035</v>
      </c>
    </row>
    <row r="5563" spans="1:20" x14ac:dyDescent="0.3">
      <c r="A5563" s="1" t="s">
        <v>5577</v>
      </c>
      <c r="B5563">
        <v>324.7252160066933</v>
      </c>
      <c r="C5563">
        <v>0</v>
      </c>
      <c r="D5563">
        <v>0.70698275358504326</v>
      </c>
      <c r="E5563">
        <v>88.785297724265135</v>
      </c>
      <c r="F5563">
        <v>97</v>
      </c>
      <c r="G5563">
        <v>161.92167137704831</v>
      </c>
      <c r="H5563">
        <v>6.4429972381395242</v>
      </c>
      <c r="I5563">
        <v>27.670584000000002</v>
      </c>
      <c r="J5563">
        <v>51.189656413770017</v>
      </c>
      <c r="K5563">
        <v>325989.85991224123</v>
      </c>
      <c r="L5563">
        <v>224711.90794041989</v>
      </c>
      <c r="M5563">
        <v>1671208.8593267151</v>
      </c>
      <c r="N5563">
        <v>-7.5427369723852347E-2</v>
      </c>
      <c r="O5563">
        <v>1643883.383670493</v>
      </c>
      <c r="P5563">
        <v>0</v>
      </c>
      <c r="Q5563" t="s">
        <v>50043</v>
      </c>
      <c r="R5563" s="3">
        <v>0.70698275358504326</v>
      </c>
      <c r="S5563" t="s">
        <v>50016</v>
      </c>
      <c r="T5563" t="s">
        <v>50035</v>
      </c>
    </row>
    <row r="5564" spans="1:20" x14ac:dyDescent="0.3">
      <c r="A5564" s="1" t="s">
        <v>5578</v>
      </c>
      <c r="B5564">
        <v>292.97403525215873</v>
      </c>
      <c r="C5564">
        <v>0</v>
      </c>
      <c r="D5564">
        <v>0.2030115922138849</v>
      </c>
      <c r="E5564">
        <v>79.021407582142629</v>
      </c>
      <c r="F5564">
        <v>97</v>
      </c>
      <c r="G5564">
        <v>846.87403029622669</v>
      </c>
      <c r="H5564">
        <v>2.113185463289863</v>
      </c>
      <c r="I5564">
        <v>27.670584000000002</v>
      </c>
      <c r="J5564">
        <v>151.40007284118661</v>
      </c>
      <c r="K5564">
        <v>70868.964660021098</v>
      </c>
      <c r="L5564">
        <v>18271.999183672458</v>
      </c>
      <c r="M5564">
        <v>403090.48895205592</v>
      </c>
      <c r="N5564">
        <v>-0.20371520203079749</v>
      </c>
      <c r="O5564">
        <v>716170.30485996057</v>
      </c>
      <c r="P5564">
        <v>0</v>
      </c>
      <c r="Q5564" t="s">
        <v>50043</v>
      </c>
      <c r="R5564" s="3">
        <v>0.20301159221388487</v>
      </c>
      <c r="S5564" t="s">
        <v>50016</v>
      </c>
      <c r="T5564" t="s">
        <v>50035</v>
      </c>
    </row>
    <row r="5565" spans="1:20" x14ac:dyDescent="0.3">
      <c r="A5565" s="1" t="s">
        <v>5579</v>
      </c>
      <c r="B5565">
        <v>2363.867225358199</v>
      </c>
      <c r="C5565">
        <v>0</v>
      </c>
      <c r="D5565">
        <v>0.28501939767953532</v>
      </c>
      <c r="E5565">
        <v>74.853905471276533</v>
      </c>
      <c r="F5565">
        <v>97</v>
      </c>
      <c r="G5565">
        <v>180.2702242457749</v>
      </c>
      <c r="H5565">
        <v>9.845504629247003</v>
      </c>
      <c r="I5565">
        <v>27.670584000000002</v>
      </c>
      <c r="J5565">
        <v>41.600366625022133</v>
      </c>
      <c r="K5565">
        <v>357827.61183667759</v>
      </c>
      <c r="L5565">
        <v>1265528.8673367701</v>
      </c>
      <c r="M5565">
        <v>3666.094753561465</v>
      </c>
      <c r="N5565">
        <v>-0.20360615850977981</v>
      </c>
      <c r="O5565">
        <v>10534128.961255111</v>
      </c>
      <c r="P5565">
        <v>0</v>
      </c>
      <c r="Q5565" t="s">
        <v>50043</v>
      </c>
      <c r="R5565" s="3">
        <v>0.28501939767953532</v>
      </c>
      <c r="S5565" t="s">
        <v>50016</v>
      </c>
      <c r="T5565" t="s">
        <v>50035</v>
      </c>
    </row>
    <row r="5566" spans="1:20" x14ac:dyDescent="0.3">
      <c r="A5566" s="1" t="s">
        <v>5580</v>
      </c>
      <c r="B5566">
        <v>526.2049860311779</v>
      </c>
      <c r="C5566">
        <v>0</v>
      </c>
      <c r="D5566">
        <v>0.36977286938061649</v>
      </c>
      <c r="E5566">
        <v>60.53735402152202</v>
      </c>
      <c r="F5566">
        <v>97</v>
      </c>
      <c r="G5566">
        <v>178.18270106660299</v>
      </c>
      <c r="H5566">
        <v>24.107063867293011</v>
      </c>
      <c r="I5566">
        <v>27.670584000000002</v>
      </c>
      <c r="J5566">
        <v>46.972938931042968</v>
      </c>
      <c r="K5566">
        <v>55501.555924992223</v>
      </c>
      <c r="L5566">
        <v>102085.2760507917</v>
      </c>
      <c r="M5566">
        <v>3731690.6207169541</v>
      </c>
      <c r="N5566">
        <v>-0.20748304214894009</v>
      </c>
      <c r="O5566">
        <v>1772650.8009333031</v>
      </c>
      <c r="P5566">
        <v>0</v>
      </c>
      <c r="Q5566" t="s">
        <v>50043</v>
      </c>
      <c r="R5566" s="3">
        <v>0.36977286938061654</v>
      </c>
      <c r="S5566" t="s">
        <v>50016</v>
      </c>
      <c r="T5566" t="s">
        <v>50035</v>
      </c>
    </row>
    <row r="5567" spans="1:20" x14ac:dyDescent="0.3">
      <c r="A5567" s="1" t="s">
        <v>5581</v>
      </c>
      <c r="B5567">
        <v>839.92643760614783</v>
      </c>
      <c r="C5567">
        <v>0</v>
      </c>
      <c r="D5567">
        <v>0.44099678715198559</v>
      </c>
      <c r="E5567">
        <v>64.51766209797448</v>
      </c>
      <c r="F5567">
        <v>97</v>
      </c>
      <c r="G5567">
        <v>192.2358239365424</v>
      </c>
      <c r="H5567">
        <v>4.6826033306709238</v>
      </c>
      <c r="I5567">
        <v>27.670584000000002</v>
      </c>
      <c r="J5567">
        <v>52.642973923504393</v>
      </c>
      <c r="K5567">
        <v>67724.265115560178</v>
      </c>
      <c r="L5567">
        <v>413951.78199207038</v>
      </c>
      <c r="M5567">
        <v>236405.1584694706</v>
      </c>
      <c r="N5567">
        <v>-0.18985498211345919</v>
      </c>
      <c r="O5567">
        <v>2232148.3788654129</v>
      </c>
      <c r="P5567">
        <v>0</v>
      </c>
      <c r="Q5567" t="s">
        <v>50043</v>
      </c>
      <c r="R5567" s="3">
        <v>0.44099678715198559</v>
      </c>
      <c r="S5567" t="s">
        <v>50016</v>
      </c>
      <c r="T5567" t="s">
        <v>50035</v>
      </c>
    </row>
    <row r="5568" spans="1:20" x14ac:dyDescent="0.3">
      <c r="A5568" s="1" t="s">
        <v>5582</v>
      </c>
      <c r="B5568">
        <v>3598.837332512479</v>
      </c>
      <c r="C5568">
        <v>0</v>
      </c>
      <c r="D5568">
        <v>0.39601881526723021</v>
      </c>
      <c r="E5568">
        <v>77.339325781657138</v>
      </c>
      <c r="F5568">
        <v>97</v>
      </c>
      <c r="G5568">
        <v>148.48011790095109</v>
      </c>
      <c r="H5568">
        <v>16.075979409773371</v>
      </c>
      <c r="I5568">
        <v>27.670584000000002</v>
      </c>
      <c r="J5568">
        <v>11.78629183424548</v>
      </c>
      <c r="K5568">
        <v>2875578.5717382641</v>
      </c>
      <c r="L5568">
        <v>3018256.2009595791</v>
      </c>
      <c r="M5568">
        <v>1876790.5164926371</v>
      </c>
      <c r="N5568">
        <v>-5.6656536804698399E-2</v>
      </c>
      <c r="O5568">
        <v>34733510.95675312</v>
      </c>
      <c r="P5568">
        <v>0</v>
      </c>
      <c r="Q5568" t="s">
        <v>50043</v>
      </c>
      <c r="R5568" s="3">
        <v>0.39601881526723015</v>
      </c>
      <c r="S5568" t="s">
        <v>50016</v>
      </c>
      <c r="T5568" t="s">
        <v>50035</v>
      </c>
    </row>
    <row r="5569" spans="1:20" x14ac:dyDescent="0.3">
      <c r="A5569" s="1" t="s">
        <v>5583</v>
      </c>
      <c r="B5569">
        <v>87.644924536085043</v>
      </c>
      <c r="C5569">
        <v>0</v>
      </c>
      <c r="D5569">
        <v>0.76851188612720189</v>
      </c>
      <c r="E5569">
        <v>93.934719364321765</v>
      </c>
      <c r="F5569">
        <v>97</v>
      </c>
      <c r="G5569">
        <v>115.2159621839636</v>
      </c>
      <c r="H5569">
        <v>4.137348442017017</v>
      </c>
      <c r="I5569">
        <v>27.670584000000002</v>
      </c>
      <c r="J5569">
        <v>32.11530281605463</v>
      </c>
      <c r="K5569">
        <v>144201.02823505941</v>
      </c>
      <c r="L5569">
        <v>175826.586305515</v>
      </c>
      <c r="M5569">
        <v>108216.621217978</v>
      </c>
      <c r="N5569">
        <v>-0.21368033171566411</v>
      </c>
      <c r="O5569">
        <v>3144864.4326759819</v>
      </c>
      <c r="P5569">
        <v>0</v>
      </c>
      <c r="Q5569" t="s">
        <v>50043</v>
      </c>
      <c r="R5569" s="3">
        <v>0.76851188612720189</v>
      </c>
      <c r="S5569" t="s">
        <v>50016</v>
      </c>
      <c r="T5569" t="s">
        <v>50035</v>
      </c>
    </row>
    <row r="5570" spans="1:20" x14ac:dyDescent="0.3">
      <c r="A5570" s="1" t="s">
        <v>5584</v>
      </c>
      <c r="B5570">
        <v>376.98704118535147</v>
      </c>
      <c r="C5570">
        <v>0</v>
      </c>
      <c r="D5570">
        <v>0.94839914485303378</v>
      </c>
      <c r="E5570">
        <v>81.113740234375669</v>
      </c>
      <c r="F5570">
        <v>97</v>
      </c>
      <c r="G5570">
        <v>107.6928792612771</v>
      </c>
      <c r="H5570">
        <v>4.3864997091395166</v>
      </c>
      <c r="I5570">
        <v>27.670584000000002</v>
      </c>
      <c r="J5570">
        <v>31.827602651237541</v>
      </c>
      <c r="K5570">
        <v>847162.09246315446</v>
      </c>
      <c r="L5570">
        <v>221307.5127094675</v>
      </c>
      <c r="M5570">
        <v>289381.39311114029</v>
      </c>
      <c r="N5570">
        <v>-0.27852127915111408</v>
      </c>
      <c r="O5570">
        <v>3514644.006308591</v>
      </c>
      <c r="P5570">
        <v>0</v>
      </c>
      <c r="Q5570" t="s">
        <v>50043</v>
      </c>
      <c r="R5570" s="3">
        <v>0.94839914485303378</v>
      </c>
      <c r="S5570" t="s">
        <v>50016</v>
      </c>
      <c r="T5570" t="s">
        <v>50035</v>
      </c>
    </row>
    <row r="5571" spans="1:20" x14ac:dyDescent="0.3">
      <c r="A5571" s="1" t="s">
        <v>5585</v>
      </c>
      <c r="B5571">
        <v>419.46358918948948</v>
      </c>
      <c r="C5571">
        <v>0</v>
      </c>
      <c r="D5571">
        <v>1.4801828164214239</v>
      </c>
      <c r="E5571">
        <v>89.761568249095347</v>
      </c>
      <c r="F5571">
        <v>97</v>
      </c>
      <c r="G5571">
        <v>102.93459017847491</v>
      </c>
      <c r="H5571">
        <v>8.3657936066171441</v>
      </c>
      <c r="I5571">
        <v>27.670584000000002</v>
      </c>
      <c r="J5571">
        <v>20.29127701200537</v>
      </c>
      <c r="K5571">
        <v>241073.498636545</v>
      </c>
      <c r="L5571">
        <v>914980.23101181665</v>
      </c>
      <c r="M5571">
        <v>156189.11644827641</v>
      </c>
      <c r="N5571">
        <v>-0.23892150399226941</v>
      </c>
      <c r="O5571">
        <v>56912717.045999788</v>
      </c>
      <c r="P5571">
        <v>0</v>
      </c>
      <c r="Q5571" t="s">
        <v>50043</v>
      </c>
      <c r="R5571" s="3">
        <v>1.4801828164214244</v>
      </c>
      <c r="S5571" t="s">
        <v>50016</v>
      </c>
      <c r="T5571" t="s">
        <v>50035</v>
      </c>
    </row>
    <row r="5572" spans="1:20" x14ac:dyDescent="0.3">
      <c r="A5572" s="1" t="s">
        <v>5586</v>
      </c>
      <c r="B5572">
        <v>330.81096795655668</v>
      </c>
      <c r="C5572">
        <v>0</v>
      </c>
      <c r="D5572">
        <v>1.047692192722633</v>
      </c>
      <c r="E5572">
        <v>79.235116745551508</v>
      </c>
      <c r="F5572">
        <v>97</v>
      </c>
      <c r="G5572">
        <v>89.033613479820843</v>
      </c>
      <c r="H5572">
        <v>4.521417295463066</v>
      </c>
      <c r="I5572">
        <v>27.670584000000002</v>
      </c>
      <c r="J5572">
        <v>25.798013577563811</v>
      </c>
      <c r="K5572">
        <v>479807.07432211202</v>
      </c>
      <c r="L5572">
        <v>527948.50964514515</v>
      </c>
      <c r="M5572">
        <v>162955.0339752516</v>
      </c>
      <c r="N5572">
        <v>-0.28896577981601468</v>
      </c>
      <c r="O5572">
        <v>1750250.545068295</v>
      </c>
      <c r="P5572">
        <v>0</v>
      </c>
      <c r="Q5572" t="s">
        <v>50043</v>
      </c>
      <c r="R5572" s="3">
        <v>1.047692192722633</v>
      </c>
      <c r="S5572" t="s">
        <v>50016</v>
      </c>
      <c r="T5572" t="s">
        <v>50035</v>
      </c>
    </row>
    <row r="5573" spans="1:20" x14ac:dyDescent="0.3">
      <c r="A5573" s="1" t="s">
        <v>5587</v>
      </c>
      <c r="B5573">
        <v>686.89116875326681</v>
      </c>
      <c r="C5573">
        <v>0</v>
      </c>
      <c r="D5573">
        <v>2.4000810144840878</v>
      </c>
      <c r="E5573">
        <v>98.823684749652955</v>
      </c>
      <c r="F5573">
        <v>97</v>
      </c>
      <c r="G5573">
        <v>154.13821796125021</v>
      </c>
      <c r="H5573">
        <v>23.58864923431252</v>
      </c>
      <c r="I5573">
        <v>27.670584000000002</v>
      </c>
      <c r="J5573">
        <v>7.8510672708551068</v>
      </c>
      <c r="K5573">
        <v>3441106.9419365232</v>
      </c>
      <c r="L5573">
        <v>1655535.485651962</v>
      </c>
      <c r="M5573">
        <v>6456980.5486342888</v>
      </c>
      <c r="N5573">
        <v>-0.25795948703623478</v>
      </c>
      <c r="O5573">
        <v>56670839.779032521</v>
      </c>
      <c r="P5573">
        <v>0</v>
      </c>
      <c r="Q5573" t="s">
        <v>50043</v>
      </c>
      <c r="R5573" s="3">
        <v>2.4000810144840878</v>
      </c>
      <c r="S5573" t="s">
        <v>50030</v>
      </c>
      <c r="T5573" t="s">
        <v>50038</v>
      </c>
    </row>
    <row r="5574" spans="1:20" x14ac:dyDescent="0.3">
      <c r="A5574" s="1" t="s">
        <v>5588</v>
      </c>
      <c r="B5574">
        <v>858.91474996807858</v>
      </c>
      <c r="C5574">
        <v>0</v>
      </c>
      <c r="D5574">
        <v>0.67860799452853215</v>
      </c>
      <c r="E5574">
        <v>93.078711321018247</v>
      </c>
      <c r="F5574">
        <v>97</v>
      </c>
      <c r="G5574">
        <v>225.5391731778432</v>
      </c>
      <c r="H5574">
        <v>3.5953967238465978</v>
      </c>
      <c r="I5574">
        <v>27.670584000000002</v>
      </c>
      <c r="J5574">
        <v>41.5169035956201</v>
      </c>
      <c r="K5574">
        <v>823361.45524812944</v>
      </c>
      <c r="L5574">
        <v>529189.02999926079</v>
      </c>
      <c r="M5574">
        <v>582788.02300027257</v>
      </c>
      <c r="N5574">
        <v>-0.20073604717532881</v>
      </c>
      <c r="O5574">
        <v>8142226.9485600032</v>
      </c>
      <c r="P5574">
        <v>0</v>
      </c>
      <c r="Q5574" t="s">
        <v>50043</v>
      </c>
      <c r="R5574" s="3">
        <v>0.67860799452853215</v>
      </c>
      <c r="S5574" t="s">
        <v>50016</v>
      </c>
      <c r="T5574" t="s">
        <v>50035</v>
      </c>
    </row>
    <row r="5575" spans="1:20" x14ac:dyDescent="0.3">
      <c r="A5575" s="1" t="s">
        <v>5589</v>
      </c>
      <c r="B5575">
        <v>59.85685207500353</v>
      </c>
      <c r="C5575">
        <v>0</v>
      </c>
      <c r="D5575">
        <v>0.80105650322256117</v>
      </c>
      <c r="E5575">
        <v>100</v>
      </c>
      <c r="F5575">
        <v>97</v>
      </c>
      <c r="G5575">
        <v>174.5343138597614</v>
      </c>
      <c r="H5575">
        <v>1.8040533286439111</v>
      </c>
      <c r="I5575">
        <v>27.670584000000002</v>
      </c>
      <c r="J5575">
        <v>40.601801178291588</v>
      </c>
      <c r="K5575">
        <v>69201.207118226288</v>
      </c>
      <c r="L5575">
        <v>39497.717547633343</v>
      </c>
      <c r="M5575">
        <v>19093.49835350713</v>
      </c>
      <c r="N5575">
        <v>-0.1183043429532866</v>
      </c>
      <c r="O5575">
        <v>438471.05791113147</v>
      </c>
      <c r="P5575">
        <v>0</v>
      </c>
      <c r="Q5575" t="s">
        <v>50043</v>
      </c>
      <c r="R5575" s="3">
        <v>0.80105650322256117</v>
      </c>
      <c r="S5575" t="s">
        <v>50016</v>
      </c>
      <c r="T5575" t="s">
        <v>50035</v>
      </c>
    </row>
    <row r="5576" spans="1:20" x14ac:dyDescent="0.3">
      <c r="A5576" s="1" t="s">
        <v>5590</v>
      </c>
      <c r="B5576">
        <v>660.94980639993935</v>
      </c>
      <c r="C5576">
        <v>0</v>
      </c>
      <c r="D5576">
        <v>0.61590582548650918</v>
      </c>
      <c r="E5576">
        <v>86.918492709935052</v>
      </c>
      <c r="F5576">
        <v>97</v>
      </c>
      <c r="G5576">
        <v>183.37529583598459</v>
      </c>
      <c r="H5576">
        <v>4.4536151136080147</v>
      </c>
      <c r="I5576">
        <v>27.670584000000002</v>
      </c>
      <c r="J5576">
        <v>54.739581270641921</v>
      </c>
      <c r="K5576">
        <v>292490.04672741023</v>
      </c>
      <c r="L5576">
        <v>426756.54616465821</v>
      </c>
      <c r="M5576">
        <v>3636875.5935376198</v>
      </c>
      <c r="N5576">
        <v>-2.0330151534398919E-2</v>
      </c>
      <c r="O5576">
        <v>7103112.1142603653</v>
      </c>
      <c r="P5576">
        <v>0</v>
      </c>
      <c r="Q5576" t="s">
        <v>50043</v>
      </c>
      <c r="R5576" s="3">
        <v>0.61590582548650918</v>
      </c>
      <c r="S5576" t="s">
        <v>50016</v>
      </c>
      <c r="T5576" t="s">
        <v>50035</v>
      </c>
    </row>
    <row r="5577" spans="1:20" x14ac:dyDescent="0.3">
      <c r="A5577" s="1" t="s">
        <v>5591</v>
      </c>
      <c r="B5577">
        <v>1229.030770060813</v>
      </c>
      <c r="C5577">
        <v>0</v>
      </c>
      <c r="D5577">
        <v>0.27806430901319429</v>
      </c>
      <c r="E5577">
        <v>78.558291287309601</v>
      </c>
      <c r="F5577">
        <v>97</v>
      </c>
      <c r="G5577">
        <v>210.0630504784811</v>
      </c>
      <c r="H5577">
        <v>7.6644914719796242</v>
      </c>
      <c r="I5577">
        <v>27.670584000000002</v>
      </c>
      <c r="J5577">
        <v>31.888709368984671</v>
      </c>
      <c r="K5577">
        <v>105297.37664334411</v>
      </c>
      <c r="L5577">
        <v>731753.87175626645</v>
      </c>
      <c r="M5577">
        <v>14417581.51950027</v>
      </c>
      <c r="N5577">
        <v>-0.1910539035800011</v>
      </c>
      <c r="O5577">
        <v>12129784.9122575</v>
      </c>
      <c r="P5577">
        <v>0</v>
      </c>
      <c r="Q5577" t="s">
        <v>50043</v>
      </c>
      <c r="R5577" s="3">
        <v>0.27806430901319429</v>
      </c>
      <c r="S5577" t="s">
        <v>50016</v>
      </c>
      <c r="T5577" t="s">
        <v>50035</v>
      </c>
    </row>
    <row r="5578" spans="1:20" x14ac:dyDescent="0.3">
      <c r="A5578" s="1" t="s">
        <v>5592</v>
      </c>
      <c r="B5578">
        <v>78.606761024357823</v>
      </c>
      <c r="C5578">
        <v>0</v>
      </c>
      <c r="D5578">
        <v>0.92071482787600312</v>
      </c>
      <c r="E5578">
        <v>73.836010896086279</v>
      </c>
      <c r="F5578">
        <v>97</v>
      </c>
      <c r="G5578">
        <v>82.632413393685951</v>
      </c>
      <c r="H5578">
        <v>4.5810260999218437</v>
      </c>
      <c r="I5578">
        <v>27.670584000000002</v>
      </c>
      <c r="J5578">
        <v>9.0370046959900296</v>
      </c>
      <c r="K5578">
        <v>7158.9355423306288</v>
      </c>
      <c r="L5578">
        <v>46852.837334963187</v>
      </c>
      <c r="M5578">
        <v>79397.300405857372</v>
      </c>
      <c r="N5578">
        <v>-0.36124977313913542</v>
      </c>
      <c r="O5578">
        <v>428209.1307775646</v>
      </c>
      <c r="P5578">
        <v>0</v>
      </c>
      <c r="Q5578" t="s">
        <v>50043</v>
      </c>
      <c r="R5578" s="3">
        <v>0.92071482787600312</v>
      </c>
      <c r="S5578" t="s">
        <v>50016</v>
      </c>
      <c r="T5578" t="s">
        <v>50035</v>
      </c>
    </row>
    <row r="5579" spans="1:20" x14ac:dyDescent="0.3">
      <c r="A5579" s="1" t="s">
        <v>5593</v>
      </c>
      <c r="B5579">
        <v>1641.0629557291691</v>
      </c>
      <c r="C5579">
        <v>0</v>
      </c>
      <c r="D5579">
        <v>0.49054955013645241</v>
      </c>
      <c r="E5579">
        <v>74.610036219997298</v>
      </c>
      <c r="F5579">
        <v>97</v>
      </c>
      <c r="G5579">
        <v>151.38880441230671</v>
      </c>
      <c r="H5579">
        <v>3.3690035895169719</v>
      </c>
      <c r="I5579">
        <v>27.670584000000002</v>
      </c>
      <c r="J5579">
        <v>30.75702312588971</v>
      </c>
      <c r="K5579">
        <v>1329186.9772530671</v>
      </c>
      <c r="L5579">
        <v>1122364.654421455</v>
      </c>
      <c r="M5579">
        <v>1188151.8889602609</v>
      </c>
      <c r="N5579">
        <v>-0.11596470675870919</v>
      </c>
      <c r="O5579">
        <v>11089945.343081011</v>
      </c>
      <c r="P5579">
        <v>0</v>
      </c>
      <c r="Q5579" t="s">
        <v>50043</v>
      </c>
      <c r="R5579" s="3">
        <v>0.49054955013645235</v>
      </c>
      <c r="S5579" t="s">
        <v>50016</v>
      </c>
      <c r="T5579" t="s">
        <v>50035</v>
      </c>
    </row>
    <row r="5580" spans="1:20" x14ac:dyDescent="0.3">
      <c r="A5580" s="1" t="s">
        <v>5594</v>
      </c>
      <c r="B5580">
        <v>49100.749560580247</v>
      </c>
      <c r="C5580">
        <v>0</v>
      </c>
      <c r="D5580">
        <v>0.70428760250879341</v>
      </c>
      <c r="E5580">
        <v>87.231763698808123</v>
      </c>
      <c r="F5580">
        <v>95.800003000000004</v>
      </c>
      <c r="G5580">
        <v>81.309539068558806</v>
      </c>
      <c r="H5580">
        <v>17.822253940167251</v>
      </c>
      <c r="I5580">
        <v>27.670584000000002</v>
      </c>
      <c r="J5580">
        <v>4.0980134794703824</v>
      </c>
      <c r="K5580">
        <v>15315514.497059239</v>
      </c>
      <c r="L5580">
        <v>39230207.402344167</v>
      </c>
      <c r="M5580">
        <v>13636551.228675939</v>
      </c>
      <c r="N5580">
        <v>-0.24901716492847481</v>
      </c>
      <c r="O5580">
        <v>282373115.05972141</v>
      </c>
      <c r="P5580">
        <v>0</v>
      </c>
      <c r="Q5580" t="s">
        <v>50043</v>
      </c>
      <c r="R5580" s="3">
        <v>0.70428760250879341</v>
      </c>
      <c r="S5580" t="s">
        <v>50026</v>
      </c>
      <c r="T5580" t="s">
        <v>50038</v>
      </c>
    </row>
    <row r="5581" spans="1:20" x14ac:dyDescent="0.3">
      <c r="A5581" s="1" t="s">
        <v>5595</v>
      </c>
      <c r="B5581">
        <v>988.87020100767711</v>
      </c>
      <c r="C5581">
        <v>0</v>
      </c>
      <c r="D5581">
        <v>0.70319160018292393</v>
      </c>
      <c r="E5581">
        <v>82.450076598218899</v>
      </c>
      <c r="F5581">
        <v>97</v>
      </c>
      <c r="G5581">
        <v>210.35698219086521</v>
      </c>
      <c r="H5581">
        <v>3.499643232385329</v>
      </c>
      <c r="I5581">
        <v>27.670584000000002</v>
      </c>
      <c r="J5581">
        <v>41.799787240028351</v>
      </c>
      <c r="K5581">
        <v>865861.55322492751</v>
      </c>
      <c r="L5581">
        <v>528011.79506249551</v>
      </c>
      <c r="M5581">
        <v>542128.57664423878</v>
      </c>
      <c r="N5581">
        <v>-0.1764574607646032</v>
      </c>
      <c r="O5581">
        <v>7915233.2396396697</v>
      </c>
      <c r="P5581">
        <v>0</v>
      </c>
      <c r="Q5581" t="s">
        <v>50043</v>
      </c>
      <c r="R5581" s="3">
        <v>0.70319160018292393</v>
      </c>
      <c r="S5581" t="s">
        <v>50016</v>
      </c>
      <c r="T5581" t="s">
        <v>50035</v>
      </c>
    </row>
    <row r="5582" spans="1:20" x14ac:dyDescent="0.3">
      <c r="A5582" s="1" t="s">
        <v>5596</v>
      </c>
      <c r="B5582">
        <v>190.18034223045731</v>
      </c>
      <c r="C5582">
        <v>0</v>
      </c>
      <c r="D5582">
        <v>0.42755841637495529</v>
      </c>
      <c r="E5582">
        <v>95.741924980072113</v>
      </c>
      <c r="F5582">
        <v>97</v>
      </c>
      <c r="G5582">
        <v>121.61624621488259</v>
      </c>
      <c r="H5582">
        <v>1.0686095501537261</v>
      </c>
      <c r="I5582">
        <v>27.670584000000002</v>
      </c>
      <c r="J5582">
        <v>6.2799735368580629</v>
      </c>
      <c r="K5582">
        <v>482384.55773022032</v>
      </c>
      <c r="L5582">
        <v>1659324.926839232</v>
      </c>
      <c r="M5582">
        <v>1220635.079674958</v>
      </c>
      <c r="N5582">
        <v>-0.20862081215307449</v>
      </c>
      <c r="O5582">
        <v>13696234.60738289</v>
      </c>
      <c r="P5582">
        <v>0</v>
      </c>
      <c r="Q5582" t="s">
        <v>50043</v>
      </c>
      <c r="R5582" s="3">
        <v>0.42755841637495529</v>
      </c>
      <c r="S5582" t="s">
        <v>50028</v>
      </c>
      <c r="T5582" t="s">
        <v>50040</v>
      </c>
    </row>
    <row r="5583" spans="1:20" x14ac:dyDescent="0.3">
      <c r="A5583" s="1" t="s">
        <v>5597</v>
      </c>
      <c r="B5583">
        <v>345.40320345596689</v>
      </c>
      <c r="C5583">
        <v>0</v>
      </c>
      <c r="D5583">
        <v>0.46246110376963268</v>
      </c>
      <c r="E5583">
        <v>90.492290521823421</v>
      </c>
      <c r="F5583">
        <v>97</v>
      </c>
      <c r="G5583">
        <v>174.5012632128624</v>
      </c>
      <c r="H5583">
        <v>2.9534425976494112</v>
      </c>
      <c r="I5583">
        <v>27.670584000000002</v>
      </c>
      <c r="J5583">
        <v>38.19734024209891</v>
      </c>
      <c r="K5583">
        <v>287789.47310272639</v>
      </c>
      <c r="L5583">
        <v>224967.357934625</v>
      </c>
      <c r="M5583">
        <v>622971.04954990232</v>
      </c>
      <c r="N5583">
        <v>-0.107876284028128</v>
      </c>
      <c r="O5583">
        <v>2098236.145855892</v>
      </c>
      <c r="P5583">
        <v>0</v>
      </c>
      <c r="Q5583" t="s">
        <v>50043</v>
      </c>
      <c r="R5583" s="3">
        <v>0.46246110376963273</v>
      </c>
      <c r="S5583" t="s">
        <v>50016</v>
      </c>
      <c r="T5583" t="s">
        <v>50035</v>
      </c>
    </row>
    <row r="5584" spans="1:20" x14ac:dyDescent="0.3">
      <c r="A5584" s="1" t="s">
        <v>5598</v>
      </c>
      <c r="B5584">
        <v>108.6271345091733</v>
      </c>
      <c r="C5584">
        <v>0</v>
      </c>
      <c r="D5584">
        <v>0.84034910597943713</v>
      </c>
      <c r="E5584">
        <v>51.977128341224613</v>
      </c>
      <c r="F5584">
        <v>97</v>
      </c>
      <c r="G5584">
        <v>272.80378855704151</v>
      </c>
      <c r="H5584">
        <v>1.9567427399189561</v>
      </c>
      <c r="I5584">
        <v>27.670584000000002</v>
      </c>
      <c r="J5584">
        <v>41.493499817873548</v>
      </c>
      <c r="K5584">
        <v>54720.417772001943</v>
      </c>
      <c r="L5584">
        <v>64201.796200148026</v>
      </c>
      <c r="M5584">
        <v>1155286.498216111</v>
      </c>
      <c r="N5584">
        <v>-0.1934125274777248</v>
      </c>
      <c r="O5584">
        <v>3737436.0788979619</v>
      </c>
      <c r="P5584">
        <v>0</v>
      </c>
      <c r="Q5584" t="s">
        <v>50043</v>
      </c>
      <c r="R5584" s="3">
        <v>0.84034910597943713</v>
      </c>
      <c r="S5584" t="s">
        <v>50016</v>
      </c>
      <c r="T5584" t="s">
        <v>50035</v>
      </c>
    </row>
    <row r="5585" spans="1:20" x14ac:dyDescent="0.3">
      <c r="A5585" s="1" t="s">
        <v>5599</v>
      </c>
      <c r="B5585">
        <v>525.54417709403822</v>
      </c>
      <c r="C5585">
        <v>0</v>
      </c>
      <c r="D5585">
        <v>0.87890396048721642</v>
      </c>
      <c r="E5585">
        <v>97.994378675634209</v>
      </c>
      <c r="F5585">
        <v>97</v>
      </c>
      <c r="G5585">
        <v>233.4335812897547</v>
      </c>
      <c r="H5585">
        <v>2.3121298263268049</v>
      </c>
      <c r="I5585">
        <v>27.670584000000002</v>
      </c>
      <c r="J5585">
        <v>27.955212429195509</v>
      </c>
      <c r="K5585">
        <v>421810.48500285269</v>
      </c>
      <c r="L5585">
        <v>635254.83116627624</v>
      </c>
      <c r="M5585">
        <v>64754.511887410161</v>
      </c>
      <c r="N5585">
        <v>-0.200649338329845</v>
      </c>
      <c r="O5585">
        <v>19420619.856848869</v>
      </c>
      <c r="P5585">
        <v>0</v>
      </c>
      <c r="Q5585" t="s">
        <v>50043</v>
      </c>
      <c r="R5585" s="3">
        <v>0.87890396048721642</v>
      </c>
      <c r="S5585" t="s">
        <v>50016</v>
      </c>
      <c r="T5585" t="s">
        <v>50035</v>
      </c>
    </row>
    <row r="5586" spans="1:20" x14ac:dyDescent="0.3">
      <c r="A5586" s="1" t="s">
        <v>5600</v>
      </c>
      <c r="B5586">
        <v>54.257116450728446</v>
      </c>
      <c r="C5586">
        <v>0</v>
      </c>
      <c r="D5586">
        <v>0.77472067410519907</v>
      </c>
      <c r="E5586">
        <v>100</v>
      </c>
      <c r="F5586">
        <v>97</v>
      </c>
      <c r="G5586">
        <v>177.7505676068385</v>
      </c>
      <c r="H5586">
        <v>1.996482742988996</v>
      </c>
      <c r="I5586">
        <v>27.670584000000002</v>
      </c>
      <c r="J5586">
        <v>39.516342028861047</v>
      </c>
      <c r="K5586">
        <v>68464.009354436377</v>
      </c>
      <c r="L5586">
        <v>33556.502589899777</v>
      </c>
      <c r="M5586">
        <v>18339.94756231302</v>
      </c>
      <c r="N5586">
        <v>-9.9538176785780461E-2</v>
      </c>
      <c r="O5586">
        <v>469296.97501899471</v>
      </c>
      <c r="P5586">
        <v>0</v>
      </c>
      <c r="Q5586" t="s">
        <v>50043</v>
      </c>
      <c r="R5586" s="3">
        <v>0.77472067410519907</v>
      </c>
      <c r="S5586" t="s">
        <v>50016</v>
      </c>
      <c r="T5586" t="s">
        <v>50035</v>
      </c>
    </row>
    <row r="5587" spans="1:20" x14ac:dyDescent="0.3">
      <c r="A5587" s="1" t="s">
        <v>5601</v>
      </c>
      <c r="B5587">
        <v>6769.3383153802661</v>
      </c>
      <c r="C5587">
        <v>0</v>
      </c>
      <c r="D5587">
        <v>0.47687632082980391</v>
      </c>
      <c r="E5587">
        <v>81.863229462938492</v>
      </c>
      <c r="F5587">
        <v>97</v>
      </c>
      <c r="G5587">
        <v>117.2211782831248</v>
      </c>
      <c r="H5587">
        <v>9.6391280915071338</v>
      </c>
      <c r="I5587">
        <v>27.670584000000002</v>
      </c>
      <c r="J5587">
        <v>12.00788433344721</v>
      </c>
      <c r="K5587">
        <v>15847922.79204056</v>
      </c>
      <c r="L5587">
        <v>8006107.0040161423</v>
      </c>
      <c r="M5587">
        <v>6852705.4938194798</v>
      </c>
      <c r="N5587">
        <v>-5.7414447316729629E-2</v>
      </c>
      <c r="O5587">
        <v>66308117.848167777</v>
      </c>
      <c r="P5587">
        <v>0</v>
      </c>
      <c r="Q5587" t="s">
        <v>50043</v>
      </c>
      <c r="R5587" s="3">
        <v>0.47687632082980386</v>
      </c>
      <c r="S5587" t="s">
        <v>50016</v>
      </c>
      <c r="T5587" t="s">
        <v>50035</v>
      </c>
    </row>
    <row r="5588" spans="1:20" x14ac:dyDescent="0.3">
      <c r="A5588" s="1" t="s">
        <v>5602</v>
      </c>
      <c r="B5588">
        <v>3487.4915300252142</v>
      </c>
      <c r="C5588">
        <v>0</v>
      </c>
      <c r="D5588">
        <v>0.58931697733780719</v>
      </c>
      <c r="E5588">
        <v>83.43667056441484</v>
      </c>
      <c r="F5588">
        <v>94.384888000000004</v>
      </c>
      <c r="G5588">
        <v>108.6780394408616</v>
      </c>
      <c r="H5588">
        <v>2.292185899325041</v>
      </c>
      <c r="I5588">
        <v>27.670584000000002</v>
      </c>
      <c r="J5588">
        <v>5.9931498980544848</v>
      </c>
      <c r="K5588">
        <v>470860.03879967408</v>
      </c>
      <c r="L5588">
        <v>1183892.505970855</v>
      </c>
      <c r="M5588">
        <v>1123490.0613403961</v>
      </c>
      <c r="N5588">
        <v>-0.32755872296165639</v>
      </c>
      <c r="O5588">
        <v>21587762.976896022</v>
      </c>
      <c r="P5588">
        <v>0</v>
      </c>
      <c r="Q5588" t="s">
        <v>50043</v>
      </c>
      <c r="R5588" s="3">
        <v>0.58931697733780719</v>
      </c>
      <c r="S5588" t="s">
        <v>50033</v>
      </c>
      <c r="T5588" t="s">
        <v>50039</v>
      </c>
    </row>
    <row r="5589" spans="1:20" x14ac:dyDescent="0.3">
      <c r="A5589" s="1" t="s">
        <v>5603</v>
      </c>
      <c r="B5589">
        <v>8947.8371591087562</v>
      </c>
      <c r="C5589">
        <v>0</v>
      </c>
      <c r="D5589">
        <v>0.47467203906100658</v>
      </c>
      <c r="E5589">
        <v>79.811217857663053</v>
      </c>
      <c r="F5589">
        <v>97</v>
      </c>
      <c r="G5589">
        <v>271.34412210434613</v>
      </c>
      <c r="H5589">
        <v>3.118561892525638</v>
      </c>
      <c r="I5589">
        <v>27.670584000000002</v>
      </c>
      <c r="J5589">
        <v>35.789093304371413</v>
      </c>
      <c r="K5589">
        <v>3565010.6295170919</v>
      </c>
      <c r="L5589">
        <v>6973991.9028266929</v>
      </c>
      <c r="M5589">
        <v>184599189.73765421</v>
      </c>
      <c r="N5589">
        <v>-0.20631324893056741</v>
      </c>
      <c r="O5589">
        <v>33494048.65380859</v>
      </c>
      <c r="P5589">
        <v>0</v>
      </c>
      <c r="Q5589" t="s">
        <v>50043</v>
      </c>
      <c r="R5589" s="3">
        <v>0.47467203906100663</v>
      </c>
      <c r="S5589" t="s">
        <v>50016</v>
      </c>
      <c r="T5589" t="s">
        <v>50035</v>
      </c>
    </row>
    <row r="5590" spans="1:20" x14ac:dyDescent="0.3">
      <c r="A5590" s="1" t="s">
        <v>5604</v>
      </c>
      <c r="B5590">
        <v>580.19182067109034</v>
      </c>
      <c r="C5590">
        <v>0</v>
      </c>
      <c r="D5590">
        <v>0.60200800819321199</v>
      </c>
      <c r="E5590">
        <v>86.413245595600586</v>
      </c>
      <c r="F5590">
        <v>97</v>
      </c>
      <c r="G5590">
        <v>164.25879101210251</v>
      </c>
      <c r="H5590">
        <v>4.3062643369485132</v>
      </c>
      <c r="I5590">
        <v>27.670584000000002</v>
      </c>
      <c r="J5590">
        <v>47.665840021404101</v>
      </c>
      <c r="K5590">
        <v>819384.44544556923</v>
      </c>
      <c r="L5590">
        <v>941607.84068215499</v>
      </c>
      <c r="M5590">
        <v>70503.331559873943</v>
      </c>
      <c r="N5590">
        <v>-1.491259188477707E-3</v>
      </c>
      <c r="O5590">
        <v>17565472.651205879</v>
      </c>
      <c r="P5590">
        <v>0</v>
      </c>
      <c r="Q5590" t="s">
        <v>50043</v>
      </c>
      <c r="R5590" s="3">
        <v>0.60200800819321199</v>
      </c>
      <c r="S5590" t="s">
        <v>50016</v>
      </c>
      <c r="T5590" t="s">
        <v>50035</v>
      </c>
    </row>
    <row r="5591" spans="1:20" x14ac:dyDescent="0.3">
      <c r="A5591" s="1" t="s">
        <v>5605</v>
      </c>
      <c r="B5591">
        <v>49.458364943033963</v>
      </c>
      <c r="C5591">
        <v>0</v>
      </c>
      <c r="D5591">
        <v>0.44375044536666097</v>
      </c>
      <c r="E5591">
        <v>77.203509052698479</v>
      </c>
      <c r="F5591">
        <v>97</v>
      </c>
      <c r="G5591">
        <v>104.6741863661467</v>
      </c>
      <c r="H5591">
        <v>5.4014690731003441</v>
      </c>
      <c r="I5591">
        <v>27.670584000000002</v>
      </c>
      <c r="J5591">
        <v>12.363259986099671</v>
      </c>
      <c r="K5591">
        <v>16243.40227833778</v>
      </c>
      <c r="L5591">
        <v>15340.646488149099</v>
      </c>
      <c r="M5591">
        <v>13181.77929483576</v>
      </c>
      <c r="N5591">
        <v>-0.1700093770496339</v>
      </c>
      <c r="O5591">
        <v>181543.02847571601</v>
      </c>
      <c r="P5591">
        <v>0</v>
      </c>
      <c r="Q5591" t="s">
        <v>50043</v>
      </c>
      <c r="R5591" s="3">
        <v>0.44375044536666097</v>
      </c>
      <c r="S5591" t="s">
        <v>50016</v>
      </c>
      <c r="T5591" t="s">
        <v>50035</v>
      </c>
    </row>
    <row r="5592" spans="1:20" x14ac:dyDescent="0.3">
      <c r="A5592" s="1" t="s">
        <v>5606</v>
      </c>
      <c r="B5592">
        <v>327.05358198045673</v>
      </c>
      <c r="C5592">
        <v>0</v>
      </c>
      <c r="D5592">
        <v>0.96488488736654432</v>
      </c>
      <c r="E5592">
        <v>71.574149712945243</v>
      </c>
      <c r="F5592">
        <v>97</v>
      </c>
      <c r="G5592">
        <v>93.23868606970828</v>
      </c>
      <c r="H5592">
        <v>4.1239706392603157</v>
      </c>
      <c r="I5592">
        <v>27.670584000000002</v>
      </c>
      <c r="J5592">
        <v>24.97238595956663</v>
      </c>
      <c r="K5592">
        <v>482021.43435660581</v>
      </c>
      <c r="L5592">
        <v>483854.18502675701</v>
      </c>
      <c r="M5592">
        <v>177097.4534501952</v>
      </c>
      <c r="N5592">
        <v>-0.2846631155708631</v>
      </c>
      <c r="O5592">
        <v>1730670.734374498</v>
      </c>
      <c r="P5592">
        <v>0</v>
      </c>
      <c r="Q5592" t="s">
        <v>50043</v>
      </c>
      <c r="R5592" s="3">
        <v>0.96488488736654432</v>
      </c>
      <c r="S5592" t="s">
        <v>50016</v>
      </c>
      <c r="T5592" t="s">
        <v>50035</v>
      </c>
    </row>
    <row r="5593" spans="1:20" x14ac:dyDescent="0.3">
      <c r="A5593" s="1" t="s">
        <v>5607</v>
      </c>
      <c r="B5593">
        <v>1559.7043757995209</v>
      </c>
      <c r="C5593">
        <v>0</v>
      </c>
      <c r="D5593">
        <v>0.4792204678077</v>
      </c>
      <c r="E5593">
        <v>73.3364374182988</v>
      </c>
      <c r="F5593">
        <v>97</v>
      </c>
      <c r="G5593">
        <v>168.60106190299811</v>
      </c>
      <c r="H5593">
        <v>3.514763218060041</v>
      </c>
      <c r="I5593">
        <v>27.670584000000002</v>
      </c>
      <c r="J5593">
        <v>31.89333930617283</v>
      </c>
      <c r="K5593">
        <v>1371332.566159131</v>
      </c>
      <c r="L5593">
        <v>1070611.088579319</v>
      </c>
      <c r="M5593">
        <v>1202438.321617374</v>
      </c>
      <c r="N5593">
        <v>-0.10482992525827151</v>
      </c>
      <c r="O5593">
        <v>10797059.694815461</v>
      </c>
      <c r="P5593">
        <v>0</v>
      </c>
      <c r="Q5593" t="s">
        <v>50043</v>
      </c>
      <c r="R5593" s="3">
        <v>0.4792204678077</v>
      </c>
      <c r="S5593" t="s">
        <v>50016</v>
      </c>
      <c r="T5593" t="s">
        <v>50035</v>
      </c>
    </row>
    <row r="5594" spans="1:20" x14ac:dyDescent="0.3">
      <c r="A5594" s="1" t="s">
        <v>5608</v>
      </c>
      <c r="B5594">
        <v>398.06146850118859</v>
      </c>
      <c r="C5594">
        <v>0</v>
      </c>
      <c r="D5594">
        <v>0.62012900643490732</v>
      </c>
      <c r="E5594">
        <v>76.783532021754709</v>
      </c>
      <c r="F5594">
        <v>97</v>
      </c>
      <c r="G5594">
        <v>154.97086589514981</v>
      </c>
      <c r="H5594">
        <v>3.426883909354101</v>
      </c>
      <c r="I5594">
        <v>27.670584000000002</v>
      </c>
      <c r="J5594">
        <v>51.019698263308094</v>
      </c>
      <c r="K5594">
        <v>422537.66644962388</v>
      </c>
      <c r="L5594">
        <v>678957.06299716467</v>
      </c>
      <c r="M5594">
        <v>101035.8761358398</v>
      </c>
      <c r="N5594">
        <v>-1.097727303350516E-2</v>
      </c>
      <c r="O5594">
        <v>6425304.2780162022</v>
      </c>
      <c r="P5594">
        <v>0</v>
      </c>
      <c r="Q5594" t="s">
        <v>50043</v>
      </c>
      <c r="R5594" s="3">
        <v>0.62012900643490732</v>
      </c>
      <c r="S5594" t="s">
        <v>50016</v>
      </c>
      <c r="T5594" t="s">
        <v>50035</v>
      </c>
    </row>
    <row r="5595" spans="1:20" x14ac:dyDescent="0.3">
      <c r="A5595" s="1" t="s">
        <v>5609</v>
      </c>
      <c r="B5595">
        <v>1036.8193398495901</v>
      </c>
      <c r="C5595">
        <v>0</v>
      </c>
      <c r="D5595">
        <v>0.45895859062310662</v>
      </c>
      <c r="E5595">
        <v>91.65888264258102</v>
      </c>
      <c r="F5595">
        <v>97</v>
      </c>
      <c r="G5595">
        <v>184.58850503730761</v>
      </c>
      <c r="H5595">
        <v>6.4947577315484031</v>
      </c>
      <c r="I5595">
        <v>27.670584000000002</v>
      </c>
      <c r="J5595">
        <v>41.891734123412803</v>
      </c>
      <c r="K5595">
        <v>832744.33253291121</v>
      </c>
      <c r="L5595">
        <v>1127166.4209975949</v>
      </c>
      <c r="M5595">
        <v>1132817.0956980579</v>
      </c>
      <c r="N5595">
        <v>-0.20443069001805031</v>
      </c>
      <c r="O5595">
        <v>5306384.5761028677</v>
      </c>
      <c r="P5595">
        <v>0</v>
      </c>
      <c r="Q5595" t="s">
        <v>50043</v>
      </c>
      <c r="R5595" s="3">
        <v>0.45895859062310657</v>
      </c>
      <c r="S5595" t="s">
        <v>50016</v>
      </c>
      <c r="T5595" t="s">
        <v>50035</v>
      </c>
    </row>
    <row r="5596" spans="1:20" x14ac:dyDescent="0.3">
      <c r="A5596" s="1" t="s">
        <v>5610</v>
      </c>
      <c r="B5596">
        <v>1209.1188449279821</v>
      </c>
      <c r="C5596">
        <v>0</v>
      </c>
      <c r="D5596">
        <v>0.52567996440763209</v>
      </c>
      <c r="E5596">
        <v>79.889435587110299</v>
      </c>
      <c r="F5596">
        <v>97</v>
      </c>
      <c r="G5596">
        <v>172.1426241901377</v>
      </c>
      <c r="H5596">
        <v>2.4875739101134928</v>
      </c>
      <c r="I5596">
        <v>27.670584000000002</v>
      </c>
      <c r="J5596">
        <v>38.535698587081008</v>
      </c>
      <c r="K5596">
        <v>793579.29282354831</v>
      </c>
      <c r="L5596">
        <v>975119.8129395725</v>
      </c>
      <c r="M5596">
        <v>12076023.094655801</v>
      </c>
      <c r="N5596">
        <v>-0.1088044721169855</v>
      </c>
      <c r="O5596">
        <v>18668525.752400149</v>
      </c>
      <c r="P5596">
        <v>0</v>
      </c>
      <c r="Q5596" t="s">
        <v>50043</v>
      </c>
      <c r="R5596" s="3">
        <v>0.52567996440763209</v>
      </c>
      <c r="S5596" t="s">
        <v>50016</v>
      </c>
      <c r="T5596" t="s">
        <v>50035</v>
      </c>
    </row>
    <row r="5597" spans="1:20" x14ac:dyDescent="0.3">
      <c r="A5597" s="1" t="s">
        <v>5611</v>
      </c>
      <c r="B5597">
        <v>834.19380613913199</v>
      </c>
      <c r="C5597">
        <v>0</v>
      </c>
      <c r="D5597">
        <v>0.48982850742995598</v>
      </c>
      <c r="E5597">
        <v>63.162503877258381</v>
      </c>
      <c r="F5597">
        <v>97</v>
      </c>
      <c r="G5597">
        <v>186.1943241120033</v>
      </c>
      <c r="H5597">
        <v>4.7273673134842111</v>
      </c>
      <c r="I5597">
        <v>27.670584000000002</v>
      </c>
      <c r="J5597">
        <v>52.321977569690823</v>
      </c>
      <c r="K5597">
        <v>61251.804248838387</v>
      </c>
      <c r="L5597">
        <v>379222.91719292721</v>
      </c>
      <c r="M5597">
        <v>232777.88997358119</v>
      </c>
      <c r="N5597">
        <v>-0.17995130911564211</v>
      </c>
      <c r="O5597">
        <v>2015098.677774061</v>
      </c>
      <c r="P5597">
        <v>0</v>
      </c>
      <c r="Q5597" t="s">
        <v>50043</v>
      </c>
      <c r="R5597" s="3">
        <v>0.48982850742995598</v>
      </c>
      <c r="S5597" t="s">
        <v>50016</v>
      </c>
      <c r="T5597" t="s">
        <v>50035</v>
      </c>
    </row>
    <row r="5598" spans="1:20" x14ac:dyDescent="0.3">
      <c r="A5598" s="1" t="s">
        <v>5612</v>
      </c>
      <c r="B5598">
        <v>921.196176533938</v>
      </c>
      <c r="C5598">
        <v>0</v>
      </c>
      <c r="D5598">
        <v>0.25206132395882158</v>
      </c>
      <c r="E5598">
        <v>61.069969460390233</v>
      </c>
      <c r="F5598">
        <v>97</v>
      </c>
      <c r="G5598">
        <v>188.58856744945189</v>
      </c>
      <c r="H5598">
        <v>3.1640110059957212</v>
      </c>
      <c r="I5598">
        <v>27.670584000000002</v>
      </c>
      <c r="J5598">
        <v>62.502452002268683</v>
      </c>
      <c r="K5598">
        <v>224236.04304703209</v>
      </c>
      <c r="L5598">
        <v>63060.424316231372</v>
      </c>
      <c r="M5598">
        <v>69345.603099053464</v>
      </c>
      <c r="N5598">
        <v>-5.4249164099812053E-3</v>
      </c>
      <c r="O5598">
        <v>2488964.7090648888</v>
      </c>
      <c r="P5598">
        <v>0</v>
      </c>
      <c r="Q5598" t="s">
        <v>50043</v>
      </c>
      <c r="R5598" s="3">
        <v>0.25206132395882158</v>
      </c>
      <c r="S5598" t="s">
        <v>50016</v>
      </c>
      <c r="T5598" t="s">
        <v>50035</v>
      </c>
    </row>
    <row r="5599" spans="1:20" x14ac:dyDescent="0.3">
      <c r="A5599" s="1" t="s">
        <v>5613</v>
      </c>
      <c r="B5599">
        <v>578.039755608311</v>
      </c>
      <c r="C5599">
        <v>0</v>
      </c>
      <c r="D5599">
        <v>1.9987115692669231</v>
      </c>
      <c r="E5599">
        <v>78.53701880098275</v>
      </c>
      <c r="F5599">
        <v>97</v>
      </c>
      <c r="G5599">
        <v>38.025437790378703</v>
      </c>
      <c r="H5599">
        <v>3.938916376247577</v>
      </c>
      <c r="I5599">
        <v>27.670584000000002</v>
      </c>
      <c r="J5599">
        <v>12.40118336058806</v>
      </c>
      <c r="K5599">
        <v>692810.96599786007</v>
      </c>
      <c r="L5599">
        <v>623319.66008052742</v>
      </c>
      <c r="M5599">
        <v>189368.1703981139</v>
      </c>
      <c r="N5599">
        <v>-0.42443589884914279</v>
      </c>
      <c r="O5599">
        <v>4614934.2889361968</v>
      </c>
      <c r="P5599">
        <v>0</v>
      </c>
      <c r="Q5599" t="s">
        <v>50043</v>
      </c>
      <c r="R5599" s="3">
        <v>1.9987115692669233</v>
      </c>
      <c r="S5599" t="s">
        <v>50016</v>
      </c>
      <c r="T5599" t="s">
        <v>50035</v>
      </c>
    </row>
    <row r="5600" spans="1:20" x14ac:dyDescent="0.3">
      <c r="A5600" s="1" t="s">
        <v>5614</v>
      </c>
      <c r="B5600">
        <v>1229.7820751651</v>
      </c>
      <c r="C5600">
        <v>0</v>
      </c>
      <c r="D5600">
        <v>0.71036057504178762</v>
      </c>
      <c r="E5600">
        <v>92.948400861326107</v>
      </c>
      <c r="F5600">
        <v>97</v>
      </c>
      <c r="G5600">
        <v>151.99099798250811</v>
      </c>
      <c r="H5600">
        <v>2.5728986990183582</v>
      </c>
      <c r="I5600">
        <v>27.670584000000002</v>
      </c>
      <c r="J5600">
        <v>40.218431752071943</v>
      </c>
      <c r="K5600">
        <v>179320.7682465293</v>
      </c>
      <c r="L5600">
        <v>64398.684758546537</v>
      </c>
      <c r="M5600">
        <v>8788050.6048337929</v>
      </c>
      <c r="N5600">
        <v>-0.1111487890314618</v>
      </c>
      <c r="O5600">
        <v>660365.75546429725</v>
      </c>
      <c r="P5600">
        <v>0</v>
      </c>
      <c r="Q5600" t="s">
        <v>50043</v>
      </c>
      <c r="R5600" s="3">
        <v>0.71036057504178762</v>
      </c>
      <c r="S5600" t="s">
        <v>50016</v>
      </c>
      <c r="T5600" t="s">
        <v>50035</v>
      </c>
    </row>
    <row r="5601" spans="1:20" x14ac:dyDescent="0.3">
      <c r="A5601" s="1" t="s">
        <v>5615</v>
      </c>
      <c r="B5601">
        <v>602.77499434392939</v>
      </c>
      <c r="C5601">
        <v>0</v>
      </c>
      <c r="D5601">
        <v>2.6726695006796399</v>
      </c>
      <c r="E5601">
        <v>96.542490070983305</v>
      </c>
      <c r="F5601">
        <v>97</v>
      </c>
      <c r="G5601">
        <v>57.952129483257877</v>
      </c>
      <c r="H5601">
        <v>9.1002381722960841</v>
      </c>
      <c r="I5601">
        <v>27.670584000000002</v>
      </c>
      <c r="J5601">
        <v>24.733620082517209</v>
      </c>
      <c r="K5601">
        <v>828534.13772339164</v>
      </c>
      <c r="L5601">
        <v>1162823.3871544651</v>
      </c>
      <c r="M5601">
        <v>636726.58370839653</v>
      </c>
      <c r="N5601">
        <v>-0.57816171051526788</v>
      </c>
      <c r="O5601">
        <v>13176722.5058292</v>
      </c>
      <c r="P5601">
        <v>0</v>
      </c>
      <c r="Q5601" t="s">
        <v>50043</v>
      </c>
      <c r="R5601" s="3">
        <v>2.6726695006796404</v>
      </c>
      <c r="S5601" t="s">
        <v>50016</v>
      </c>
      <c r="T5601" t="s">
        <v>50035</v>
      </c>
    </row>
    <row r="5602" spans="1:20" x14ac:dyDescent="0.3">
      <c r="A5602" s="1" t="s">
        <v>5616</v>
      </c>
      <c r="B5602">
        <v>10277.897061742269</v>
      </c>
      <c r="C5602">
        <v>0</v>
      </c>
      <c r="D5602">
        <v>0.44314852044837899</v>
      </c>
      <c r="E5602">
        <v>86.023306458867523</v>
      </c>
      <c r="F5602">
        <v>95.321640000000002</v>
      </c>
      <c r="G5602">
        <v>170.06580542064731</v>
      </c>
      <c r="H5602">
        <v>11.893719332082741</v>
      </c>
      <c r="I5602">
        <v>27.670584000000002</v>
      </c>
      <c r="J5602">
        <v>0</v>
      </c>
      <c r="K5602">
        <v>10582467.432489719</v>
      </c>
      <c r="L5602">
        <v>5615524.2626898466</v>
      </c>
      <c r="M5602">
        <v>13488355.96795688</v>
      </c>
      <c r="N5602">
        <v>-0.1066617429251716</v>
      </c>
      <c r="O5602">
        <v>46631855.05411683</v>
      </c>
      <c r="P5602">
        <v>0</v>
      </c>
      <c r="Q5602" t="s">
        <v>50043</v>
      </c>
      <c r="R5602" s="3">
        <v>0.44314852044837905</v>
      </c>
      <c r="S5602" t="s">
        <v>50022</v>
      </c>
      <c r="T5602" t="s">
        <v>50037</v>
      </c>
    </row>
    <row r="5603" spans="1:20" x14ac:dyDescent="0.3">
      <c r="A5603" s="1" t="s">
        <v>5617</v>
      </c>
      <c r="B5603">
        <v>10908.547021587119</v>
      </c>
      <c r="C5603">
        <v>0</v>
      </c>
      <c r="D5603">
        <v>0.46895726698763779</v>
      </c>
      <c r="E5603">
        <v>82.266118706791474</v>
      </c>
      <c r="F5603">
        <v>95.769233999999997</v>
      </c>
      <c r="G5603">
        <v>138.8944824605789</v>
      </c>
      <c r="H5603">
        <v>6.6797667129435663</v>
      </c>
      <c r="I5603">
        <v>27.670584000000002</v>
      </c>
      <c r="J5603">
        <v>2.2763929325333749</v>
      </c>
      <c r="K5603">
        <v>1611742.7104691491</v>
      </c>
      <c r="L5603">
        <v>13565034.912921891</v>
      </c>
      <c r="M5603">
        <v>2991778.888973977</v>
      </c>
      <c r="N5603">
        <v>-0.2000474852421574</v>
      </c>
      <c r="O5603">
        <v>442788389.27082628</v>
      </c>
      <c r="P5603">
        <v>0</v>
      </c>
      <c r="Q5603" t="s">
        <v>50043</v>
      </c>
      <c r="R5603" s="3">
        <v>0.46895726698763784</v>
      </c>
      <c r="S5603" t="s">
        <v>50025</v>
      </c>
      <c r="T5603" t="s">
        <v>50039</v>
      </c>
    </row>
    <row r="5604" spans="1:20" x14ac:dyDescent="0.3">
      <c r="A5604" s="1" t="s">
        <v>5618</v>
      </c>
      <c r="B5604">
        <v>8032.4889984277143</v>
      </c>
      <c r="C5604">
        <v>0</v>
      </c>
      <c r="D5604">
        <v>9.2515069828321125E-2</v>
      </c>
      <c r="E5604">
        <v>20.488928544786891</v>
      </c>
      <c r="F5604">
        <v>90</v>
      </c>
      <c r="G5604">
        <v>232.56979630900341</v>
      </c>
      <c r="H5604">
        <v>1.1270095990259379</v>
      </c>
      <c r="I5604">
        <v>27.670584000000002</v>
      </c>
      <c r="J5604">
        <v>1.159770721452821</v>
      </c>
      <c r="K5604">
        <v>189562.03196158339</v>
      </c>
      <c r="L5604">
        <v>44417.248845275753</v>
      </c>
      <c r="M5604">
        <v>17687827.57553171</v>
      </c>
      <c r="N5604">
        <v>-0.1871650723448478</v>
      </c>
      <c r="O5604">
        <v>1023745.052316639</v>
      </c>
      <c r="P5604">
        <v>0</v>
      </c>
      <c r="Q5604" t="s">
        <v>50043</v>
      </c>
      <c r="R5604" s="3">
        <v>9.2515069828321125E-2</v>
      </c>
      <c r="S5604" t="s">
        <v>50032</v>
      </c>
      <c r="T5604" t="s">
        <v>50036</v>
      </c>
    </row>
    <row r="5605" spans="1:20" x14ac:dyDescent="0.3">
      <c r="A5605" s="1" t="s">
        <v>5619</v>
      </c>
      <c r="B5605">
        <v>463.47239400508812</v>
      </c>
      <c r="C5605">
        <v>0</v>
      </c>
      <c r="D5605">
        <v>0.53872439557568752</v>
      </c>
      <c r="E5605">
        <v>81.046507099299333</v>
      </c>
      <c r="F5605">
        <v>97</v>
      </c>
      <c r="G5605">
        <v>145.49150027192451</v>
      </c>
      <c r="H5605">
        <v>13.127240192813311</v>
      </c>
      <c r="I5605">
        <v>27.670584000000002</v>
      </c>
      <c r="J5605">
        <v>46.923238795712301</v>
      </c>
      <c r="K5605">
        <v>812143.97209242336</v>
      </c>
      <c r="L5605">
        <v>826034.95463944518</v>
      </c>
      <c r="M5605">
        <v>5083742.6952596596</v>
      </c>
      <c r="N5605">
        <v>-1.418077793337552E-2</v>
      </c>
      <c r="O5605">
        <v>9803196.5179604366</v>
      </c>
      <c r="P5605">
        <v>0</v>
      </c>
      <c r="Q5605" t="s">
        <v>50043</v>
      </c>
      <c r="R5605" s="3">
        <v>0.53872439557568752</v>
      </c>
      <c r="S5605" t="s">
        <v>50016</v>
      </c>
      <c r="T5605" t="s">
        <v>50035</v>
      </c>
    </row>
    <row r="5606" spans="1:20" x14ac:dyDescent="0.3">
      <c r="A5606" s="1" t="s">
        <v>5620</v>
      </c>
      <c r="B5606">
        <v>60.414870829937428</v>
      </c>
      <c r="C5606">
        <v>0</v>
      </c>
      <c r="D5606">
        <v>0.83188787525896113</v>
      </c>
      <c r="E5606">
        <v>100</v>
      </c>
      <c r="F5606">
        <v>97</v>
      </c>
      <c r="G5606">
        <v>155.46267193656419</v>
      </c>
      <c r="H5606">
        <v>1.870548507952104</v>
      </c>
      <c r="I5606">
        <v>27.670584000000002</v>
      </c>
      <c r="J5606">
        <v>39.153232990301319</v>
      </c>
      <c r="K5606">
        <v>71424.720810845785</v>
      </c>
      <c r="L5606">
        <v>36911.154578505797</v>
      </c>
      <c r="M5606">
        <v>17362.43531382388</v>
      </c>
      <c r="N5606">
        <v>-0.1102198402054214</v>
      </c>
      <c r="O5606">
        <v>472379.68340567162</v>
      </c>
      <c r="P5606">
        <v>0</v>
      </c>
      <c r="Q5606" t="s">
        <v>50043</v>
      </c>
      <c r="R5606" s="3">
        <v>0.83188787525896113</v>
      </c>
      <c r="S5606" t="s">
        <v>50016</v>
      </c>
      <c r="T5606" t="s">
        <v>50035</v>
      </c>
    </row>
    <row r="5607" spans="1:20" x14ac:dyDescent="0.3">
      <c r="A5607" s="1" t="s">
        <v>5621</v>
      </c>
      <c r="B5607">
        <v>1128.411159280412</v>
      </c>
      <c r="C5607">
        <v>0</v>
      </c>
      <c r="D5607">
        <v>0.45375528720988217</v>
      </c>
      <c r="E5607">
        <v>88.762344056545487</v>
      </c>
      <c r="F5607">
        <v>97</v>
      </c>
      <c r="G5607">
        <v>196.2823095743656</v>
      </c>
      <c r="H5607">
        <v>6.5817439242234794</v>
      </c>
      <c r="I5607">
        <v>27.670584000000002</v>
      </c>
      <c r="J5607">
        <v>40.534463889661652</v>
      </c>
      <c r="K5607">
        <v>983286.01980190328</v>
      </c>
      <c r="L5607">
        <v>1135375.7764955859</v>
      </c>
      <c r="M5607">
        <v>1068354.2173238969</v>
      </c>
      <c r="N5607">
        <v>-0.19150547280344149</v>
      </c>
      <c r="O5607">
        <v>5484134.4464063626</v>
      </c>
      <c r="P5607">
        <v>0</v>
      </c>
      <c r="Q5607" t="s">
        <v>50043</v>
      </c>
      <c r="R5607" s="3">
        <v>0.45375528720988217</v>
      </c>
      <c r="S5607" t="s">
        <v>50016</v>
      </c>
      <c r="T5607" t="s">
        <v>50035</v>
      </c>
    </row>
    <row r="5608" spans="1:20" x14ac:dyDescent="0.3">
      <c r="A5608" s="1" t="s">
        <v>5622</v>
      </c>
      <c r="B5608">
        <v>53.001698076180197</v>
      </c>
      <c r="C5608">
        <v>0</v>
      </c>
      <c r="D5608">
        <v>0.91369605458923153</v>
      </c>
      <c r="E5608">
        <v>91.855982292986994</v>
      </c>
      <c r="F5608">
        <v>97</v>
      </c>
      <c r="G5608">
        <v>178.75099483080581</v>
      </c>
      <c r="H5608">
        <v>2.601289518335133</v>
      </c>
      <c r="I5608">
        <v>27.670584000000002</v>
      </c>
      <c r="J5608">
        <v>39.458937887461317</v>
      </c>
      <c r="K5608">
        <v>15779.633354692091</v>
      </c>
      <c r="L5608">
        <v>7973.3910872071356</v>
      </c>
      <c r="M5608">
        <v>117867.2680428793</v>
      </c>
      <c r="N5608">
        <v>-7.650197490275476E-2</v>
      </c>
      <c r="O5608">
        <v>126611.65154136901</v>
      </c>
      <c r="P5608">
        <v>0</v>
      </c>
      <c r="Q5608" t="s">
        <v>50043</v>
      </c>
      <c r="R5608" s="3">
        <v>0.91369605458923153</v>
      </c>
      <c r="S5608" t="s">
        <v>50016</v>
      </c>
      <c r="T5608" t="s">
        <v>50035</v>
      </c>
    </row>
    <row r="5609" spans="1:20" x14ac:dyDescent="0.3">
      <c r="A5609" s="1" t="s">
        <v>5623</v>
      </c>
      <c r="B5609">
        <v>12099.37345351807</v>
      </c>
      <c r="C5609">
        <v>0</v>
      </c>
      <c r="D5609">
        <v>0.49315477641953498</v>
      </c>
      <c r="E5609">
        <v>100</v>
      </c>
      <c r="F5609">
        <v>97</v>
      </c>
      <c r="G5609">
        <v>212.7928476929861</v>
      </c>
      <c r="H5609">
        <v>2.736374182676633</v>
      </c>
      <c r="I5609">
        <v>27.670584000000002</v>
      </c>
      <c r="J5609">
        <v>42.043735324700101</v>
      </c>
      <c r="K5609">
        <v>3255155.2029107912</v>
      </c>
      <c r="L5609">
        <v>6511986.2530658189</v>
      </c>
      <c r="M5609">
        <v>22091.944723502911</v>
      </c>
      <c r="N5609">
        <v>-0.1918058957234583</v>
      </c>
      <c r="O5609">
        <v>126585094.0350019</v>
      </c>
      <c r="P5609">
        <v>0</v>
      </c>
      <c r="Q5609" t="s">
        <v>50043</v>
      </c>
      <c r="R5609" s="3">
        <v>0.49315477641953498</v>
      </c>
      <c r="S5609" t="s">
        <v>50016</v>
      </c>
      <c r="T5609" t="s">
        <v>50035</v>
      </c>
    </row>
    <row r="5610" spans="1:20" x14ac:dyDescent="0.3">
      <c r="A5610" s="1" t="s">
        <v>5624</v>
      </c>
      <c r="B5610">
        <v>5934.5765939153926</v>
      </c>
      <c r="C5610">
        <v>0</v>
      </c>
      <c r="D5610">
        <v>1.258267942457503</v>
      </c>
      <c r="E5610">
        <v>90.095932673279506</v>
      </c>
      <c r="F5610">
        <v>96.5</v>
      </c>
      <c r="G5610">
        <v>77.755981226096523</v>
      </c>
      <c r="H5610">
        <v>0</v>
      </c>
      <c r="I5610">
        <v>27.670584000000002</v>
      </c>
      <c r="J5610">
        <v>9.1512202931794562</v>
      </c>
      <c r="K5610">
        <v>15812406.63656594</v>
      </c>
      <c r="L5610">
        <v>33042042.943201069</v>
      </c>
      <c r="M5610">
        <v>425285.3133549497</v>
      </c>
      <c r="N5610">
        <v>-0.2103151877552247</v>
      </c>
      <c r="O5610">
        <v>233274875.7500253</v>
      </c>
      <c r="P5610">
        <v>0</v>
      </c>
      <c r="Q5610" t="s">
        <v>50043</v>
      </c>
      <c r="R5610" s="3">
        <v>1.2582679424575025</v>
      </c>
      <c r="S5610" t="s">
        <v>50016</v>
      </c>
      <c r="T5610" t="s">
        <v>50035</v>
      </c>
    </row>
    <row r="5611" spans="1:20" x14ac:dyDescent="0.3">
      <c r="A5611" s="1" t="s">
        <v>5625</v>
      </c>
      <c r="B5611">
        <v>357.08357444211413</v>
      </c>
      <c r="C5611">
        <v>0</v>
      </c>
      <c r="D5611">
        <v>0.62685458916475223</v>
      </c>
      <c r="E5611">
        <v>79.935052957636998</v>
      </c>
      <c r="F5611">
        <v>97</v>
      </c>
      <c r="G5611">
        <v>166.48786789058619</v>
      </c>
      <c r="H5611">
        <v>3.2482331319368281</v>
      </c>
      <c r="I5611">
        <v>27.670584000000002</v>
      </c>
      <c r="J5611">
        <v>54.090467569059903</v>
      </c>
      <c r="K5611">
        <v>430030.2736380609</v>
      </c>
      <c r="L5611">
        <v>611740.14706886094</v>
      </c>
      <c r="M5611">
        <v>114602.444930064</v>
      </c>
      <c r="N5611">
        <v>-1.1034162595987119E-2</v>
      </c>
      <c r="O5611">
        <v>7369609.4043290187</v>
      </c>
      <c r="P5611">
        <v>0</v>
      </c>
      <c r="Q5611" t="s">
        <v>50043</v>
      </c>
      <c r="R5611" s="3">
        <v>0.62685458916475223</v>
      </c>
      <c r="S5611" t="s">
        <v>50016</v>
      </c>
      <c r="T5611" t="s">
        <v>50035</v>
      </c>
    </row>
    <row r="5612" spans="1:20" x14ac:dyDescent="0.3">
      <c r="A5612" s="1" t="s">
        <v>5626</v>
      </c>
      <c r="B5612">
        <v>449.35868879704401</v>
      </c>
      <c r="C5612">
        <v>0</v>
      </c>
      <c r="D5612">
        <v>0.581968959225451</v>
      </c>
      <c r="E5612">
        <v>87.96952319387124</v>
      </c>
      <c r="F5612">
        <v>97</v>
      </c>
      <c r="G5612">
        <v>175.65500122959949</v>
      </c>
      <c r="H5612">
        <v>5.6286614220927982</v>
      </c>
      <c r="I5612">
        <v>27.670584000000002</v>
      </c>
      <c r="J5612">
        <v>41.963531767332313</v>
      </c>
      <c r="K5612">
        <v>389490.24490395322</v>
      </c>
      <c r="L5612">
        <v>385597.20312897553</v>
      </c>
      <c r="M5612">
        <v>938500.44058083638</v>
      </c>
      <c r="N5612">
        <v>-0.1936079273225097</v>
      </c>
      <c r="O5612">
        <v>23667223.249289051</v>
      </c>
      <c r="P5612">
        <v>0</v>
      </c>
      <c r="Q5612" t="s">
        <v>50043</v>
      </c>
      <c r="R5612" s="3">
        <v>0.581968959225451</v>
      </c>
      <c r="S5612" t="s">
        <v>50016</v>
      </c>
      <c r="T5612" t="s">
        <v>50035</v>
      </c>
    </row>
    <row r="5613" spans="1:20" x14ac:dyDescent="0.3">
      <c r="A5613" s="1" t="s">
        <v>5627</v>
      </c>
      <c r="B5613">
        <v>350.64040669090463</v>
      </c>
      <c r="C5613">
        <v>0</v>
      </c>
      <c r="D5613">
        <v>0.62199829812038798</v>
      </c>
      <c r="E5613">
        <v>92.236952255137922</v>
      </c>
      <c r="F5613">
        <v>97</v>
      </c>
      <c r="G5613">
        <v>182.10570855531591</v>
      </c>
      <c r="H5613">
        <v>3.8220151468286381</v>
      </c>
      <c r="I5613">
        <v>27.670584000000002</v>
      </c>
      <c r="J5613">
        <v>46.603657041298803</v>
      </c>
      <c r="K5613">
        <v>426953.16501294432</v>
      </c>
      <c r="L5613">
        <v>584953.37222657481</v>
      </c>
      <c r="M5613">
        <v>114925.70876810529</v>
      </c>
      <c r="N5613">
        <v>-1.1158527582874909E-2</v>
      </c>
      <c r="O5613">
        <v>6530471.6597510921</v>
      </c>
      <c r="P5613">
        <v>0</v>
      </c>
      <c r="Q5613" t="s">
        <v>50043</v>
      </c>
      <c r="R5613" s="3">
        <v>0.62199829812038798</v>
      </c>
      <c r="S5613" t="s">
        <v>50016</v>
      </c>
      <c r="T5613" t="s">
        <v>50035</v>
      </c>
    </row>
    <row r="5614" spans="1:20" x14ac:dyDescent="0.3">
      <c r="A5614" s="1" t="s">
        <v>5628</v>
      </c>
      <c r="B5614">
        <v>785.33520786106033</v>
      </c>
      <c r="C5614">
        <v>0</v>
      </c>
      <c r="D5614">
        <v>0.40748981869137563</v>
      </c>
      <c r="E5614">
        <v>82.693393648374212</v>
      </c>
      <c r="F5614">
        <v>97</v>
      </c>
      <c r="G5614">
        <v>193.92224041869829</v>
      </c>
      <c r="H5614">
        <v>11.88544508952485</v>
      </c>
      <c r="I5614">
        <v>27.670584000000002</v>
      </c>
      <c r="J5614">
        <v>53.639090788999617</v>
      </c>
      <c r="K5614">
        <v>23316.202297573451</v>
      </c>
      <c r="L5614">
        <v>37459.100818681291</v>
      </c>
      <c r="M5614">
        <v>445342.54156042472</v>
      </c>
      <c r="N5614">
        <v>-0.19843270012511621</v>
      </c>
      <c r="O5614">
        <v>1353529.674293203</v>
      </c>
      <c r="P5614">
        <v>0</v>
      </c>
      <c r="Q5614" t="s">
        <v>50043</v>
      </c>
      <c r="R5614" s="3">
        <v>0.40748981869137557</v>
      </c>
      <c r="S5614" t="s">
        <v>50016</v>
      </c>
      <c r="T5614" t="s">
        <v>50035</v>
      </c>
    </row>
    <row r="5615" spans="1:20" x14ac:dyDescent="0.3">
      <c r="A5615" s="1" t="s">
        <v>5629</v>
      </c>
      <c r="B5615">
        <v>4706.3567551221186</v>
      </c>
      <c r="C5615">
        <v>0</v>
      </c>
      <c r="D5615">
        <v>1.074553760249638</v>
      </c>
      <c r="E5615">
        <v>79.678516840957172</v>
      </c>
      <c r="F5615">
        <v>97</v>
      </c>
      <c r="G5615">
        <v>69.425583385087265</v>
      </c>
      <c r="H5615">
        <v>11.196455881462111</v>
      </c>
      <c r="I5615">
        <v>27.670584000000002</v>
      </c>
      <c r="J5615">
        <v>11.065520358285809</v>
      </c>
      <c r="K5615">
        <v>6909657.3382657953</v>
      </c>
      <c r="L5615">
        <v>8094006.5969765345</v>
      </c>
      <c r="M5615">
        <v>6295806.1761199487</v>
      </c>
      <c r="N5615">
        <v>-0.39782760480408208</v>
      </c>
      <c r="O5615">
        <v>15267670.70261188</v>
      </c>
      <c r="P5615">
        <v>0</v>
      </c>
      <c r="Q5615" t="s">
        <v>50043</v>
      </c>
      <c r="R5615" s="3">
        <v>1.0745537602496376</v>
      </c>
      <c r="S5615" t="s">
        <v>50016</v>
      </c>
      <c r="T5615" t="s">
        <v>50035</v>
      </c>
    </row>
    <row r="5616" spans="1:20" x14ac:dyDescent="0.3">
      <c r="A5616" s="1" t="s">
        <v>5630</v>
      </c>
      <c r="B5616">
        <v>561.99534347020142</v>
      </c>
      <c r="C5616">
        <v>0</v>
      </c>
      <c r="D5616">
        <v>0.39498763546328741</v>
      </c>
      <c r="E5616">
        <v>67.387848808773555</v>
      </c>
      <c r="F5616">
        <v>97</v>
      </c>
      <c r="G5616">
        <v>178.62040390190541</v>
      </c>
      <c r="H5616">
        <v>26.5912053708876</v>
      </c>
      <c r="I5616">
        <v>27.670584000000002</v>
      </c>
      <c r="J5616">
        <v>48.902970537669177</v>
      </c>
      <c r="K5616">
        <v>58853.054133261263</v>
      </c>
      <c r="L5616">
        <v>97766.661260412875</v>
      </c>
      <c r="M5616">
        <v>3688872.0955897509</v>
      </c>
      <c r="N5616">
        <v>-0.2093404489828275</v>
      </c>
      <c r="O5616">
        <v>1654201.1309230251</v>
      </c>
      <c r="P5616">
        <v>0</v>
      </c>
      <c r="Q5616" t="s">
        <v>50043</v>
      </c>
      <c r="R5616" s="3">
        <v>0.39498763546328736</v>
      </c>
      <c r="S5616" t="s">
        <v>50016</v>
      </c>
      <c r="T5616" t="s">
        <v>50035</v>
      </c>
    </row>
    <row r="5617" spans="1:20" x14ac:dyDescent="0.3">
      <c r="A5617" s="1" t="s">
        <v>5631</v>
      </c>
      <c r="B5617">
        <v>168.54272007521769</v>
      </c>
      <c r="C5617">
        <v>0</v>
      </c>
      <c r="D5617">
        <v>0.43738147957061002</v>
      </c>
      <c r="E5617">
        <v>80.680574440350838</v>
      </c>
      <c r="F5617">
        <v>97</v>
      </c>
      <c r="G5617">
        <v>275.52879866310138</v>
      </c>
      <c r="H5617">
        <v>4.775074498503634</v>
      </c>
      <c r="I5617">
        <v>27.670584000000002</v>
      </c>
      <c r="J5617">
        <v>67.916068668954679</v>
      </c>
      <c r="K5617">
        <v>46480.617846632304</v>
      </c>
      <c r="L5617">
        <v>65749.505687453318</v>
      </c>
      <c r="M5617">
        <v>114557.2672862391</v>
      </c>
      <c r="N5617">
        <v>-0.18248756778263481</v>
      </c>
      <c r="O5617">
        <v>1398877.1952457961</v>
      </c>
      <c r="P5617">
        <v>0</v>
      </c>
      <c r="Q5617" t="s">
        <v>50043</v>
      </c>
      <c r="R5617" s="3">
        <v>0.43738147957061002</v>
      </c>
      <c r="S5617" t="s">
        <v>50016</v>
      </c>
      <c r="T5617" t="s">
        <v>50035</v>
      </c>
    </row>
    <row r="5618" spans="1:20" x14ac:dyDescent="0.3">
      <c r="A5618" s="1" t="s">
        <v>5632</v>
      </c>
      <c r="B5618">
        <v>273.13963821250587</v>
      </c>
      <c r="C5618">
        <v>0</v>
      </c>
      <c r="D5618">
        <v>0.205613192690277</v>
      </c>
      <c r="E5618">
        <v>76.982521662815373</v>
      </c>
      <c r="F5618">
        <v>97</v>
      </c>
      <c r="G5618">
        <v>313.63315793379161</v>
      </c>
      <c r="H5618">
        <v>3.1260218034183072</v>
      </c>
      <c r="I5618">
        <v>27.670584000000002</v>
      </c>
      <c r="J5618">
        <v>39.658527202108317</v>
      </c>
      <c r="K5618">
        <v>67748.015023773929</v>
      </c>
      <c r="L5618">
        <v>26188.282989812931</v>
      </c>
      <c r="M5618">
        <v>145864.0606333123</v>
      </c>
      <c r="N5618">
        <v>-0.18950983813533709</v>
      </c>
      <c r="O5618">
        <v>498969.84110942337</v>
      </c>
      <c r="P5618">
        <v>0</v>
      </c>
      <c r="Q5618" t="s">
        <v>50043</v>
      </c>
      <c r="R5618" s="3">
        <v>0.20561319269027703</v>
      </c>
      <c r="S5618" t="s">
        <v>50016</v>
      </c>
      <c r="T5618" t="s">
        <v>50035</v>
      </c>
    </row>
    <row r="5619" spans="1:20" x14ac:dyDescent="0.3">
      <c r="A5619" s="1" t="s">
        <v>5633</v>
      </c>
      <c r="B5619">
        <v>102.2396163473378</v>
      </c>
      <c r="C5619">
        <v>0</v>
      </c>
      <c r="D5619">
        <v>0.69848033739199067</v>
      </c>
      <c r="E5619">
        <v>54.545794222654742</v>
      </c>
      <c r="F5619">
        <v>97</v>
      </c>
      <c r="G5619">
        <v>331.41441781718908</v>
      </c>
      <c r="H5619">
        <v>2.2520934356823008</v>
      </c>
      <c r="I5619">
        <v>27.670584000000002</v>
      </c>
      <c r="J5619">
        <v>42.226305170069502</v>
      </c>
      <c r="K5619">
        <v>49547.085698107898</v>
      </c>
      <c r="L5619">
        <v>60135.394784930722</v>
      </c>
      <c r="M5619">
        <v>968675.13066475338</v>
      </c>
      <c r="N5619">
        <v>-0.1813324459933302</v>
      </c>
      <c r="O5619">
        <v>4198820.6838411391</v>
      </c>
      <c r="P5619">
        <v>0</v>
      </c>
      <c r="Q5619" t="s">
        <v>50043</v>
      </c>
      <c r="R5619" s="3">
        <v>0.69848033739199067</v>
      </c>
      <c r="S5619" t="s">
        <v>50016</v>
      </c>
      <c r="T5619" t="s">
        <v>50035</v>
      </c>
    </row>
    <row r="5620" spans="1:20" x14ac:dyDescent="0.3">
      <c r="A5620" s="1" t="s">
        <v>5634</v>
      </c>
      <c r="B5620">
        <v>704.66498262966229</v>
      </c>
      <c r="C5620">
        <v>0</v>
      </c>
      <c r="D5620">
        <v>0.46000798686393002</v>
      </c>
      <c r="E5620">
        <v>78.490581817144445</v>
      </c>
      <c r="F5620">
        <v>97</v>
      </c>
      <c r="G5620">
        <v>189.54054677286169</v>
      </c>
      <c r="H5620">
        <v>9.4007196850933958</v>
      </c>
      <c r="I5620">
        <v>27.670584000000002</v>
      </c>
      <c r="J5620">
        <v>40.812349984483511</v>
      </c>
      <c r="K5620">
        <v>323746.3994599526</v>
      </c>
      <c r="L5620">
        <v>309841.45611651719</v>
      </c>
      <c r="M5620">
        <v>4707166.6707456307</v>
      </c>
      <c r="N5620">
        <v>-0.20639515052159479</v>
      </c>
      <c r="O5620">
        <v>27909905.226173479</v>
      </c>
      <c r="P5620">
        <v>0</v>
      </c>
      <c r="Q5620" t="s">
        <v>50043</v>
      </c>
      <c r="R5620" s="3">
        <v>0.46000798686392996</v>
      </c>
      <c r="S5620" t="s">
        <v>50016</v>
      </c>
      <c r="T5620" t="s">
        <v>50035</v>
      </c>
    </row>
    <row r="5621" spans="1:20" x14ac:dyDescent="0.3">
      <c r="A5621" s="1" t="s">
        <v>5635</v>
      </c>
      <c r="B5621">
        <v>366.06525868462398</v>
      </c>
      <c r="C5621">
        <v>0</v>
      </c>
      <c r="D5621">
        <v>0.61135100609350324</v>
      </c>
      <c r="E5621">
        <v>82.213600953396806</v>
      </c>
      <c r="F5621">
        <v>97</v>
      </c>
      <c r="G5621">
        <v>170.90029514140249</v>
      </c>
      <c r="H5621">
        <v>3.4651948781934099</v>
      </c>
      <c r="I5621">
        <v>27.670584000000002</v>
      </c>
      <c r="J5621">
        <v>53.13675720594464</v>
      </c>
      <c r="K5621">
        <v>372775.28295155981</v>
      </c>
      <c r="L5621">
        <v>602189.93431079283</v>
      </c>
      <c r="M5621">
        <v>100408.1626147815</v>
      </c>
      <c r="N5621">
        <v>-1.19840723771411E-2</v>
      </c>
      <c r="O5621">
        <v>7163996.028903462</v>
      </c>
      <c r="P5621">
        <v>0</v>
      </c>
      <c r="Q5621" t="s">
        <v>50043</v>
      </c>
      <c r="R5621" s="3">
        <v>0.61135100609350324</v>
      </c>
      <c r="S5621" t="s">
        <v>50016</v>
      </c>
      <c r="T5621" t="s">
        <v>50035</v>
      </c>
    </row>
    <row r="5622" spans="1:20" x14ac:dyDescent="0.3">
      <c r="A5622" s="1" t="s">
        <v>5636</v>
      </c>
      <c r="B5622">
        <v>588.77048293999155</v>
      </c>
      <c r="C5622">
        <v>0</v>
      </c>
      <c r="D5622">
        <v>0.42460322904106129</v>
      </c>
      <c r="E5622">
        <v>74.234902709629807</v>
      </c>
      <c r="F5622">
        <v>97</v>
      </c>
      <c r="G5622">
        <v>199.87315674024069</v>
      </c>
      <c r="H5622">
        <v>8.8402544582768261</v>
      </c>
      <c r="I5622">
        <v>27.670584000000002</v>
      </c>
      <c r="J5622">
        <v>40.948072830660827</v>
      </c>
      <c r="K5622">
        <v>346051.20633299358</v>
      </c>
      <c r="L5622">
        <v>357796.8180907254</v>
      </c>
      <c r="M5622">
        <v>4578769.3809770755</v>
      </c>
      <c r="N5622">
        <v>-0.19352089468166431</v>
      </c>
      <c r="O5622">
        <v>25267602.04987039</v>
      </c>
      <c r="P5622">
        <v>0</v>
      </c>
      <c r="Q5622" t="s">
        <v>50043</v>
      </c>
      <c r="R5622" s="3">
        <v>0.42460322904106129</v>
      </c>
      <c r="S5622" t="s">
        <v>50016</v>
      </c>
      <c r="T5622" t="s">
        <v>50035</v>
      </c>
    </row>
    <row r="5623" spans="1:20" x14ac:dyDescent="0.3">
      <c r="A5623" s="1" t="s">
        <v>5637</v>
      </c>
      <c r="B5623">
        <v>276.57281982474598</v>
      </c>
      <c r="C5623">
        <v>0</v>
      </c>
      <c r="D5623">
        <v>0.17806360044364991</v>
      </c>
      <c r="E5623">
        <v>89.25525617204535</v>
      </c>
      <c r="F5623">
        <v>97</v>
      </c>
      <c r="G5623">
        <v>730.9976489394619</v>
      </c>
      <c r="H5623">
        <v>2.3089690646628771</v>
      </c>
      <c r="I5623">
        <v>27.670584000000002</v>
      </c>
      <c r="J5623">
        <v>161.24715786011001</v>
      </c>
      <c r="K5623">
        <v>83730.35483550925</v>
      </c>
      <c r="L5623">
        <v>20998.94009121156</v>
      </c>
      <c r="M5623">
        <v>366829.10236945678</v>
      </c>
      <c r="N5623">
        <v>-0.18752681573285421</v>
      </c>
      <c r="O5623">
        <v>673434.06208757707</v>
      </c>
      <c r="P5623">
        <v>0</v>
      </c>
      <c r="Q5623" t="s">
        <v>50043</v>
      </c>
      <c r="R5623" s="3">
        <v>0.17806360044364994</v>
      </c>
      <c r="S5623" t="s">
        <v>50016</v>
      </c>
      <c r="T5623" t="s">
        <v>50035</v>
      </c>
    </row>
    <row r="5624" spans="1:20" x14ac:dyDescent="0.3">
      <c r="A5624" s="1" t="s">
        <v>5638</v>
      </c>
      <c r="B5624">
        <v>133.8129152272665</v>
      </c>
      <c r="C5624">
        <v>0</v>
      </c>
      <c r="D5624">
        <v>0.45022518508547832</v>
      </c>
      <c r="E5624">
        <v>89.787322245828875</v>
      </c>
      <c r="F5624">
        <v>97</v>
      </c>
      <c r="G5624">
        <v>235.7750416881974</v>
      </c>
      <c r="H5624">
        <v>3.420224595478254</v>
      </c>
      <c r="I5624">
        <v>27.670584000000002</v>
      </c>
      <c r="J5624">
        <v>53.604219871429819</v>
      </c>
      <c r="K5624">
        <v>45949.85907405601</v>
      </c>
      <c r="L5624">
        <v>40547.335179699738</v>
      </c>
      <c r="M5624">
        <v>3695.0504987988988</v>
      </c>
      <c r="N5624">
        <v>-0.1754334358951761</v>
      </c>
      <c r="O5624">
        <v>3566253.9896110152</v>
      </c>
      <c r="P5624">
        <v>0</v>
      </c>
      <c r="Q5624" t="s">
        <v>50043</v>
      </c>
      <c r="R5624" s="3">
        <v>0.45022518508547832</v>
      </c>
      <c r="S5624" t="s">
        <v>50016</v>
      </c>
      <c r="T5624" t="s">
        <v>50035</v>
      </c>
    </row>
    <row r="5625" spans="1:20" x14ac:dyDescent="0.3">
      <c r="A5625" s="1" t="s">
        <v>5639</v>
      </c>
      <c r="B5625">
        <v>106.3304804889881</v>
      </c>
      <c r="C5625">
        <v>0</v>
      </c>
      <c r="D5625">
        <v>1.1567932443631019</v>
      </c>
      <c r="E5625">
        <v>90.429037746897336</v>
      </c>
      <c r="F5625">
        <v>97</v>
      </c>
      <c r="G5625">
        <v>96.218986583234525</v>
      </c>
      <c r="H5625">
        <v>5.461752537997314</v>
      </c>
      <c r="I5625">
        <v>27.670584000000002</v>
      </c>
      <c r="J5625">
        <v>36.844917641470481</v>
      </c>
      <c r="K5625">
        <v>212896.63249716771</v>
      </c>
      <c r="L5625">
        <v>184350.2031918384</v>
      </c>
      <c r="M5625">
        <v>31354.83700985034</v>
      </c>
      <c r="N5625">
        <v>-0.71226480776701728</v>
      </c>
      <c r="O5625">
        <v>15034860.953639921</v>
      </c>
      <c r="P5625">
        <v>0</v>
      </c>
      <c r="Q5625" t="s">
        <v>50043</v>
      </c>
      <c r="R5625" s="3">
        <v>1.1567932443631022</v>
      </c>
      <c r="S5625" t="s">
        <v>50016</v>
      </c>
      <c r="T5625" t="s">
        <v>50035</v>
      </c>
    </row>
    <row r="5626" spans="1:20" x14ac:dyDescent="0.3">
      <c r="A5626" s="1" t="s">
        <v>5640</v>
      </c>
      <c r="B5626">
        <v>104.9967248419358</v>
      </c>
      <c r="C5626">
        <v>0</v>
      </c>
      <c r="D5626">
        <v>0.64396390546916693</v>
      </c>
      <c r="E5626">
        <v>78.273787275668397</v>
      </c>
      <c r="F5626">
        <v>97</v>
      </c>
      <c r="G5626">
        <v>125.65867925983029</v>
      </c>
      <c r="H5626">
        <v>7.6199106132669847</v>
      </c>
      <c r="I5626">
        <v>27.670584000000002</v>
      </c>
      <c r="J5626">
        <v>37.454400196724229</v>
      </c>
      <c r="K5626">
        <v>149573.0612098361</v>
      </c>
      <c r="L5626">
        <v>76291.494066871688</v>
      </c>
      <c r="M5626">
        <v>908207.47870640573</v>
      </c>
      <c r="N5626">
        <v>-0.1003874092426453</v>
      </c>
      <c r="O5626">
        <v>4903556.3856940279</v>
      </c>
      <c r="P5626">
        <v>0</v>
      </c>
      <c r="Q5626" t="s">
        <v>50043</v>
      </c>
      <c r="R5626" s="3">
        <v>0.64396390546916693</v>
      </c>
      <c r="S5626" t="s">
        <v>50016</v>
      </c>
      <c r="T5626" t="s">
        <v>50035</v>
      </c>
    </row>
    <row r="5627" spans="1:20" x14ac:dyDescent="0.3">
      <c r="A5627" s="1" t="s">
        <v>5641</v>
      </c>
      <c r="B5627">
        <v>42.882754620340307</v>
      </c>
      <c r="C5627">
        <v>0</v>
      </c>
      <c r="D5627">
        <v>1.7379565001361981</v>
      </c>
      <c r="E5627">
        <v>82.459348981337627</v>
      </c>
      <c r="F5627">
        <v>97</v>
      </c>
      <c r="G5627">
        <v>96.293397591970447</v>
      </c>
      <c r="H5627">
        <v>7.3330940769920154</v>
      </c>
      <c r="I5627">
        <v>27.670584000000002</v>
      </c>
      <c r="J5627">
        <v>24.055953509150509</v>
      </c>
      <c r="K5627">
        <v>135662.8577567038</v>
      </c>
      <c r="L5627">
        <v>48276.946931666833</v>
      </c>
      <c r="M5627">
        <v>228757.36202264109</v>
      </c>
      <c r="N5627">
        <v>-0.53683420971820939</v>
      </c>
      <c r="O5627">
        <v>157051.71896094081</v>
      </c>
      <c r="P5627">
        <v>0</v>
      </c>
      <c r="Q5627" t="s">
        <v>50043</v>
      </c>
      <c r="R5627" s="3">
        <v>1.7379565001361978</v>
      </c>
      <c r="S5627" t="s">
        <v>50016</v>
      </c>
      <c r="T5627" t="s">
        <v>50035</v>
      </c>
    </row>
    <row r="5628" spans="1:20" x14ac:dyDescent="0.3">
      <c r="A5628" s="1" t="s">
        <v>5642</v>
      </c>
      <c r="B5628">
        <v>782.61558170237583</v>
      </c>
      <c r="C5628">
        <v>0</v>
      </c>
      <c r="D5628">
        <v>0.96795079605003842</v>
      </c>
      <c r="E5628">
        <v>88.11435604702433</v>
      </c>
      <c r="F5628">
        <v>97</v>
      </c>
      <c r="G5628">
        <v>126.8817300990014</v>
      </c>
      <c r="H5628">
        <v>1.161478635512222</v>
      </c>
      <c r="I5628">
        <v>27.670584000000002</v>
      </c>
      <c r="J5628">
        <v>41.561659168452543</v>
      </c>
      <c r="K5628">
        <v>2375191.1974431779</v>
      </c>
      <c r="L5628">
        <v>1197064.184747379</v>
      </c>
      <c r="M5628">
        <v>1566780.602890797</v>
      </c>
      <c r="N5628">
        <v>-0.15787887301115211</v>
      </c>
      <c r="O5628">
        <v>12414097.96260752</v>
      </c>
      <c r="P5628">
        <v>0</v>
      </c>
      <c r="Q5628" t="s">
        <v>50043</v>
      </c>
      <c r="R5628" s="3">
        <v>0.96795079605003842</v>
      </c>
      <c r="S5628" t="s">
        <v>50016</v>
      </c>
      <c r="T5628" t="s">
        <v>50035</v>
      </c>
    </row>
    <row r="5629" spans="1:20" x14ac:dyDescent="0.3">
      <c r="A5629" s="1" t="s">
        <v>5643</v>
      </c>
      <c r="B5629">
        <v>74.729373952357719</v>
      </c>
      <c r="C5629">
        <v>0</v>
      </c>
      <c r="D5629">
        <v>0.59496735990908567</v>
      </c>
      <c r="E5629">
        <v>75.168677784941664</v>
      </c>
      <c r="F5629">
        <v>97</v>
      </c>
      <c r="G5629">
        <v>181.35678501567821</v>
      </c>
      <c r="H5629">
        <v>6.8180582082505339</v>
      </c>
      <c r="I5629">
        <v>27.670584000000002</v>
      </c>
      <c r="J5629">
        <v>47.491985854295777</v>
      </c>
      <c r="K5629">
        <v>115044.64955214701</v>
      </c>
      <c r="L5629">
        <v>57239.346853731899</v>
      </c>
      <c r="M5629">
        <v>912504.35191343492</v>
      </c>
      <c r="N5629">
        <v>-3.1359375740913277E-2</v>
      </c>
      <c r="O5629">
        <v>958188.25694410701</v>
      </c>
      <c r="P5629">
        <v>0</v>
      </c>
      <c r="Q5629" t="s">
        <v>50043</v>
      </c>
      <c r="R5629" s="3">
        <v>0.59496735990908567</v>
      </c>
      <c r="S5629" t="s">
        <v>50016</v>
      </c>
      <c r="T5629" t="s">
        <v>50035</v>
      </c>
    </row>
    <row r="5630" spans="1:20" x14ac:dyDescent="0.3">
      <c r="A5630" s="1" t="s">
        <v>5644</v>
      </c>
      <c r="B5630">
        <v>7598.2301675379877</v>
      </c>
      <c r="C5630">
        <v>0</v>
      </c>
      <c r="D5630">
        <v>0.46225388572843901</v>
      </c>
      <c r="E5630">
        <v>80.492007940876462</v>
      </c>
      <c r="F5630">
        <v>97</v>
      </c>
      <c r="G5630">
        <v>127.56041485050019</v>
      </c>
      <c r="H5630">
        <v>11.04862355161606</v>
      </c>
      <c r="I5630">
        <v>27.670584000000002</v>
      </c>
      <c r="J5630">
        <v>11.887646938604851</v>
      </c>
      <c r="K5630">
        <v>13824567.47588804</v>
      </c>
      <c r="L5630">
        <v>9666473.2856137939</v>
      </c>
      <c r="M5630">
        <v>7840267.3986430038</v>
      </c>
      <c r="N5630">
        <v>-6.5380283741863762E-2</v>
      </c>
      <c r="O5630">
        <v>70729363.340660453</v>
      </c>
      <c r="P5630">
        <v>0</v>
      </c>
      <c r="Q5630" t="s">
        <v>50043</v>
      </c>
      <c r="R5630" s="3">
        <v>0.46225388572843895</v>
      </c>
      <c r="S5630" t="s">
        <v>50016</v>
      </c>
      <c r="T5630" t="s">
        <v>50035</v>
      </c>
    </row>
    <row r="5631" spans="1:20" x14ac:dyDescent="0.3">
      <c r="A5631" s="1" t="s">
        <v>5645</v>
      </c>
      <c r="B5631">
        <v>2263.9700136544811</v>
      </c>
      <c r="C5631">
        <v>0</v>
      </c>
      <c r="D5631">
        <v>2.601300297818093</v>
      </c>
      <c r="E5631">
        <v>75.450678415065212</v>
      </c>
      <c r="F5631">
        <v>96.5</v>
      </c>
      <c r="G5631">
        <v>158.16510544469571</v>
      </c>
      <c r="H5631">
        <v>1.639149034363375</v>
      </c>
      <c r="I5631">
        <v>27.670584000000002</v>
      </c>
      <c r="J5631">
        <v>8.1752152509439036</v>
      </c>
      <c r="K5631">
        <v>2176561.2010388798</v>
      </c>
      <c r="L5631">
        <v>27964311.62946479</v>
      </c>
      <c r="M5631">
        <v>4123266.2346715522</v>
      </c>
      <c r="N5631">
        <v>-0.1041040421552987</v>
      </c>
      <c r="O5631">
        <v>543884302.4209801</v>
      </c>
      <c r="P5631">
        <v>0</v>
      </c>
      <c r="Q5631" t="s">
        <v>50043</v>
      </c>
      <c r="R5631" s="3">
        <v>2.6013002978180935</v>
      </c>
      <c r="S5631" t="s">
        <v>50027</v>
      </c>
      <c r="T5631" t="s">
        <v>50035</v>
      </c>
    </row>
    <row r="5632" spans="1:20" x14ac:dyDescent="0.3">
      <c r="A5632" s="1" t="s">
        <v>5646</v>
      </c>
      <c r="B5632">
        <v>430.93987740007827</v>
      </c>
      <c r="C5632">
        <v>0</v>
      </c>
      <c r="D5632">
        <v>1.7650730852222569</v>
      </c>
      <c r="E5632">
        <v>99.561137037194058</v>
      </c>
      <c r="F5632">
        <v>97</v>
      </c>
      <c r="G5632">
        <v>100.2409302115685</v>
      </c>
      <c r="H5632">
        <v>8.1621850538241745</v>
      </c>
      <c r="I5632">
        <v>27.670584000000002</v>
      </c>
      <c r="J5632">
        <v>22.496069908428002</v>
      </c>
      <c r="K5632">
        <v>279181.39556393417</v>
      </c>
      <c r="L5632">
        <v>958805.20975672535</v>
      </c>
      <c r="M5632">
        <v>136888.01788979059</v>
      </c>
      <c r="N5632">
        <v>-0.24856619807261091</v>
      </c>
      <c r="O5632">
        <v>61250067.391219571</v>
      </c>
      <c r="P5632">
        <v>0</v>
      </c>
      <c r="Q5632" t="s">
        <v>50043</v>
      </c>
      <c r="R5632" s="3">
        <v>1.7650730852222571</v>
      </c>
      <c r="S5632" t="s">
        <v>50016</v>
      </c>
      <c r="T5632" t="s">
        <v>50035</v>
      </c>
    </row>
    <row r="5633" spans="1:20" x14ac:dyDescent="0.3">
      <c r="A5633" s="1" t="s">
        <v>5647</v>
      </c>
      <c r="B5633">
        <v>322.2289190158873</v>
      </c>
      <c r="C5633">
        <v>0</v>
      </c>
      <c r="D5633">
        <v>0.59181865923923116</v>
      </c>
      <c r="E5633">
        <v>87.236047096350788</v>
      </c>
      <c r="F5633">
        <v>97</v>
      </c>
      <c r="G5633">
        <v>156.0069521208745</v>
      </c>
      <c r="H5633">
        <v>5.9151562796995254</v>
      </c>
      <c r="I5633">
        <v>27.670584000000002</v>
      </c>
      <c r="J5633">
        <v>54.399267897021389</v>
      </c>
      <c r="K5633">
        <v>355528.98151434353</v>
      </c>
      <c r="L5633">
        <v>213311.21956032529</v>
      </c>
      <c r="M5633">
        <v>1436612.440025548</v>
      </c>
      <c r="N5633">
        <v>-8.1837306124920017E-2</v>
      </c>
      <c r="O5633">
        <v>1881608.9064022379</v>
      </c>
      <c r="P5633">
        <v>0</v>
      </c>
      <c r="Q5633" t="s">
        <v>50043</v>
      </c>
      <c r="R5633" s="3">
        <v>0.59181865923923116</v>
      </c>
      <c r="S5633" t="s">
        <v>50016</v>
      </c>
      <c r="T5633" t="s">
        <v>50035</v>
      </c>
    </row>
    <row r="5634" spans="1:20" x14ac:dyDescent="0.3">
      <c r="A5634" s="1" t="s">
        <v>5648</v>
      </c>
      <c r="B5634">
        <v>1305.6085503482659</v>
      </c>
      <c r="C5634">
        <v>0</v>
      </c>
      <c r="D5634">
        <v>0.72439075120869778</v>
      </c>
      <c r="E5634">
        <v>89.028358893459782</v>
      </c>
      <c r="F5634">
        <v>97</v>
      </c>
      <c r="G5634">
        <v>205.25459206420271</v>
      </c>
      <c r="H5634">
        <v>3.785673601296673</v>
      </c>
      <c r="I5634">
        <v>27.670584000000002</v>
      </c>
      <c r="J5634">
        <v>53.264704611089812</v>
      </c>
      <c r="K5634">
        <v>1292245.233562177</v>
      </c>
      <c r="L5634">
        <v>3038262.587929124</v>
      </c>
      <c r="M5634">
        <v>4456509.1241323492</v>
      </c>
      <c r="N5634">
        <v>-0.2061397530515991</v>
      </c>
      <c r="O5634">
        <v>86567780.906970471</v>
      </c>
      <c r="P5634">
        <v>0</v>
      </c>
      <c r="Q5634" t="s">
        <v>50043</v>
      </c>
      <c r="R5634" s="3">
        <v>0.72439075120869778</v>
      </c>
      <c r="S5634" t="s">
        <v>50016</v>
      </c>
      <c r="T5634" t="s">
        <v>50035</v>
      </c>
    </row>
    <row r="5635" spans="1:20" x14ac:dyDescent="0.3">
      <c r="A5635" s="1" t="s">
        <v>5649</v>
      </c>
      <c r="B5635">
        <v>422.89351975363718</v>
      </c>
      <c r="C5635">
        <v>0</v>
      </c>
      <c r="D5635">
        <v>0.84913578564397862</v>
      </c>
      <c r="E5635">
        <v>98.059031039011259</v>
      </c>
      <c r="F5635">
        <v>97</v>
      </c>
      <c r="G5635">
        <v>134.27280051438009</v>
      </c>
      <c r="H5635">
        <v>10.96173478310733</v>
      </c>
      <c r="I5635">
        <v>27.670584000000002</v>
      </c>
      <c r="J5635">
        <v>34.666812259780762</v>
      </c>
      <c r="K5635">
        <v>264709.35729732702</v>
      </c>
      <c r="L5635">
        <v>626621.26689895114</v>
      </c>
      <c r="M5635">
        <v>360227.62461164949</v>
      </c>
      <c r="N5635">
        <v>-0.2940787591306866</v>
      </c>
      <c r="O5635">
        <v>10497648.97901161</v>
      </c>
      <c r="P5635">
        <v>0</v>
      </c>
      <c r="Q5635" t="s">
        <v>50043</v>
      </c>
      <c r="R5635" s="3">
        <v>0.84913578564397862</v>
      </c>
      <c r="S5635" t="s">
        <v>50016</v>
      </c>
      <c r="T5635" t="s">
        <v>50035</v>
      </c>
    </row>
    <row r="5636" spans="1:20" x14ac:dyDescent="0.3">
      <c r="A5636" s="1" t="s">
        <v>5650</v>
      </c>
      <c r="B5636">
        <v>43297.955196385599</v>
      </c>
      <c r="C5636">
        <v>0</v>
      </c>
      <c r="D5636">
        <v>0.34295880289220282</v>
      </c>
      <c r="E5636">
        <v>77.14709284761777</v>
      </c>
      <c r="F5636">
        <v>97</v>
      </c>
      <c r="G5636">
        <v>152.62807026690811</v>
      </c>
      <c r="H5636">
        <v>13.16203393250696</v>
      </c>
      <c r="I5636">
        <v>27.670584000000002</v>
      </c>
      <c r="J5636">
        <v>0</v>
      </c>
      <c r="K5636">
        <v>43635319.193209402</v>
      </c>
      <c r="L5636">
        <v>64348361.368516713</v>
      </c>
      <c r="M5636">
        <v>10994838.771694889</v>
      </c>
      <c r="N5636">
        <v>-0.11584889058181461</v>
      </c>
      <c r="O5636">
        <v>1362742136.0484779</v>
      </c>
      <c r="P5636">
        <v>0</v>
      </c>
      <c r="Q5636" t="s">
        <v>50043</v>
      </c>
      <c r="R5636" s="3">
        <v>0.34295880289220276</v>
      </c>
      <c r="S5636" t="s">
        <v>50021</v>
      </c>
      <c r="T5636" t="s">
        <v>50038</v>
      </c>
    </row>
    <row r="5637" spans="1:20" x14ac:dyDescent="0.3">
      <c r="A5637" s="1" t="s">
        <v>5651</v>
      </c>
      <c r="B5637">
        <v>107.2466284682436</v>
      </c>
      <c r="C5637">
        <v>0</v>
      </c>
      <c r="D5637">
        <v>0.7783319601053944</v>
      </c>
      <c r="E5637">
        <v>74.136002458252548</v>
      </c>
      <c r="F5637">
        <v>97</v>
      </c>
      <c r="G5637">
        <v>134.85288980004529</v>
      </c>
      <c r="H5637">
        <v>4.4038023079532023</v>
      </c>
      <c r="I5637">
        <v>27.670584000000002</v>
      </c>
      <c r="J5637">
        <v>25.176295335485388</v>
      </c>
      <c r="K5637">
        <v>195411.49480969991</v>
      </c>
      <c r="L5637">
        <v>55106.310697078428</v>
      </c>
      <c r="M5637">
        <v>10390.16658857816</v>
      </c>
      <c r="N5637">
        <v>-0.28244181403638458</v>
      </c>
      <c r="O5637">
        <v>199884.4784013078</v>
      </c>
      <c r="P5637">
        <v>0</v>
      </c>
      <c r="Q5637" t="s">
        <v>50043</v>
      </c>
      <c r="R5637" s="3">
        <v>0.7783319601053944</v>
      </c>
      <c r="S5637" t="s">
        <v>50016</v>
      </c>
      <c r="T5637" t="s">
        <v>50035</v>
      </c>
    </row>
    <row r="5638" spans="1:20" x14ac:dyDescent="0.3">
      <c r="A5638" s="1" t="s">
        <v>5652</v>
      </c>
      <c r="B5638">
        <v>228.65512226414009</v>
      </c>
      <c r="C5638">
        <v>0</v>
      </c>
      <c r="D5638">
        <v>0.49559394893317582</v>
      </c>
      <c r="E5638">
        <v>88.629540789177952</v>
      </c>
      <c r="F5638">
        <v>97</v>
      </c>
      <c r="G5638">
        <v>194.80022964821569</v>
      </c>
      <c r="H5638">
        <v>2.8091412039782901</v>
      </c>
      <c r="I5638">
        <v>27.670584000000002</v>
      </c>
      <c r="J5638">
        <v>35.992407379179831</v>
      </c>
      <c r="K5638">
        <v>121315.8569400058</v>
      </c>
      <c r="L5638">
        <v>433900.57214387902</v>
      </c>
      <c r="M5638">
        <v>2424212.6006483161</v>
      </c>
      <c r="N5638">
        <v>-0.20972433832919471</v>
      </c>
      <c r="O5638">
        <v>6560285.5408771141</v>
      </c>
      <c r="P5638">
        <v>0</v>
      </c>
      <c r="Q5638" t="s">
        <v>50043</v>
      </c>
      <c r="R5638" s="3">
        <v>0.49559394893317577</v>
      </c>
      <c r="S5638" t="s">
        <v>50016</v>
      </c>
      <c r="T5638" t="s">
        <v>50035</v>
      </c>
    </row>
    <row r="5639" spans="1:20" x14ac:dyDescent="0.3">
      <c r="A5639" s="1" t="s">
        <v>5653</v>
      </c>
      <c r="B5639">
        <v>122.6910425200428</v>
      </c>
      <c r="C5639">
        <v>0</v>
      </c>
      <c r="D5639">
        <v>0.68742443261428332</v>
      </c>
      <c r="E5639">
        <v>90.547467535411414</v>
      </c>
      <c r="F5639">
        <v>97</v>
      </c>
      <c r="G5639">
        <v>129.74992691575349</v>
      </c>
      <c r="H5639">
        <v>7.4814481960960491</v>
      </c>
      <c r="I5639">
        <v>27.670584000000002</v>
      </c>
      <c r="J5639">
        <v>41.691305526051472</v>
      </c>
      <c r="K5639">
        <v>142667.24504708161</v>
      </c>
      <c r="L5639">
        <v>73157.57074860725</v>
      </c>
      <c r="M5639">
        <v>830748.61650128383</v>
      </c>
      <c r="N5639">
        <v>-9.5795634037003918E-2</v>
      </c>
      <c r="O5639">
        <v>5292882.5672411686</v>
      </c>
      <c r="P5639">
        <v>0</v>
      </c>
      <c r="Q5639" t="s">
        <v>50043</v>
      </c>
      <c r="R5639" s="3">
        <v>0.68742443261428332</v>
      </c>
      <c r="S5639" t="s">
        <v>50016</v>
      </c>
      <c r="T5639" t="s">
        <v>50035</v>
      </c>
    </row>
    <row r="5640" spans="1:20" x14ac:dyDescent="0.3">
      <c r="A5640" s="1" t="s">
        <v>5654</v>
      </c>
      <c r="B5640">
        <v>3675.3050576496439</v>
      </c>
      <c r="C5640">
        <v>0</v>
      </c>
      <c r="D5640">
        <v>0.415934351396196</v>
      </c>
      <c r="E5640">
        <v>88.277549328296786</v>
      </c>
      <c r="F5640">
        <v>97</v>
      </c>
      <c r="G5640">
        <v>149.79773798096761</v>
      </c>
      <c r="H5640">
        <v>18.02205447322735</v>
      </c>
      <c r="I5640">
        <v>27.670584000000002</v>
      </c>
      <c r="J5640">
        <v>10.753421821812809</v>
      </c>
      <c r="K5640">
        <v>2658655.0884010051</v>
      </c>
      <c r="L5640">
        <v>3401245.9531468479</v>
      </c>
      <c r="M5640">
        <v>1571005.261483785</v>
      </c>
      <c r="N5640">
        <v>-5.7979107886840332E-2</v>
      </c>
      <c r="O5640">
        <v>34105295.085539237</v>
      </c>
      <c r="P5640">
        <v>0</v>
      </c>
      <c r="Q5640" t="s">
        <v>50043</v>
      </c>
      <c r="R5640" s="3">
        <v>0.415934351396196</v>
      </c>
      <c r="S5640" t="s">
        <v>50016</v>
      </c>
      <c r="T5640" t="s">
        <v>50035</v>
      </c>
    </row>
    <row r="5641" spans="1:20" x14ac:dyDescent="0.3">
      <c r="A5641" s="1" t="s">
        <v>5655</v>
      </c>
      <c r="B5641">
        <v>89.526731308138338</v>
      </c>
      <c r="C5641">
        <v>0</v>
      </c>
      <c r="D5641">
        <v>0.62713370005746394</v>
      </c>
      <c r="E5641">
        <v>87.838111256763952</v>
      </c>
      <c r="F5641">
        <v>97</v>
      </c>
      <c r="G5641">
        <v>187.14276782483631</v>
      </c>
      <c r="H5641">
        <v>1.4835476136225521</v>
      </c>
      <c r="I5641">
        <v>27.670584000000002</v>
      </c>
      <c r="J5641">
        <v>44.862497883777529</v>
      </c>
      <c r="K5641">
        <v>64879.872336937107</v>
      </c>
      <c r="L5641">
        <v>46810.278423949283</v>
      </c>
      <c r="M5641">
        <v>11408.057695186961</v>
      </c>
      <c r="N5641">
        <v>-0.19243953922100659</v>
      </c>
      <c r="O5641">
        <v>901048.67094942497</v>
      </c>
      <c r="P5641">
        <v>0</v>
      </c>
      <c r="Q5641" t="s">
        <v>50043</v>
      </c>
      <c r="R5641" s="3">
        <v>0.62713370005746394</v>
      </c>
      <c r="S5641" t="s">
        <v>50016</v>
      </c>
      <c r="T5641" t="s">
        <v>50035</v>
      </c>
    </row>
    <row r="5642" spans="1:20" x14ac:dyDescent="0.3">
      <c r="A5642" s="1" t="s">
        <v>5656</v>
      </c>
      <c r="B5642">
        <v>584.91103760509077</v>
      </c>
      <c r="C5642">
        <v>0</v>
      </c>
      <c r="D5642">
        <v>0.78278925520777409</v>
      </c>
      <c r="E5642">
        <v>88.929179896989851</v>
      </c>
      <c r="F5642">
        <v>96.5</v>
      </c>
      <c r="G5642">
        <v>106.73611361961579</v>
      </c>
      <c r="H5642">
        <v>6.4209723232318439</v>
      </c>
      <c r="I5642">
        <v>27.670584000000002</v>
      </c>
      <c r="J5642">
        <v>9.4011831898565887</v>
      </c>
      <c r="K5642">
        <v>482191.01954140759</v>
      </c>
      <c r="L5642">
        <v>2015045.4886258389</v>
      </c>
      <c r="M5642">
        <v>1332493.934939299</v>
      </c>
      <c r="N5642">
        <v>-0.26112896358799398</v>
      </c>
      <c r="O5642">
        <v>16755377.69636884</v>
      </c>
      <c r="P5642">
        <v>0</v>
      </c>
      <c r="Q5642" t="s">
        <v>50043</v>
      </c>
      <c r="R5642" s="3">
        <v>0.78278925520777409</v>
      </c>
      <c r="S5642" t="s">
        <v>50024</v>
      </c>
      <c r="T5642" t="s">
        <v>50040</v>
      </c>
    </row>
    <row r="5643" spans="1:20" x14ac:dyDescent="0.3">
      <c r="A5643" s="1" t="s">
        <v>5657</v>
      </c>
      <c r="B5643">
        <v>7665.2409321092073</v>
      </c>
      <c r="C5643">
        <v>0</v>
      </c>
      <c r="D5643">
        <v>0.49218350629879859</v>
      </c>
      <c r="E5643">
        <v>76.763647704643304</v>
      </c>
      <c r="F5643">
        <v>97</v>
      </c>
      <c r="G5643">
        <v>109.3375521132477</v>
      </c>
      <c r="H5643">
        <v>10.346053048917391</v>
      </c>
      <c r="I5643">
        <v>27.670584000000002</v>
      </c>
      <c r="J5643">
        <v>11.68681220170734</v>
      </c>
      <c r="K5643">
        <v>13766102.231322501</v>
      </c>
      <c r="L5643">
        <v>8282014.596807831</v>
      </c>
      <c r="M5643">
        <v>6712010.6852434818</v>
      </c>
      <c r="N5643">
        <v>-6.6117189364055279E-2</v>
      </c>
      <c r="O5643">
        <v>69047179.716305926</v>
      </c>
      <c r="P5643">
        <v>0</v>
      </c>
      <c r="Q5643" t="s">
        <v>50043</v>
      </c>
      <c r="R5643" s="3">
        <v>0.49218350629879859</v>
      </c>
      <c r="S5643" t="s">
        <v>50016</v>
      </c>
      <c r="T5643" t="s">
        <v>50035</v>
      </c>
    </row>
    <row r="5644" spans="1:20" x14ac:dyDescent="0.3">
      <c r="A5644" s="1" t="s">
        <v>5658</v>
      </c>
      <c r="B5644">
        <v>784.94989017532066</v>
      </c>
      <c r="C5644">
        <v>0</v>
      </c>
      <c r="D5644">
        <v>0.42046344224687587</v>
      </c>
      <c r="E5644">
        <v>95.239601475140432</v>
      </c>
      <c r="F5644">
        <v>97</v>
      </c>
      <c r="G5644">
        <v>307.07673527325352</v>
      </c>
      <c r="H5644">
        <v>0</v>
      </c>
      <c r="I5644">
        <v>27.670584000000002</v>
      </c>
      <c r="J5644">
        <v>46.448274772978323</v>
      </c>
      <c r="K5644">
        <v>249042.9409775986</v>
      </c>
      <c r="L5644">
        <v>210289.23680126431</v>
      </c>
      <c r="M5644">
        <v>42855.534966169747</v>
      </c>
      <c r="N5644">
        <v>-0.19810160994235809</v>
      </c>
      <c r="O5644">
        <v>1657673.152640793</v>
      </c>
      <c r="P5644">
        <v>0</v>
      </c>
      <c r="Q5644" t="s">
        <v>50043</v>
      </c>
      <c r="R5644" s="3">
        <v>0.42046344224687587</v>
      </c>
      <c r="S5644" t="s">
        <v>50016</v>
      </c>
      <c r="T5644" t="s">
        <v>50035</v>
      </c>
    </row>
    <row r="5645" spans="1:20" x14ac:dyDescent="0.3">
      <c r="A5645" s="1" t="s">
        <v>5659</v>
      </c>
      <c r="B5645">
        <v>19483.607059307571</v>
      </c>
      <c r="C5645">
        <v>0</v>
      </c>
      <c r="D5645">
        <v>2.362170389792329</v>
      </c>
      <c r="E5645">
        <v>70.245328256387666</v>
      </c>
      <c r="F5645">
        <v>100</v>
      </c>
      <c r="G5645">
        <v>127.4782650570081</v>
      </c>
      <c r="H5645">
        <v>11.20196481696097</v>
      </c>
      <c r="I5645">
        <v>27.670584000000002</v>
      </c>
      <c r="J5645">
        <v>18.33217601770534</v>
      </c>
      <c r="K5645">
        <v>9230056.9900723752</v>
      </c>
      <c r="L5645">
        <v>87237045.263738275</v>
      </c>
      <c r="M5645">
        <v>59226319.58853329</v>
      </c>
      <c r="N5645">
        <v>-0.23775037157759599</v>
      </c>
      <c r="O5645">
        <v>5501938693.5591478</v>
      </c>
      <c r="P5645">
        <v>0</v>
      </c>
      <c r="Q5645" t="s">
        <v>50043</v>
      </c>
      <c r="R5645" s="3">
        <v>2.362170389792329</v>
      </c>
      <c r="S5645" t="s">
        <v>50017</v>
      </c>
      <c r="T5645" t="s">
        <v>50036</v>
      </c>
    </row>
    <row r="5646" spans="1:20" x14ac:dyDescent="0.3">
      <c r="A5646" s="1" t="s">
        <v>5660</v>
      </c>
      <c r="B5646">
        <v>51861.739463722268</v>
      </c>
      <c r="C5646">
        <v>0</v>
      </c>
      <c r="D5646">
        <v>0.4434630606565817</v>
      </c>
      <c r="E5646">
        <v>90.686671818498255</v>
      </c>
      <c r="F5646">
        <v>96</v>
      </c>
      <c r="G5646">
        <v>132.37147912994249</v>
      </c>
      <c r="H5646">
        <v>4.1593712940534182</v>
      </c>
      <c r="I5646">
        <v>27.670584000000002</v>
      </c>
      <c r="J5646">
        <v>18.16745413373074</v>
      </c>
      <c r="K5646">
        <v>25203560.93666089</v>
      </c>
      <c r="L5646">
        <v>44634476.259485841</v>
      </c>
      <c r="M5646">
        <v>217700958.97491881</v>
      </c>
      <c r="N5646">
        <v>-0.14548698156784351</v>
      </c>
      <c r="O5646">
        <v>521248316.65210629</v>
      </c>
      <c r="P5646">
        <v>0</v>
      </c>
      <c r="Q5646" t="s">
        <v>50043</v>
      </c>
      <c r="R5646" s="3">
        <v>0.4434630606565817</v>
      </c>
      <c r="S5646" t="s">
        <v>50031</v>
      </c>
      <c r="T5646" t="s">
        <v>50036</v>
      </c>
    </row>
    <row r="5647" spans="1:20" x14ac:dyDescent="0.3">
      <c r="A5647" s="1" t="s">
        <v>5661</v>
      </c>
      <c r="B5647">
        <v>363.92444724360882</v>
      </c>
      <c r="C5647">
        <v>0</v>
      </c>
      <c r="D5647">
        <v>0.62487974383270894</v>
      </c>
      <c r="E5647">
        <v>93.04475358474987</v>
      </c>
      <c r="F5647">
        <v>97</v>
      </c>
      <c r="G5647">
        <v>154.35185874606049</v>
      </c>
      <c r="H5647">
        <v>3.6661575296341979</v>
      </c>
      <c r="I5647">
        <v>27.670584000000002</v>
      </c>
      <c r="J5647">
        <v>53.011561113754269</v>
      </c>
      <c r="K5647">
        <v>421543.92993279808</v>
      </c>
      <c r="L5647">
        <v>611635.77008168073</v>
      </c>
      <c r="M5647">
        <v>99292.162679254601</v>
      </c>
      <c r="N5647">
        <v>-1.160472481085178E-2</v>
      </c>
      <c r="O5647">
        <v>6793849.6711299215</v>
      </c>
      <c r="P5647">
        <v>0</v>
      </c>
      <c r="Q5647" t="s">
        <v>50043</v>
      </c>
      <c r="R5647" s="3">
        <v>0.62487974383270894</v>
      </c>
      <c r="S5647" t="s">
        <v>50016</v>
      </c>
      <c r="T5647" t="s">
        <v>50035</v>
      </c>
    </row>
    <row r="5648" spans="1:20" x14ac:dyDescent="0.3">
      <c r="A5648" s="1" t="s">
        <v>5662</v>
      </c>
      <c r="B5648">
        <v>6985.8251830843683</v>
      </c>
      <c r="C5648">
        <v>0</v>
      </c>
      <c r="D5648">
        <v>0.61859163882447776</v>
      </c>
      <c r="E5648">
        <v>87.908981657845572</v>
      </c>
      <c r="F5648">
        <v>97</v>
      </c>
      <c r="G5648">
        <v>136.45038897469041</v>
      </c>
      <c r="H5648">
        <v>5.4655890468435082</v>
      </c>
      <c r="I5648">
        <v>27.670584000000002</v>
      </c>
      <c r="J5648">
        <v>41.691787260663062</v>
      </c>
      <c r="K5648">
        <v>7944851.4234685339</v>
      </c>
      <c r="L5648">
        <v>3522587.8710273919</v>
      </c>
      <c r="M5648">
        <v>18859795.934917942</v>
      </c>
      <c r="N5648">
        <v>-0.1059376469222018</v>
      </c>
      <c r="O5648">
        <v>33918652.590535797</v>
      </c>
      <c r="P5648">
        <v>0</v>
      </c>
      <c r="Q5648" t="s">
        <v>50043</v>
      </c>
      <c r="R5648" s="3">
        <v>0.61859163882447776</v>
      </c>
      <c r="S5648" t="s">
        <v>50016</v>
      </c>
      <c r="T5648" t="s">
        <v>50035</v>
      </c>
    </row>
    <row r="5649" spans="1:20" x14ac:dyDescent="0.3">
      <c r="A5649" s="1" t="s">
        <v>5663</v>
      </c>
      <c r="B5649">
        <v>10651.087552593241</v>
      </c>
      <c r="C5649">
        <v>0</v>
      </c>
      <c r="D5649">
        <v>0.44218109627542312</v>
      </c>
      <c r="E5649">
        <v>71.881007070362998</v>
      </c>
      <c r="F5649">
        <v>95.769233999999997</v>
      </c>
      <c r="G5649">
        <v>152.3616720071339</v>
      </c>
      <c r="H5649">
        <v>6.6024966417006912</v>
      </c>
      <c r="I5649">
        <v>27.670584000000002</v>
      </c>
      <c r="J5649">
        <v>2.3772973943857969</v>
      </c>
      <c r="K5649">
        <v>1581531.8638081921</v>
      </c>
      <c r="L5649">
        <v>12280294.210479289</v>
      </c>
      <c r="M5649">
        <v>2927929.6838080361</v>
      </c>
      <c r="N5649">
        <v>-0.18982971413621361</v>
      </c>
      <c r="O5649">
        <v>446020661.23158038</v>
      </c>
      <c r="P5649">
        <v>0</v>
      </c>
      <c r="Q5649" t="s">
        <v>50043</v>
      </c>
      <c r="R5649" s="3">
        <v>0.44218109627542312</v>
      </c>
      <c r="S5649" t="s">
        <v>50025</v>
      </c>
      <c r="T5649" t="s">
        <v>50039</v>
      </c>
    </row>
    <row r="5650" spans="1:20" x14ac:dyDescent="0.3">
      <c r="A5650" s="1" t="s">
        <v>5664</v>
      </c>
      <c r="B5650">
        <v>44618.886230449752</v>
      </c>
      <c r="C5650">
        <v>0</v>
      </c>
      <c r="D5650">
        <v>0.70390773619902181</v>
      </c>
      <c r="E5650">
        <v>88.087718294852749</v>
      </c>
      <c r="F5650">
        <v>95.800003000000004</v>
      </c>
      <c r="G5650">
        <v>88.334089995674205</v>
      </c>
      <c r="H5650">
        <v>18.377657296705522</v>
      </c>
      <c r="I5650">
        <v>27.670584000000002</v>
      </c>
      <c r="J5650">
        <v>3.9929146384304959</v>
      </c>
      <c r="K5650">
        <v>18017840.158641469</v>
      </c>
      <c r="L5650">
        <v>42941081.760112867</v>
      </c>
      <c r="M5650">
        <v>14532009.75935136</v>
      </c>
      <c r="N5650">
        <v>-0.26091913463434102</v>
      </c>
      <c r="O5650">
        <v>309879061.92670339</v>
      </c>
      <c r="P5650">
        <v>0</v>
      </c>
      <c r="Q5650" t="s">
        <v>50043</v>
      </c>
      <c r="R5650" s="3">
        <v>0.70390773619902181</v>
      </c>
      <c r="S5650" t="s">
        <v>50026</v>
      </c>
      <c r="T5650" t="s">
        <v>50038</v>
      </c>
    </row>
    <row r="5651" spans="1:20" x14ac:dyDescent="0.3">
      <c r="A5651" s="1" t="s">
        <v>5665</v>
      </c>
      <c r="B5651">
        <v>34275.253727201773</v>
      </c>
      <c r="C5651">
        <v>0</v>
      </c>
      <c r="D5651">
        <v>0.52719701310052991</v>
      </c>
      <c r="E5651">
        <v>72.403878114443813</v>
      </c>
      <c r="F5651">
        <v>94.188698000000002</v>
      </c>
      <c r="G5651">
        <v>108.7931121767527</v>
      </c>
      <c r="H5651">
        <v>16.777055302995979</v>
      </c>
      <c r="I5651">
        <v>27.670584000000002</v>
      </c>
      <c r="J5651">
        <v>4.8894334097440604</v>
      </c>
      <c r="K5651">
        <v>21146172.406470891</v>
      </c>
      <c r="L5651">
        <v>59015627.407900684</v>
      </c>
      <c r="M5651">
        <v>28426889.846814342</v>
      </c>
      <c r="N5651">
        <v>-0.21032931697944601</v>
      </c>
      <c r="O5651">
        <v>510179453.93048018</v>
      </c>
      <c r="P5651">
        <v>0</v>
      </c>
      <c r="Q5651" t="s">
        <v>50043</v>
      </c>
      <c r="R5651" s="3">
        <v>0.52719701310052991</v>
      </c>
      <c r="S5651" t="s">
        <v>50026</v>
      </c>
      <c r="T5651" t="s">
        <v>50038</v>
      </c>
    </row>
    <row r="5652" spans="1:20" x14ac:dyDescent="0.3">
      <c r="A5652" s="1" t="s">
        <v>5666</v>
      </c>
      <c r="B5652">
        <v>738.59274450558087</v>
      </c>
      <c r="C5652">
        <v>0</v>
      </c>
      <c r="D5652">
        <v>0.64603661182663052</v>
      </c>
      <c r="E5652">
        <v>83.349168272059302</v>
      </c>
      <c r="F5652">
        <v>97</v>
      </c>
      <c r="G5652">
        <v>136.60867655300871</v>
      </c>
      <c r="H5652">
        <v>1.6574362465364709</v>
      </c>
      <c r="I5652">
        <v>27.670584000000002</v>
      </c>
      <c r="J5652">
        <v>27.424283600146371</v>
      </c>
      <c r="K5652">
        <v>385646.57962874672</v>
      </c>
      <c r="L5652">
        <v>652902.72347877675</v>
      </c>
      <c r="M5652">
        <v>633539.65390129364</v>
      </c>
      <c r="N5652">
        <v>-0.12655973679583099</v>
      </c>
      <c r="O5652">
        <v>10351246.162150919</v>
      </c>
      <c r="P5652">
        <v>0</v>
      </c>
      <c r="Q5652" t="s">
        <v>50043</v>
      </c>
      <c r="R5652" s="3">
        <v>0.64603661182663052</v>
      </c>
      <c r="S5652" t="s">
        <v>50016</v>
      </c>
      <c r="T5652" t="s">
        <v>50035</v>
      </c>
    </row>
    <row r="5653" spans="1:20" x14ac:dyDescent="0.3">
      <c r="A5653" s="1" t="s">
        <v>5667</v>
      </c>
      <c r="B5653">
        <v>90.853473151926337</v>
      </c>
      <c r="C5653">
        <v>0</v>
      </c>
      <c r="D5653">
        <v>0.80819725433502432</v>
      </c>
      <c r="E5653">
        <v>82.03275237092349</v>
      </c>
      <c r="F5653">
        <v>97</v>
      </c>
      <c r="G5653">
        <v>133.14317870856411</v>
      </c>
      <c r="H5653">
        <v>2.428633436845975</v>
      </c>
      <c r="I5653">
        <v>27.670584000000002</v>
      </c>
      <c r="J5653">
        <v>29.47798029244758</v>
      </c>
      <c r="K5653">
        <v>101730.30576527309</v>
      </c>
      <c r="L5653">
        <v>95798.288247211691</v>
      </c>
      <c r="M5653">
        <v>85832.593693552088</v>
      </c>
      <c r="N5653">
        <v>-0.16155061521492139</v>
      </c>
      <c r="O5653">
        <v>5256562.0598579468</v>
      </c>
      <c r="P5653">
        <v>0</v>
      </c>
      <c r="Q5653" t="s">
        <v>50043</v>
      </c>
      <c r="R5653" s="3">
        <v>0.80819725433502432</v>
      </c>
      <c r="S5653" t="s">
        <v>50016</v>
      </c>
      <c r="T5653" t="s">
        <v>50035</v>
      </c>
    </row>
    <row r="5654" spans="1:20" x14ac:dyDescent="0.3">
      <c r="A5654" s="1" t="s">
        <v>5668</v>
      </c>
      <c r="B5654">
        <v>91.462598331007143</v>
      </c>
      <c r="C5654">
        <v>0</v>
      </c>
      <c r="D5654">
        <v>0.74532742374039218</v>
      </c>
      <c r="E5654">
        <v>99.550939122449009</v>
      </c>
      <c r="F5654">
        <v>97</v>
      </c>
      <c r="G5654">
        <v>120.73047078808381</v>
      </c>
      <c r="H5654">
        <v>4.2289733696396077</v>
      </c>
      <c r="I5654">
        <v>27.670584000000002</v>
      </c>
      <c r="J5654">
        <v>31.762367580425899</v>
      </c>
      <c r="K5654">
        <v>131171.17357997279</v>
      </c>
      <c r="L5654">
        <v>186568.70094569269</v>
      </c>
      <c r="M5654">
        <v>117746.3566768115</v>
      </c>
      <c r="N5654">
        <v>-0.21912435498092109</v>
      </c>
      <c r="O5654">
        <v>3272181.257922078</v>
      </c>
      <c r="P5654">
        <v>0</v>
      </c>
      <c r="Q5654" t="s">
        <v>50043</v>
      </c>
      <c r="R5654" s="3">
        <v>0.74532742374039218</v>
      </c>
      <c r="S5654" t="s">
        <v>50016</v>
      </c>
      <c r="T5654" t="s">
        <v>50035</v>
      </c>
    </row>
    <row r="5655" spans="1:20" x14ac:dyDescent="0.3">
      <c r="A5655" s="1" t="s">
        <v>5669</v>
      </c>
      <c r="B5655">
        <v>256.9776597003131</v>
      </c>
      <c r="C5655">
        <v>0</v>
      </c>
      <c r="D5655">
        <v>3.8891804094246272</v>
      </c>
      <c r="E5655">
        <v>87.625476283824085</v>
      </c>
      <c r="F5655">
        <v>97</v>
      </c>
      <c r="G5655">
        <v>27.182051828028179</v>
      </c>
      <c r="H5655">
        <v>7.7586097450124241</v>
      </c>
      <c r="I5655">
        <v>27.670584000000002</v>
      </c>
      <c r="J5655">
        <v>7.6362046627365974</v>
      </c>
      <c r="K5655">
        <v>41311.440930120712</v>
      </c>
      <c r="L5655">
        <v>254489.6420296031</v>
      </c>
      <c r="M5655">
        <v>440.68400078038712</v>
      </c>
      <c r="N5655">
        <v>-1.051877459036864</v>
      </c>
      <c r="O5655">
        <v>8876589.6464697253</v>
      </c>
      <c r="P5655">
        <v>0</v>
      </c>
      <c r="Q5655" t="s">
        <v>50043</v>
      </c>
      <c r="R5655" s="3">
        <v>3.8891804094246272</v>
      </c>
      <c r="S5655" t="s">
        <v>50016</v>
      </c>
      <c r="T5655" t="s">
        <v>50035</v>
      </c>
    </row>
    <row r="5656" spans="1:20" x14ac:dyDescent="0.3">
      <c r="A5656" s="1" t="s">
        <v>5670</v>
      </c>
      <c r="B5656">
        <v>19636.771040640531</v>
      </c>
      <c r="C5656">
        <v>0</v>
      </c>
      <c r="D5656">
        <v>2.3841381235167329</v>
      </c>
      <c r="E5656">
        <v>70.972949969099318</v>
      </c>
      <c r="F5656">
        <v>100</v>
      </c>
      <c r="G5656">
        <v>123.3427665528225</v>
      </c>
      <c r="H5656">
        <v>11.311729912783569</v>
      </c>
      <c r="I5656">
        <v>27.670584000000002</v>
      </c>
      <c r="J5656">
        <v>15.769906966551821</v>
      </c>
      <c r="K5656">
        <v>9021892.1983980369</v>
      </c>
      <c r="L5656">
        <v>79742415.618794292</v>
      </c>
      <c r="M5656">
        <v>56671081.69142592</v>
      </c>
      <c r="N5656">
        <v>-0.2381836501554378</v>
      </c>
      <c r="O5656">
        <v>5731006232.691884</v>
      </c>
      <c r="P5656">
        <v>0</v>
      </c>
      <c r="Q5656" t="s">
        <v>50043</v>
      </c>
      <c r="R5656" s="3">
        <v>2.3841381235167329</v>
      </c>
      <c r="S5656" t="s">
        <v>50017</v>
      </c>
      <c r="T5656" t="s">
        <v>50036</v>
      </c>
    </row>
    <row r="5657" spans="1:20" x14ac:dyDescent="0.3">
      <c r="A5657" s="1" t="s">
        <v>5671</v>
      </c>
      <c r="B5657">
        <v>328.66101878549108</v>
      </c>
      <c r="C5657">
        <v>0</v>
      </c>
      <c r="D5657">
        <v>0.50984017120926639</v>
      </c>
      <c r="E5657">
        <v>91.17838413482194</v>
      </c>
      <c r="F5657">
        <v>97</v>
      </c>
      <c r="G5657">
        <v>155.8578002525858</v>
      </c>
      <c r="H5657">
        <v>3.0352298370164128</v>
      </c>
      <c r="I5657">
        <v>27.670584000000002</v>
      </c>
      <c r="J5657">
        <v>32.608562632406517</v>
      </c>
      <c r="K5657">
        <v>281205.48075331369</v>
      </c>
      <c r="L5657">
        <v>246455.64094916981</v>
      </c>
      <c r="M5657">
        <v>581144.61635266012</v>
      </c>
      <c r="N5657">
        <v>-0.1105226457934311</v>
      </c>
      <c r="O5657">
        <v>1843974.1980390961</v>
      </c>
      <c r="P5657">
        <v>0</v>
      </c>
      <c r="Q5657" t="s">
        <v>50043</v>
      </c>
      <c r="R5657" s="3">
        <v>0.50984017120926639</v>
      </c>
      <c r="S5657" t="s">
        <v>50016</v>
      </c>
      <c r="T5657" t="s">
        <v>50035</v>
      </c>
    </row>
    <row r="5658" spans="1:20" x14ac:dyDescent="0.3">
      <c r="A5658" s="1" t="s">
        <v>5672</v>
      </c>
      <c r="B5658">
        <v>1190.5453625475759</v>
      </c>
      <c r="C5658">
        <v>0</v>
      </c>
      <c r="D5658">
        <v>0.81634001686263802</v>
      </c>
      <c r="E5658">
        <v>96.018093186904821</v>
      </c>
      <c r="F5658">
        <v>97</v>
      </c>
      <c r="G5658">
        <v>208.54833291608199</v>
      </c>
      <c r="H5658">
        <v>2.1434192568154589</v>
      </c>
      <c r="I5658">
        <v>27.670584000000002</v>
      </c>
      <c r="J5658">
        <v>33.547441124991273</v>
      </c>
      <c r="K5658">
        <v>321137.11684858613</v>
      </c>
      <c r="L5658">
        <v>806719.07248635672</v>
      </c>
      <c r="M5658">
        <v>62020.467459584041</v>
      </c>
      <c r="N5658">
        <v>-5.1118960069663537E-2</v>
      </c>
      <c r="O5658">
        <v>9123950.3519974295</v>
      </c>
      <c r="P5658">
        <v>0</v>
      </c>
      <c r="Q5658" t="s">
        <v>50043</v>
      </c>
      <c r="R5658" s="3">
        <v>0.81634001686263802</v>
      </c>
      <c r="S5658" t="s">
        <v>50016</v>
      </c>
      <c r="T5658" t="s">
        <v>50035</v>
      </c>
    </row>
    <row r="5659" spans="1:20" x14ac:dyDescent="0.3">
      <c r="A5659" s="1" t="s">
        <v>5673</v>
      </c>
      <c r="B5659">
        <v>752.90603680231527</v>
      </c>
      <c r="C5659">
        <v>0</v>
      </c>
      <c r="D5659">
        <v>0.38388142320960639</v>
      </c>
      <c r="E5659">
        <v>80.898006544481433</v>
      </c>
      <c r="F5659">
        <v>97</v>
      </c>
      <c r="G5659">
        <v>203.718305475943</v>
      </c>
      <c r="H5659">
        <v>3.631913196791257</v>
      </c>
      <c r="I5659">
        <v>27.670584000000002</v>
      </c>
      <c r="J5659">
        <v>54.524148792409157</v>
      </c>
      <c r="K5659">
        <v>619536.09718268167</v>
      </c>
      <c r="L5659">
        <v>318214.22695419192</v>
      </c>
      <c r="M5659">
        <v>7638586.0051811729</v>
      </c>
      <c r="N5659">
        <v>-0.20478357301573949</v>
      </c>
      <c r="O5659">
        <v>4789960.555245935</v>
      </c>
      <c r="P5659">
        <v>0</v>
      </c>
      <c r="Q5659" t="s">
        <v>50043</v>
      </c>
      <c r="R5659" s="3">
        <v>0.38388142320960644</v>
      </c>
      <c r="S5659" t="s">
        <v>50016</v>
      </c>
      <c r="T5659" t="s">
        <v>50035</v>
      </c>
    </row>
    <row r="5660" spans="1:20" x14ac:dyDescent="0.3">
      <c r="A5660" s="1" t="s">
        <v>5674</v>
      </c>
      <c r="B5660">
        <v>395.48569254943902</v>
      </c>
      <c r="C5660">
        <v>0</v>
      </c>
      <c r="D5660">
        <v>1.188411736453221</v>
      </c>
      <c r="E5660">
        <v>95.247428611094648</v>
      </c>
      <c r="F5660">
        <v>97</v>
      </c>
      <c r="G5660">
        <v>117.75632185522009</v>
      </c>
      <c r="H5660">
        <v>6.7362030222127887</v>
      </c>
      <c r="I5660">
        <v>27.670584000000002</v>
      </c>
      <c r="J5660">
        <v>34.608860408505947</v>
      </c>
      <c r="K5660">
        <v>742822.05974890327</v>
      </c>
      <c r="L5660">
        <v>247682.0876069307</v>
      </c>
      <c r="M5660">
        <v>449973.5303889885</v>
      </c>
      <c r="N5660">
        <v>-0.26987163117910901</v>
      </c>
      <c r="O5660">
        <v>8347688.1307441527</v>
      </c>
      <c r="P5660">
        <v>0</v>
      </c>
      <c r="Q5660" t="s">
        <v>50043</v>
      </c>
      <c r="R5660" s="3">
        <v>1.1884117364532205</v>
      </c>
      <c r="S5660" t="s">
        <v>50016</v>
      </c>
      <c r="T5660" t="s">
        <v>50035</v>
      </c>
    </row>
    <row r="5661" spans="1:20" x14ac:dyDescent="0.3">
      <c r="A5661" s="1" t="s">
        <v>5675</v>
      </c>
      <c r="B5661">
        <v>138.02636286151409</v>
      </c>
      <c r="C5661">
        <v>0</v>
      </c>
      <c r="D5661">
        <v>0.47078627481177537</v>
      </c>
      <c r="E5661">
        <v>70.513530428937642</v>
      </c>
      <c r="F5661">
        <v>97</v>
      </c>
      <c r="G5661">
        <v>176.8998060824581</v>
      </c>
      <c r="H5661">
        <v>3.57349130232289</v>
      </c>
      <c r="I5661">
        <v>27.670584000000002</v>
      </c>
      <c r="J5661">
        <v>33.148887100015273</v>
      </c>
      <c r="K5661">
        <v>89422.34583153305</v>
      </c>
      <c r="L5661">
        <v>96759.172582652813</v>
      </c>
      <c r="M5661">
        <v>98384.656044861462</v>
      </c>
      <c r="N5661">
        <v>-7.7008270632515655E-2</v>
      </c>
      <c r="O5661">
        <v>1506733.1906912441</v>
      </c>
      <c r="P5661">
        <v>0</v>
      </c>
      <c r="Q5661" t="s">
        <v>50043</v>
      </c>
      <c r="R5661" s="3">
        <v>0.47078627481177543</v>
      </c>
      <c r="S5661" t="s">
        <v>50016</v>
      </c>
      <c r="T5661" t="s">
        <v>50035</v>
      </c>
    </row>
    <row r="5662" spans="1:20" x14ac:dyDescent="0.3">
      <c r="A5662" s="1" t="s">
        <v>5676</v>
      </c>
      <c r="B5662">
        <v>620.84896990195114</v>
      </c>
      <c r="C5662">
        <v>0</v>
      </c>
      <c r="D5662">
        <v>2.4048087897542252</v>
      </c>
      <c r="E5662">
        <v>81.101829651722397</v>
      </c>
      <c r="F5662">
        <v>97</v>
      </c>
      <c r="G5662">
        <v>37.185790998959561</v>
      </c>
      <c r="H5662">
        <v>4.0293652856653059</v>
      </c>
      <c r="I5662">
        <v>27.670584000000002</v>
      </c>
      <c r="J5662">
        <v>10.911733517819361</v>
      </c>
      <c r="K5662">
        <v>694245.64379722311</v>
      </c>
      <c r="L5662">
        <v>607137.07919898443</v>
      </c>
      <c r="M5662">
        <v>196383.54521253231</v>
      </c>
      <c r="N5662">
        <v>-0.44648901601608437</v>
      </c>
      <c r="O5662">
        <v>4907874.3807759378</v>
      </c>
      <c r="P5662">
        <v>0</v>
      </c>
      <c r="Q5662" t="s">
        <v>50043</v>
      </c>
      <c r="R5662" s="3">
        <v>2.4048087897542252</v>
      </c>
      <c r="S5662" t="s">
        <v>50016</v>
      </c>
      <c r="T5662" t="s">
        <v>50035</v>
      </c>
    </row>
    <row r="5663" spans="1:20" x14ac:dyDescent="0.3">
      <c r="A5663" s="1" t="s">
        <v>5677</v>
      </c>
      <c r="B5663">
        <v>706.61620472315553</v>
      </c>
      <c r="C5663">
        <v>0</v>
      </c>
      <c r="D5663">
        <v>2.2604760975412872</v>
      </c>
      <c r="E5663">
        <v>99.319240384876849</v>
      </c>
      <c r="F5663">
        <v>97</v>
      </c>
      <c r="G5663">
        <v>142.70639735745411</v>
      </c>
      <c r="H5663">
        <v>23.908645350633751</v>
      </c>
      <c r="I5663">
        <v>27.670584000000002</v>
      </c>
      <c r="J5663">
        <v>7.1536217370528101</v>
      </c>
      <c r="K5663">
        <v>3206715.6735043461</v>
      </c>
      <c r="L5663">
        <v>1680473.9392734091</v>
      </c>
      <c r="M5663">
        <v>6928757.5083784079</v>
      </c>
      <c r="N5663">
        <v>-0.25460105358308921</v>
      </c>
      <c r="O5663">
        <v>54348855.494140439</v>
      </c>
      <c r="P5663">
        <v>0</v>
      </c>
      <c r="Q5663" t="s">
        <v>50043</v>
      </c>
      <c r="R5663" s="3">
        <v>2.2604760975412868</v>
      </c>
      <c r="S5663" t="s">
        <v>50030</v>
      </c>
      <c r="T5663" t="s">
        <v>50038</v>
      </c>
    </row>
    <row r="5664" spans="1:20" x14ac:dyDescent="0.3">
      <c r="A5664" s="1" t="s">
        <v>5678</v>
      </c>
      <c r="B5664">
        <v>599.15990977869478</v>
      </c>
      <c r="C5664">
        <v>0</v>
      </c>
      <c r="D5664">
        <v>0.93667566974852212</v>
      </c>
      <c r="E5664">
        <v>80.992146870816384</v>
      </c>
      <c r="F5664">
        <v>97</v>
      </c>
      <c r="G5664">
        <v>243.11056759251389</v>
      </c>
      <c r="H5664">
        <v>2.1784335026769339</v>
      </c>
      <c r="I5664">
        <v>27.670584000000002</v>
      </c>
      <c r="J5664">
        <v>31.99311579605985</v>
      </c>
      <c r="K5664">
        <v>361727.69604561297</v>
      </c>
      <c r="L5664">
        <v>689216.67890762782</v>
      </c>
      <c r="M5664">
        <v>63135.676317244113</v>
      </c>
      <c r="N5664">
        <v>-0.18433945230276161</v>
      </c>
      <c r="O5664">
        <v>21790290.32932451</v>
      </c>
      <c r="P5664">
        <v>0</v>
      </c>
      <c r="Q5664" t="s">
        <v>50043</v>
      </c>
      <c r="R5664" s="3">
        <v>0.93667566974852212</v>
      </c>
      <c r="S5664" t="s">
        <v>50016</v>
      </c>
      <c r="T5664" t="s">
        <v>50035</v>
      </c>
    </row>
    <row r="5665" spans="1:20" x14ac:dyDescent="0.3">
      <c r="A5665" s="1" t="s">
        <v>5679</v>
      </c>
      <c r="B5665">
        <v>413.74908474291612</v>
      </c>
      <c r="C5665">
        <v>0</v>
      </c>
      <c r="D5665">
        <v>1.737474271852488</v>
      </c>
      <c r="E5665">
        <v>82.857110557149227</v>
      </c>
      <c r="F5665">
        <v>97</v>
      </c>
      <c r="G5665">
        <v>97.565088760855829</v>
      </c>
      <c r="H5665">
        <v>7.997925136678103</v>
      </c>
      <c r="I5665">
        <v>27.670584000000002</v>
      </c>
      <c r="J5665">
        <v>23.623942799160108</v>
      </c>
      <c r="K5665">
        <v>281206.81457088399</v>
      </c>
      <c r="L5665">
        <v>975250.64405276137</v>
      </c>
      <c r="M5665">
        <v>150401.7127348927</v>
      </c>
      <c r="N5665">
        <v>-0.2614122867176969</v>
      </c>
      <c r="O5665">
        <v>55136406.052415788</v>
      </c>
      <c r="P5665">
        <v>0</v>
      </c>
      <c r="Q5665" t="s">
        <v>50043</v>
      </c>
      <c r="R5665" s="3">
        <v>1.7374742718524876</v>
      </c>
      <c r="S5665" t="s">
        <v>50016</v>
      </c>
      <c r="T5665" t="s">
        <v>50035</v>
      </c>
    </row>
    <row r="5666" spans="1:20" x14ac:dyDescent="0.3">
      <c r="A5666" s="1" t="s">
        <v>5680</v>
      </c>
      <c r="B5666">
        <v>48.396830988171821</v>
      </c>
      <c r="C5666">
        <v>0</v>
      </c>
      <c r="D5666">
        <v>0.42672676676036098</v>
      </c>
      <c r="E5666">
        <v>83.72194462494123</v>
      </c>
      <c r="F5666">
        <v>97</v>
      </c>
      <c r="G5666">
        <v>112.37343517093269</v>
      </c>
      <c r="H5666">
        <v>5.4880877063324576</v>
      </c>
      <c r="I5666">
        <v>27.670584000000002</v>
      </c>
      <c r="J5666">
        <v>12.75920793852954</v>
      </c>
      <c r="K5666">
        <v>15194.07072600713</v>
      </c>
      <c r="L5666">
        <v>15448.5516214089</v>
      </c>
      <c r="M5666">
        <v>12444.198236650909</v>
      </c>
      <c r="N5666">
        <v>-0.171744061092102</v>
      </c>
      <c r="O5666">
        <v>186897.06766766001</v>
      </c>
      <c r="P5666">
        <v>0</v>
      </c>
      <c r="Q5666" t="s">
        <v>50043</v>
      </c>
      <c r="R5666" s="3">
        <v>0.42672676676036098</v>
      </c>
      <c r="S5666" t="s">
        <v>50016</v>
      </c>
      <c r="T5666" t="s">
        <v>50035</v>
      </c>
    </row>
    <row r="5667" spans="1:20" x14ac:dyDescent="0.3">
      <c r="A5667" s="1" t="s">
        <v>5681</v>
      </c>
      <c r="B5667">
        <v>760.04393366522322</v>
      </c>
      <c r="C5667">
        <v>0</v>
      </c>
      <c r="D5667">
        <v>0.43153481783199937</v>
      </c>
      <c r="E5667">
        <v>90.495060304328007</v>
      </c>
      <c r="F5667">
        <v>97</v>
      </c>
      <c r="G5667">
        <v>300.5203899312674</v>
      </c>
      <c r="H5667">
        <v>0</v>
      </c>
      <c r="I5667">
        <v>27.670584000000002</v>
      </c>
      <c r="J5667">
        <v>47.064764784620699</v>
      </c>
      <c r="K5667">
        <v>256476.56501560411</v>
      </c>
      <c r="L5667">
        <v>189185.54576821439</v>
      </c>
      <c r="M5667">
        <v>37255.965504808933</v>
      </c>
      <c r="N5667">
        <v>-0.1912455089545336</v>
      </c>
      <c r="O5667">
        <v>1555027.482598129</v>
      </c>
      <c r="P5667">
        <v>0</v>
      </c>
      <c r="Q5667" t="s">
        <v>50043</v>
      </c>
      <c r="R5667" s="3">
        <v>0.43153481783199943</v>
      </c>
      <c r="S5667" t="s">
        <v>50016</v>
      </c>
      <c r="T5667" t="s">
        <v>50035</v>
      </c>
    </row>
    <row r="5668" spans="1:20" x14ac:dyDescent="0.3">
      <c r="A5668" s="1" t="s">
        <v>5682</v>
      </c>
      <c r="B5668">
        <v>235.10998734104689</v>
      </c>
      <c r="C5668">
        <v>0</v>
      </c>
      <c r="D5668">
        <v>0.54570551990165328</v>
      </c>
      <c r="E5668">
        <v>93.44155129239256</v>
      </c>
      <c r="F5668">
        <v>97</v>
      </c>
      <c r="G5668">
        <v>186.01472368773199</v>
      </c>
      <c r="H5668">
        <v>2.792824745066679</v>
      </c>
      <c r="I5668">
        <v>27.670584000000002</v>
      </c>
      <c r="J5668">
        <v>41.899576833999213</v>
      </c>
      <c r="K5668">
        <v>120424.4010289783</v>
      </c>
      <c r="L5668">
        <v>458281.45793253329</v>
      </c>
      <c r="M5668">
        <v>2425824.479755824</v>
      </c>
      <c r="N5668">
        <v>-0.1801732773968604</v>
      </c>
      <c r="O5668">
        <v>5690123.9260537671</v>
      </c>
      <c r="P5668">
        <v>0</v>
      </c>
      <c r="Q5668" t="s">
        <v>50043</v>
      </c>
      <c r="R5668" s="3">
        <v>0.54570551990165328</v>
      </c>
      <c r="S5668" t="s">
        <v>50016</v>
      </c>
      <c r="T5668" t="s">
        <v>50035</v>
      </c>
    </row>
    <row r="5669" spans="1:20" x14ac:dyDescent="0.3">
      <c r="A5669" s="1" t="s">
        <v>5683</v>
      </c>
      <c r="B5669">
        <v>159.49415695875169</v>
      </c>
      <c r="C5669">
        <v>0</v>
      </c>
      <c r="D5669">
        <v>0.46560500368775121</v>
      </c>
      <c r="E5669">
        <v>85.396144495388711</v>
      </c>
      <c r="F5669">
        <v>97</v>
      </c>
      <c r="G5669">
        <v>123.549945159386</v>
      </c>
      <c r="H5669">
        <v>0.99332931796416746</v>
      </c>
      <c r="I5669">
        <v>27.670584000000002</v>
      </c>
      <c r="J5669">
        <v>7.0769267498081856</v>
      </c>
      <c r="K5669">
        <v>506320.3859979054</v>
      </c>
      <c r="L5669">
        <v>1448907.3132391791</v>
      </c>
      <c r="M5669">
        <v>1218047.5846767901</v>
      </c>
      <c r="N5669">
        <v>-0.18975610064045451</v>
      </c>
      <c r="O5669">
        <v>13694517.700474691</v>
      </c>
      <c r="P5669">
        <v>0</v>
      </c>
      <c r="Q5669" t="s">
        <v>50043</v>
      </c>
      <c r="R5669" s="3">
        <v>0.46560500368775121</v>
      </c>
      <c r="S5669" t="s">
        <v>50028</v>
      </c>
      <c r="T5669" t="s">
        <v>50040</v>
      </c>
    </row>
    <row r="5670" spans="1:20" x14ac:dyDescent="0.3">
      <c r="A5670" s="1" t="s">
        <v>5684</v>
      </c>
      <c r="B5670">
        <v>720.98081059078379</v>
      </c>
      <c r="C5670">
        <v>0</v>
      </c>
      <c r="D5670">
        <v>0.4375106311026854</v>
      </c>
      <c r="E5670">
        <v>40.611701208908762</v>
      </c>
      <c r="F5670">
        <v>97</v>
      </c>
      <c r="G5670">
        <v>147.00501873904381</v>
      </c>
      <c r="H5670">
        <v>5.3066469054440608</v>
      </c>
      <c r="I5670">
        <v>27.670584000000002</v>
      </c>
      <c r="J5670">
        <v>12.67386914719782</v>
      </c>
      <c r="K5670">
        <v>361336.63651262701</v>
      </c>
      <c r="L5670">
        <v>1670972.5283071939</v>
      </c>
      <c r="M5670">
        <v>6738998.8641283354</v>
      </c>
      <c r="N5670">
        <v>-3.208367009963603E-2</v>
      </c>
      <c r="O5670">
        <v>59702123.665021077</v>
      </c>
      <c r="P5670">
        <v>0</v>
      </c>
      <c r="Q5670" t="s">
        <v>50043</v>
      </c>
      <c r="R5670" s="3">
        <v>0.4375106311026854</v>
      </c>
      <c r="S5670" t="s">
        <v>50024</v>
      </c>
      <c r="T5670" t="s">
        <v>50040</v>
      </c>
    </row>
    <row r="5671" spans="1:20" x14ac:dyDescent="0.3">
      <c r="A5671" s="1" t="s">
        <v>5685</v>
      </c>
      <c r="B5671">
        <v>1370.3463179612361</v>
      </c>
      <c r="C5671">
        <v>0</v>
      </c>
      <c r="D5671">
        <v>4.9726350536430379</v>
      </c>
      <c r="E5671">
        <v>94.217403732527785</v>
      </c>
      <c r="F5671">
        <v>95.813782000000003</v>
      </c>
      <c r="G5671">
        <v>44.992994856432539</v>
      </c>
      <c r="H5671">
        <v>35.136804156875712</v>
      </c>
      <c r="I5671">
        <v>27.670584000000002</v>
      </c>
      <c r="J5671">
        <v>7.5986972595536582</v>
      </c>
      <c r="K5671">
        <v>5981106.9462152626</v>
      </c>
      <c r="L5671">
        <v>7395622.2840084173</v>
      </c>
      <c r="M5671">
        <v>16944697.370140549</v>
      </c>
      <c r="N5671">
        <v>-0.40740473738560667</v>
      </c>
      <c r="O5671">
        <v>215977951.15082401</v>
      </c>
      <c r="P5671">
        <v>0</v>
      </c>
      <c r="Q5671" t="s">
        <v>50043</v>
      </c>
      <c r="R5671" s="3">
        <v>4.9726350536430379</v>
      </c>
      <c r="S5671" t="s">
        <v>50017</v>
      </c>
      <c r="T5671" t="s">
        <v>50036</v>
      </c>
    </row>
    <row r="5672" spans="1:20" x14ac:dyDescent="0.3">
      <c r="A5672" s="1" t="s">
        <v>5686</v>
      </c>
      <c r="B5672">
        <v>9.42606112813057</v>
      </c>
      <c r="C5672">
        <v>0</v>
      </c>
      <c r="D5672">
        <v>0.99586207934819015</v>
      </c>
      <c r="E5672">
        <v>95.369935041582366</v>
      </c>
      <c r="F5672">
        <v>97</v>
      </c>
      <c r="G5672">
        <v>187.77685220193459</v>
      </c>
      <c r="H5672">
        <v>2.8602293573330151</v>
      </c>
      <c r="I5672">
        <v>27.670584000000002</v>
      </c>
      <c r="J5672">
        <v>33.528967780163782</v>
      </c>
      <c r="K5672">
        <v>18287.64848691762</v>
      </c>
      <c r="L5672">
        <v>19153.628534803611</v>
      </c>
      <c r="M5672">
        <v>265.96334922285359</v>
      </c>
      <c r="N5672">
        <v>-1.421735477370673E-2</v>
      </c>
      <c r="O5672">
        <v>371687.67743086442</v>
      </c>
      <c r="P5672">
        <v>0</v>
      </c>
      <c r="Q5672" t="s">
        <v>50043</v>
      </c>
      <c r="R5672" s="3">
        <v>0.99586207934819015</v>
      </c>
      <c r="S5672" t="s">
        <v>50016</v>
      </c>
      <c r="T5672" t="s">
        <v>50035</v>
      </c>
    </row>
    <row r="5673" spans="1:20" x14ac:dyDescent="0.3">
      <c r="A5673" s="1" t="s">
        <v>5687</v>
      </c>
      <c r="B5673">
        <v>9.5344979145992532</v>
      </c>
      <c r="C5673">
        <v>0</v>
      </c>
      <c r="D5673">
        <v>0.98321144479637734</v>
      </c>
      <c r="E5673">
        <v>84.307743063004708</v>
      </c>
      <c r="F5673">
        <v>97</v>
      </c>
      <c r="G5673">
        <v>199.23541934830419</v>
      </c>
      <c r="H5673">
        <v>2.8161904543097869</v>
      </c>
      <c r="I5673">
        <v>27.670584000000002</v>
      </c>
      <c r="J5673">
        <v>32.573387482003263</v>
      </c>
      <c r="K5673">
        <v>19258.330873746119</v>
      </c>
      <c r="L5673">
        <v>21784.81517519226</v>
      </c>
      <c r="M5673">
        <v>283.67398783274371</v>
      </c>
      <c r="N5673">
        <v>-1.4035700447225021E-2</v>
      </c>
      <c r="O5673">
        <v>353218.22518928448</v>
      </c>
      <c r="P5673">
        <v>0</v>
      </c>
      <c r="Q5673" t="s">
        <v>50043</v>
      </c>
      <c r="R5673" s="3">
        <v>0.98321144479637734</v>
      </c>
      <c r="S5673" t="s">
        <v>50016</v>
      </c>
      <c r="T5673" t="s">
        <v>50035</v>
      </c>
    </row>
    <row r="5674" spans="1:20" x14ac:dyDescent="0.3">
      <c r="A5674" s="1" t="s">
        <v>5688</v>
      </c>
      <c r="B5674">
        <v>958.33643823309455</v>
      </c>
      <c r="C5674">
        <v>0</v>
      </c>
      <c r="D5674">
        <v>0.65828537801384757</v>
      </c>
      <c r="E5674">
        <v>92.198035177050016</v>
      </c>
      <c r="F5674">
        <v>97</v>
      </c>
      <c r="G5674">
        <v>150.25576801007529</v>
      </c>
      <c r="H5674">
        <v>7.6176025077524638</v>
      </c>
      <c r="I5674">
        <v>27.670584000000002</v>
      </c>
      <c r="J5674">
        <v>40.18450473955609</v>
      </c>
      <c r="K5674">
        <v>2037579.303606309</v>
      </c>
      <c r="L5674">
        <v>700009.73613367195</v>
      </c>
      <c r="M5674">
        <v>245561.3311094348</v>
      </c>
      <c r="N5674">
        <v>-8.6763062414013756E-2</v>
      </c>
      <c r="O5674">
        <v>11523484.08912289</v>
      </c>
      <c r="P5674">
        <v>0</v>
      </c>
      <c r="Q5674" t="s">
        <v>50043</v>
      </c>
      <c r="R5674" s="3">
        <v>0.65828537801384757</v>
      </c>
      <c r="S5674" t="s">
        <v>50016</v>
      </c>
      <c r="T5674" t="s">
        <v>50035</v>
      </c>
    </row>
    <row r="5675" spans="1:20" x14ac:dyDescent="0.3">
      <c r="A5675" s="1" t="s">
        <v>5689</v>
      </c>
      <c r="B5675">
        <v>45942.968913758057</v>
      </c>
      <c r="C5675">
        <v>0</v>
      </c>
      <c r="D5675">
        <v>0.74236173527603144</v>
      </c>
      <c r="E5675">
        <v>84.542533645894167</v>
      </c>
      <c r="F5675">
        <v>95.800003000000004</v>
      </c>
      <c r="G5675">
        <v>81.206690133506868</v>
      </c>
      <c r="H5675">
        <v>20.164102176318661</v>
      </c>
      <c r="I5675">
        <v>27.670584000000002</v>
      </c>
      <c r="J5675">
        <v>4.2402487631269006</v>
      </c>
      <c r="K5675">
        <v>17160438.98070268</v>
      </c>
      <c r="L5675">
        <v>41354870.724613734</v>
      </c>
      <c r="M5675">
        <v>12667864.0840612</v>
      </c>
      <c r="N5675">
        <v>-0.2635893400234473</v>
      </c>
      <c r="O5675">
        <v>296057299.21702522</v>
      </c>
      <c r="P5675">
        <v>0</v>
      </c>
      <c r="Q5675" t="s">
        <v>50043</v>
      </c>
      <c r="R5675" s="3">
        <v>0.74236173527603144</v>
      </c>
      <c r="S5675" t="s">
        <v>50026</v>
      </c>
      <c r="T5675" t="s">
        <v>50038</v>
      </c>
    </row>
    <row r="5676" spans="1:20" x14ac:dyDescent="0.3">
      <c r="A5676" s="1" t="s">
        <v>5690</v>
      </c>
      <c r="B5676">
        <v>55904.873681395162</v>
      </c>
      <c r="C5676">
        <v>0</v>
      </c>
      <c r="D5676">
        <v>0.45475771513039548</v>
      </c>
      <c r="E5676">
        <v>84.742002522066343</v>
      </c>
      <c r="F5676">
        <v>96</v>
      </c>
      <c r="G5676">
        <v>116.9321741561259</v>
      </c>
      <c r="H5676">
        <v>4.4787940111459728</v>
      </c>
      <c r="I5676">
        <v>27.670584000000002</v>
      </c>
      <c r="J5676">
        <v>19.161658355620808</v>
      </c>
      <c r="K5676">
        <v>26773433.219801132</v>
      </c>
      <c r="L5676">
        <v>38348280.22274629</v>
      </c>
      <c r="M5676">
        <v>210807791.66568559</v>
      </c>
      <c r="N5676">
        <v>-0.13872486521165289</v>
      </c>
      <c r="O5676">
        <v>537246769.66666079</v>
      </c>
      <c r="P5676">
        <v>0</v>
      </c>
      <c r="Q5676" t="s">
        <v>50043</v>
      </c>
      <c r="R5676" s="3">
        <v>0.45475771513039548</v>
      </c>
      <c r="S5676" t="s">
        <v>50031</v>
      </c>
      <c r="T5676" t="s">
        <v>50036</v>
      </c>
    </row>
    <row r="5677" spans="1:20" x14ac:dyDescent="0.3">
      <c r="A5677" s="1" t="s">
        <v>5691</v>
      </c>
      <c r="B5677">
        <v>85.999683541932001</v>
      </c>
      <c r="C5677">
        <v>0</v>
      </c>
      <c r="D5677">
        <v>0.71860100281291717</v>
      </c>
      <c r="E5677">
        <v>86.418452682964741</v>
      </c>
      <c r="F5677">
        <v>97</v>
      </c>
      <c r="G5677">
        <v>123.31391204331101</v>
      </c>
      <c r="H5677">
        <v>4.1243189752159628</v>
      </c>
      <c r="I5677">
        <v>27.670584000000002</v>
      </c>
      <c r="J5677">
        <v>28.021509618748581</v>
      </c>
      <c r="K5677">
        <v>127698.07275034449</v>
      </c>
      <c r="L5677">
        <v>185879.61802113129</v>
      </c>
      <c r="M5677">
        <v>114110.0760574318</v>
      </c>
      <c r="N5677">
        <v>-0.2446114426069321</v>
      </c>
      <c r="O5677">
        <v>3317801.345554431</v>
      </c>
      <c r="P5677">
        <v>0</v>
      </c>
      <c r="Q5677" t="s">
        <v>50043</v>
      </c>
      <c r="R5677" s="3">
        <v>0.71860100281291717</v>
      </c>
      <c r="S5677" t="s">
        <v>50016</v>
      </c>
      <c r="T5677" t="s">
        <v>50035</v>
      </c>
    </row>
    <row r="5678" spans="1:20" x14ac:dyDescent="0.3">
      <c r="A5678" s="1" t="s">
        <v>5692</v>
      </c>
      <c r="B5678">
        <v>22663.011801315559</v>
      </c>
      <c r="C5678">
        <v>0</v>
      </c>
      <c r="D5678">
        <v>0.38045243066034917</v>
      </c>
      <c r="E5678">
        <v>87.017525690777063</v>
      </c>
      <c r="F5678">
        <v>96.75</v>
      </c>
      <c r="G5678">
        <v>168.1346130076291</v>
      </c>
      <c r="H5678">
        <v>3.4205867905363001</v>
      </c>
      <c r="I5678">
        <v>27.670584000000002</v>
      </c>
      <c r="J5678">
        <v>2.3650330460725941</v>
      </c>
      <c r="K5678">
        <v>35453961.062078133</v>
      </c>
      <c r="L5678">
        <v>13203450.03112852</v>
      </c>
      <c r="M5678">
        <v>178024215.62387159</v>
      </c>
      <c r="N5678">
        <v>-0.18120930686308781</v>
      </c>
      <c r="O5678">
        <v>489019987.67632371</v>
      </c>
      <c r="P5678">
        <v>0</v>
      </c>
      <c r="Q5678" t="s">
        <v>50043</v>
      </c>
      <c r="R5678" s="3">
        <v>0.38045243066034923</v>
      </c>
      <c r="S5678" t="s">
        <v>50021</v>
      </c>
      <c r="T5678" t="s">
        <v>50038</v>
      </c>
    </row>
    <row r="5679" spans="1:20" x14ac:dyDescent="0.3">
      <c r="A5679" s="1" t="s">
        <v>5693</v>
      </c>
      <c r="B5679">
        <v>189.4625969805119</v>
      </c>
      <c r="C5679">
        <v>0</v>
      </c>
      <c r="D5679">
        <v>1.243209132784177</v>
      </c>
      <c r="E5679">
        <v>86.139760998596358</v>
      </c>
      <c r="F5679">
        <v>97</v>
      </c>
      <c r="G5679">
        <v>120.0882219699695</v>
      </c>
      <c r="H5679">
        <v>1.8518159594097039</v>
      </c>
      <c r="I5679">
        <v>27.670584000000002</v>
      </c>
      <c r="J5679">
        <v>17.732581588995629</v>
      </c>
      <c r="K5679">
        <v>569471.76588588383</v>
      </c>
      <c r="L5679">
        <v>585131.29990120407</v>
      </c>
      <c r="M5679">
        <v>1938360.926059128</v>
      </c>
      <c r="N5679">
        <v>-0.17833575386161851</v>
      </c>
      <c r="O5679">
        <v>10104941.480006021</v>
      </c>
      <c r="P5679">
        <v>0</v>
      </c>
      <c r="Q5679" t="s">
        <v>50043</v>
      </c>
      <c r="R5679" s="3">
        <v>1.2432091327841772</v>
      </c>
      <c r="S5679" t="s">
        <v>50016</v>
      </c>
      <c r="T5679" t="s">
        <v>50035</v>
      </c>
    </row>
    <row r="5680" spans="1:20" x14ac:dyDescent="0.3">
      <c r="A5680" s="1" t="s">
        <v>5694</v>
      </c>
      <c r="B5680">
        <v>36145.096375232621</v>
      </c>
      <c r="C5680">
        <v>0</v>
      </c>
      <c r="D5680">
        <v>0.35129413276278337</v>
      </c>
      <c r="E5680">
        <v>64.397650582297771</v>
      </c>
      <c r="F5680">
        <v>100</v>
      </c>
      <c r="G5680">
        <v>107.06181013376479</v>
      </c>
      <c r="H5680">
        <v>7.3383094456127163</v>
      </c>
      <c r="I5680">
        <v>27.670584000000002</v>
      </c>
      <c r="J5680">
        <v>2.9883180263156501</v>
      </c>
      <c r="K5680">
        <v>9050123.0606414229</v>
      </c>
      <c r="L5680">
        <v>52434547.773707911</v>
      </c>
      <c r="M5680">
        <v>23489111.25110478</v>
      </c>
      <c r="N5680">
        <v>-0.17745407347458431</v>
      </c>
      <c r="O5680">
        <v>460182013.10044563</v>
      </c>
      <c r="P5680">
        <v>0</v>
      </c>
      <c r="Q5680" t="s">
        <v>50043</v>
      </c>
      <c r="R5680" s="3">
        <v>0.35129413276278343</v>
      </c>
      <c r="S5680" t="s">
        <v>50021</v>
      </c>
      <c r="T5680" t="s">
        <v>50038</v>
      </c>
    </row>
    <row r="5681" spans="1:20" x14ac:dyDescent="0.3">
      <c r="A5681" s="1" t="s">
        <v>5695</v>
      </c>
      <c r="B5681">
        <v>3788.0961077894081</v>
      </c>
      <c r="C5681">
        <v>0</v>
      </c>
      <c r="D5681">
        <v>1.278901154834917</v>
      </c>
      <c r="E5681">
        <v>87.006018164568729</v>
      </c>
      <c r="F5681">
        <v>97</v>
      </c>
      <c r="G5681">
        <v>230.9565703624616</v>
      </c>
      <c r="H5681">
        <v>10.569588725528099</v>
      </c>
      <c r="I5681">
        <v>27.670584000000002</v>
      </c>
      <c r="J5681">
        <v>18.50072564314894</v>
      </c>
      <c r="K5681">
        <v>2938642.7032144801</v>
      </c>
      <c r="L5681">
        <v>15892033.809813309</v>
      </c>
      <c r="M5681">
        <v>197205.17046720939</v>
      </c>
      <c r="N5681">
        <v>-0.2008196349718159</v>
      </c>
      <c r="O5681">
        <v>166100755.8866618</v>
      </c>
      <c r="P5681">
        <v>0</v>
      </c>
      <c r="Q5681" t="s">
        <v>50043</v>
      </c>
      <c r="R5681" s="3">
        <v>1.2789011548349165</v>
      </c>
      <c r="S5681" t="s">
        <v>50018</v>
      </c>
      <c r="T5681" t="s">
        <v>50037</v>
      </c>
    </row>
    <row r="5682" spans="1:20" x14ac:dyDescent="0.3">
      <c r="A5682" s="1" t="s">
        <v>5696</v>
      </c>
      <c r="B5682">
        <v>98.871624565598964</v>
      </c>
      <c r="C5682">
        <v>0</v>
      </c>
      <c r="D5682">
        <v>0.72273862251992216</v>
      </c>
      <c r="E5682">
        <v>89.124771611236426</v>
      </c>
      <c r="F5682">
        <v>97</v>
      </c>
      <c r="G5682">
        <v>125.95352528759349</v>
      </c>
      <c r="H5682">
        <v>4.2163414827417309</v>
      </c>
      <c r="I5682">
        <v>27.670584000000002</v>
      </c>
      <c r="J5682">
        <v>32.371299666565427</v>
      </c>
      <c r="K5682">
        <v>151547.28170416621</v>
      </c>
      <c r="L5682">
        <v>188112.1355425581</v>
      </c>
      <c r="M5682">
        <v>123401.148322629</v>
      </c>
      <c r="N5682">
        <v>-0.22351243333164689</v>
      </c>
      <c r="O5682">
        <v>3029208.243330921</v>
      </c>
      <c r="P5682">
        <v>0</v>
      </c>
      <c r="Q5682" t="s">
        <v>50043</v>
      </c>
      <c r="R5682" s="3">
        <v>0.72273862251992216</v>
      </c>
      <c r="S5682" t="s">
        <v>50016</v>
      </c>
      <c r="T5682" t="s">
        <v>50035</v>
      </c>
    </row>
    <row r="5683" spans="1:20" x14ac:dyDescent="0.3">
      <c r="A5683" s="1" t="s">
        <v>5697</v>
      </c>
      <c r="B5683">
        <v>736.90261471787903</v>
      </c>
      <c r="C5683">
        <v>0</v>
      </c>
      <c r="D5683">
        <v>0.81924396174303848</v>
      </c>
      <c r="E5683">
        <v>91.106982271922675</v>
      </c>
      <c r="F5683">
        <v>97</v>
      </c>
      <c r="G5683">
        <v>129.61374378339889</v>
      </c>
      <c r="H5683">
        <v>1.3136993655919449</v>
      </c>
      <c r="I5683">
        <v>27.670584000000002</v>
      </c>
      <c r="J5683">
        <v>37.531024350845243</v>
      </c>
      <c r="K5683">
        <v>2200646.823272272</v>
      </c>
      <c r="L5683">
        <v>1154072.3242112179</v>
      </c>
      <c r="M5683">
        <v>1452995.685543471</v>
      </c>
      <c r="N5683">
        <v>-0.16335355138814639</v>
      </c>
      <c r="O5683">
        <v>13029621.71743256</v>
      </c>
      <c r="P5683">
        <v>0</v>
      </c>
      <c r="Q5683" t="s">
        <v>50043</v>
      </c>
      <c r="R5683" s="3">
        <v>0.81924396174303848</v>
      </c>
      <c r="S5683" t="s">
        <v>50016</v>
      </c>
      <c r="T5683" t="s">
        <v>50035</v>
      </c>
    </row>
    <row r="5684" spans="1:20" x14ac:dyDescent="0.3">
      <c r="A5684" s="1" t="s">
        <v>5698</v>
      </c>
      <c r="B5684">
        <v>46650.220416111799</v>
      </c>
      <c r="C5684">
        <v>0</v>
      </c>
      <c r="D5684">
        <v>0.32718561147722153</v>
      </c>
      <c r="E5684">
        <v>83.953278163201816</v>
      </c>
      <c r="F5684">
        <v>97</v>
      </c>
      <c r="G5684">
        <v>136.11676987907461</v>
      </c>
      <c r="H5684">
        <v>12.92181757332536</v>
      </c>
      <c r="I5684">
        <v>27.670584000000002</v>
      </c>
      <c r="J5684">
        <v>0</v>
      </c>
      <c r="K5684">
        <v>43108602.399781764</v>
      </c>
      <c r="L5684">
        <v>69941563.9853663</v>
      </c>
      <c r="M5684">
        <v>11059385.372123489</v>
      </c>
      <c r="N5684">
        <v>-0.1081354106520257</v>
      </c>
      <c r="O5684">
        <v>1265014075.115253</v>
      </c>
      <c r="P5684">
        <v>0</v>
      </c>
      <c r="Q5684" t="s">
        <v>50043</v>
      </c>
      <c r="R5684" s="3">
        <v>0.32718561147722153</v>
      </c>
      <c r="S5684" t="s">
        <v>50021</v>
      </c>
      <c r="T5684" t="s">
        <v>50038</v>
      </c>
    </row>
    <row r="5685" spans="1:20" x14ac:dyDescent="0.3">
      <c r="A5685" s="1" t="s">
        <v>5699</v>
      </c>
      <c r="B5685">
        <v>859.36367628138601</v>
      </c>
      <c r="C5685">
        <v>0</v>
      </c>
      <c r="D5685">
        <v>0.44055587399983343</v>
      </c>
      <c r="E5685">
        <v>86.030723598997298</v>
      </c>
      <c r="F5685">
        <v>97</v>
      </c>
      <c r="G5685">
        <v>205.64004450419301</v>
      </c>
      <c r="H5685">
        <v>3.321182481402698</v>
      </c>
      <c r="I5685">
        <v>27.670584000000002</v>
      </c>
      <c r="J5685">
        <v>51.452855322130389</v>
      </c>
      <c r="K5685">
        <v>615056.28330132936</v>
      </c>
      <c r="L5685">
        <v>334422.88560199027</v>
      </c>
      <c r="M5685">
        <v>9286373.8137127589</v>
      </c>
      <c r="N5685">
        <v>-0.19051938742478361</v>
      </c>
      <c r="O5685">
        <v>4142483.0651009218</v>
      </c>
      <c r="P5685">
        <v>0</v>
      </c>
      <c r="Q5685" t="s">
        <v>50043</v>
      </c>
      <c r="R5685" s="3">
        <v>0.44055587399983337</v>
      </c>
      <c r="S5685" t="s">
        <v>50016</v>
      </c>
      <c r="T5685" t="s">
        <v>50035</v>
      </c>
    </row>
    <row r="5686" spans="1:20" x14ac:dyDescent="0.3">
      <c r="A5686" s="1" t="s">
        <v>5700</v>
      </c>
      <c r="B5686">
        <v>53.0510422070084</v>
      </c>
      <c r="C5686">
        <v>0</v>
      </c>
      <c r="D5686">
        <v>0.6867597078656098</v>
      </c>
      <c r="E5686">
        <v>89.241043009000805</v>
      </c>
      <c r="F5686">
        <v>97</v>
      </c>
      <c r="G5686">
        <v>184.18256471860039</v>
      </c>
      <c r="H5686">
        <v>1.9007649033299281</v>
      </c>
      <c r="I5686">
        <v>27.670584000000002</v>
      </c>
      <c r="J5686">
        <v>37.47080722164192</v>
      </c>
      <c r="K5686">
        <v>74690.543263518368</v>
      </c>
      <c r="L5686">
        <v>37834.211997804981</v>
      </c>
      <c r="M5686">
        <v>16318.174839769519</v>
      </c>
      <c r="N5686">
        <v>-0.1058863836718037</v>
      </c>
      <c r="O5686">
        <v>454481.29984510702</v>
      </c>
      <c r="P5686">
        <v>0</v>
      </c>
      <c r="Q5686" t="s">
        <v>50043</v>
      </c>
      <c r="R5686" s="3">
        <v>0.6867597078656098</v>
      </c>
      <c r="S5686" t="s">
        <v>50016</v>
      </c>
      <c r="T5686" t="s">
        <v>50035</v>
      </c>
    </row>
    <row r="5687" spans="1:20" x14ac:dyDescent="0.3">
      <c r="A5687" s="1" t="s">
        <v>5701</v>
      </c>
      <c r="B5687">
        <v>8032.0727717713498</v>
      </c>
      <c r="C5687">
        <v>0</v>
      </c>
      <c r="D5687">
        <v>0.53573527614861671</v>
      </c>
      <c r="E5687">
        <v>91.072636522873481</v>
      </c>
      <c r="F5687">
        <v>97</v>
      </c>
      <c r="G5687">
        <v>298.55667573595389</v>
      </c>
      <c r="H5687">
        <v>3.0715880877217878</v>
      </c>
      <c r="I5687">
        <v>27.670584000000002</v>
      </c>
      <c r="J5687">
        <v>36.898935660691677</v>
      </c>
      <c r="K5687">
        <v>3440658.5801546648</v>
      </c>
      <c r="L5687">
        <v>6341202.6357085202</v>
      </c>
      <c r="M5687">
        <v>181758342.4355073</v>
      </c>
      <c r="N5687">
        <v>-0.1975162702852378</v>
      </c>
      <c r="O5687">
        <v>37986694.19394882</v>
      </c>
      <c r="P5687">
        <v>0</v>
      </c>
      <c r="Q5687" t="s">
        <v>50043</v>
      </c>
      <c r="R5687" s="3">
        <v>0.53573527614861671</v>
      </c>
      <c r="S5687" t="s">
        <v>50016</v>
      </c>
      <c r="T5687" t="s">
        <v>50035</v>
      </c>
    </row>
    <row r="5688" spans="1:20" x14ac:dyDescent="0.3">
      <c r="A5688" s="1" t="s">
        <v>5702</v>
      </c>
      <c r="B5688">
        <v>633.86577453681252</v>
      </c>
      <c r="C5688">
        <v>0</v>
      </c>
      <c r="D5688">
        <v>0.68096259843016949</v>
      </c>
      <c r="E5688">
        <v>81.579099509446863</v>
      </c>
      <c r="F5688">
        <v>97</v>
      </c>
      <c r="G5688">
        <v>172.80654534439051</v>
      </c>
      <c r="H5688">
        <v>3.9065223894276868</v>
      </c>
      <c r="I5688">
        <v>27.670584000000002</v>
      </c>
      <c r="J5688">
        <v>44.380556588965213</v>
      </c>
      <c r="K5688">
        <v>749125.86614325433</v>
      </c>
      <c r="L5688">
        <v>810747.57936351351</v>
      </c>
      <c r="M5688">
        <v>73895.848929690663</v>
      </c>
      <c r="N5688">
        <v>-1.6558897887883929E-3</v>
      </c>
      <c r="O5688">
        <v>17707504.984187141</v>
      </c>
      <c r="P5688">
        <v>0</v>
      </c>
      <c r="Q5688" t="s">
        <v>50043</v>
      </c>
      <c r="R5688" s="3">
        <v>0.68096259843016949</v>
      </c>
      <c r="S5688" t="s">
        <v>50016</v>
      </c>
      <c r="T5688" t="s">
        <v>50035</v>
      </c>
    </row>
    <row r="5689" spans="1:20" x14ac:dyDescent="0.3">
      <c r="A5689" s="1" t="s">
        <v>5703</v>
      </c>
      <c r="B5689">
        <v>173.06169168414189</v>
      </c>
      <c r="C5689">
        <v>0</v>
      </c>
      <c r="D5689">
        <v>0.48331608440519391</v>
      </c>
      <c r="E5689">
        <v>74.422850374003275</v>
      </c>
      <c r="F5689">
        <v>97</v>
      </c>
      <c r="G5689">
        <v>253.9283389728036</v>
      </c>
      <c r="H5689">
        <v>1.9959338247253711</v>
      </c>
      <c r="I5689">
        <v>27.670584000000002</v>
      </c>
      <c r="J5689">
        <v>42.706556679650362</v>
      </c>
      <c r="K5689">
        <v>2942.3407733346521</v>
      </c>
      <c r="L5689">
        <v>61798.619686360107</v>
      </c>
      <c r="M5689">
        <v>200270.53297606771</v>
      </c>
      <c r="N5689">
        <v>-0.19771095594286769</v>
      </c>
      <c r="O5689">
        <v>405250.20701012918</v>
      </c>
      <c r="P5689">
        <v>0</v>
      </c>
      <c r="Q5689" t="s">
        <v>50043</v>
      </c>
      <c r="R5689" s="3">
        <v>0.48331608440519386</v>
      </c>
      <c r="S5689" t="s">
        <v>50016</v>
      </c>
      <c r="T5689" t="s">
        <v>50035</v>
      </c>
    </row>
    <row r="5690" spans="1:20" x14ac:dyDescent="0.3">
      <c r="A5690" s="1" t="s">
        <v>5704</v>
      </c>
      <c r="B5690">
        <v>13151.94532365108</v>
      </c>
      <c r="C5690">
        <v>0</v>
      </c>
      <c r="D5690">
        <v>0.42881310790221588</v>
      </c>
      <c r="E5690">
        <v>95.407777923524947</v>
      </c>
      <c r="F5690">
        <v>97</v>
      </c>
      <c r="G5690">
        <v>232.90567025284989</v>
      </c>
      <c r="H5690">
        <v>2.862947072607092</v>
      </c>
      <c r="I5690">
        <v>27.670584000000002</v>
      </c>
      <c r="J5690">
        <v>37.861494972415521</v>
      </c>
      <c r="K5690">
        <v>3616644.9076307458</v>
      </c>
      <c r="L5690">
        <v>6168785.5358339893</v>
      </c>
      <c r="M5690">
        <v>23520.936818030219</v>
      </c>
      <c r="N5690">
        <v>-0.20451628677592351</v>
      </c>
      <c r="O5690">
        <v>123445196.30882721</v>
      </c>
      <c r="P5690">
        <v>0</v>
      </c>
      <c r="Q5690" t="s">
        <v>50043</v>
      </c>
      <c r="R5690" s="3">
        <v>0.42881310790221588</v>
      </c>
      <c r="S5690" t="s">
        <v>50016</v>
      </c>
      <c r="T5690" t="s">
        <v>50035</v>
      </c>
    </row>
    <row r="5691" spans="1:20" x14ac:dyDescent="0.3">
      <c r="A5691" s="1" t="s">
        <v>5705</v>
      </c>
      <c r="B5691">
        <v>131.57795937252899</v>
      </c>
      <c r="C5691">
        <v>0</v>
      </c>
      <c r="D5691">
        <v>0.43087973082064002</v>
      </c>
      <c r="E5691">
        <v>86.814441856381464</v>
      </c>
      <c r="F5691">
        <v>97</v>
      </c>
      <c r="G5691">
        <v>259.26925516883341</v>
      </c>
      <c r="H5691">
        <v>4.6905446907789079</v>
      </c>
      <c r="I5691">
        <v>27.670584000000002</v>
      </c>
      <c r="J5691">
        <v>58.623771365872969</v>
      </c>
      <c r="K5691">
        <v>31266.0773557963</v>
      </c>
      <c r="L5691">
        <v>54374.358512932959</v>
      </c>
      <c r="M5691">
        <v>80443.006354104335</v>
      </c>
      <c r="N5691">
        <v>-0.20077599978969621</v>
      </c>
      <c r="O5691">
        <v>650178.28771712072</v>
      </c>
      <c r="P5691">
        <v>0</v>
      </c>
      <c r="Q5691" t="s">
        <v>50043</v>
      </c>
      <c r="R5691" s="3">
        <v>0.43087973082063996</v>
      </c>
      <c r="S5691" t="s">
        <v>50016</v>
      </c>
      <c r="T5691" t="s">
        <v>50035</v>
      </c>
    </row>
    <row r="5692" spans="1:20" x14ac:dyDescent="0.3">
      <c r="A5692" s="1" t="s">
        <v>5706</v>
      </c>
      <c r="B5692">
        <v>23112.338887986749</v>
      </c>
      <c r="C5692">
        <v>0</v>
      </c>
      <c r="D5692">
        <v>0.38175579618818473</v>
      </c>
      <c r="E5692">
        <v>80.27165768230121</v>
      </c>
      <c r="F5692">
        <v>96.75</v>
      </c>
      <c r="G5692">
        <v>192.05595427644189</v>
      </c>
      <c r="H5692">
        <v>3.474499742041615</v>
      </c>
      <c r="I5692">
        <v>27.670584000000002</v>
      </c>
      <c r="J5692">
        <v>2.4524291828689488</v>
      </c>
      <c r="K5692">
        <v>33256030.87035295</v>
      </c>
      <c r="L5692">
        <v>15346545.526454721</v>
      </c>
      <c r="M5692">
        <v>177295306.9632034</v>
      </c>
      <c r="N5692">
        <v>-0.19347683333629939</v>
      </c>
      <c r="O5692">
        <v>470297133.74561328</v>
      </c>
      <c r="P5692">
        <v>0</v>
      </c>
      <c r="Q5692" t="s">
        <v>50043</v>
      </c>
      <c r="R5692" s="3">
        <v>0.38175579618818467</v>
      </c>
      <c r="S5692" t="s">
        <v>50021</v>
      </c>
      <c r="T5692" t="s">
        <v>50038</v>
      </c>
    </row>
    <row r="5693" spans="1:20" x14ac:dyDescent="0.3">
      <c r="A5693" s="1" t="s">
        <v>5707</v>
      </c>
      <c r="B5693">
        <v>126.58742234427061</v>
      </c>
      <c r="C5693">
        <v>0</v>
      </c>
      <c r="D5693">
        <v>1.139102208915298</v>
      </c>
      <c r="E5693">
        <v>73.171079858286248</v>
      </c>
      <c r="F5693">
        <v>97</v>
      </c>
      <c r="G5693">
        <v>139.59901670650811</v>
      </c>
      <c r="H5693">
        <v>9.2385995275109689</v>
      </c>
      <c r="I5693">
        <v>27.670584000000002</v>
      </c>
      <c r="J5693">
        <v>36.720935886245002</v>
      </c>
      <c r="K5693">
        <v>236154.653980487</v>
      </c>
      <c r="L5693">
        <v>87998.575929557468</v>
      </c>
      <c r="M5693">
        <v>9977.7462351719241</v>
      </c>
      <c r="N5693">
        <v>-0.11297863003531521</v>
      </c>
      <c r="O5693">
        <v>1487488.7976311019</v>
      </c>
      <c r="P5693">
        <v>0</v>
      </c>
      <c r="Q5693" t="s">
        <v>50043</v>
      </c>
      <c r="R5693" s="3">
        <v>1.1391022089152985</v>
      </c>
      <c r="S5693" t="s">
        <v>50016</v>
      </c>
      <c r="T5693" t="s">
        <v>50035</v>
      </c>
    </row>
    <row r="5694" spans="1:20" x14ac:dyDescent="0.3">
      <c r="A5694" s="1" t="s">
        <v>5708</v>
      </c>
      <c r="B5694">
        <v>373.60128674330861</v>
      </c>
      <c r="C5694">
        <v>0</v>
      </c>
      <c r="D5694">
        <v>0.43008731324059218</v>
      </c>
      <c r="E5694">
        <v>93.815760744949273</v>
      </c>
      <c r="F5694">
        <v>97</v>
      </c>
      <c r="G5694">
        <v>146.99057301612919</v>
      </c>
      <c r="H5694">
        <v>2.857216358543007</v>
      </c>
      <c r="I5694">
        <v>27.670584000000002</v>
      </c>
      <c r="J5694">
        <v>37.530480987900518</v>
      </c>
      <c r="K5694">
        <v>304772.90337855549</v>
      </c>
      <c r="L5694">
        <v>240401.0334422336</v>
      </c>
      <c r="M5694">
        <v>530232.33943298343</v>
      </c>
      <c r="N5694">
        <v>-0.1110231675777366</v>
      </c>
      <c r="O5694">
        <v>2106535.0475149099</v>
      </c>
      <c r="P5694">
        <v>0</v>
      </c>
      <c r="Q5694" t="s">
        <v>50043</v>
      </c>
      <c r="R5694" s="3">
        <v>0.43008731324059218</v>
      </c>
      <c r="S5694" t="s">
        <v>50016</v>
      </c>
      <c r="T5694" t="s">
        <v>50035</v>
      </c>
    </row>
    <row r="5695" spans="1:20" x14ac:dyDescent="0.3">
      <c r="A5695" s="1" t="s">
        <v>5709</v>
      </c>
      <c r="B5695">
        <v>1255.2766637855559</v>
      </c>
      <c r="C5695">
        <v>0</v>
      </c>
      <c r="D5695">
        <v>4.6138767466907584</v>
      </c>
      <c r="E5695">
        <v>87.707571233655202</v>
      </c>
      <c r="F5695">
        <v>95.813782000000003</v>
      </c>
      <c r="G5695">
        <v>42.148852828136597</v>
      </c>
      <c r="H5695">
        <v>39.55615169361171</v>
      </c>
      <c r="I5695">
        <v>27.670584000000002</v>
      </c>
      <c r="J5695">
        <v>6.9910444084787837</v>
      </c>
      <c r="K5695">
        <v>5502102.5595545266</v>
      </c>
      <c r="L5695">
        <v>8029120.4052370498</v>
      </c>
      <c r="M5695">
        <v>18076727.09323008</v>
      </c>
      <c r="N5695">
        <v>-0.42986581702000448</v>
      </c>
      <c r="O5695">
        <v>232634641.70914459</v>
      </c>
      <c r="P5695">
        <v>0</v>
      </c>
      <c r="Q5695" t="s">
        <v>50043</v>
      </c>
      <c r="R5695" s="3">
        <v>4.6138767466907584</v>
      </c>
      <c r="S5695" t="s">
        <v>50017</v>
      </c>
      <c r="T5695" t="s">
        <v>50036</v>
      </c>
    </row>
    <row r="5696" spans="1:20" x14ac:dyDescent="0.3">
      <c r="A5696" s="1" t="s">
        <v>5710</v>
      </c>
      <c r="B5696">
        <v>1242.833399167343</v>
      </c>
      <c r="C5696">
        <v>0</v>
      </c>
      <c r="D5696">
        <v>0.2975731032145999</v>
      </c>
      <c r="E5696">
        <v>88.619444732829635</v>
      </c>
      <c r="F5696">
        <v>97</v>
      </c>
      <c r="G5696">
        <v>209.7034459700335</v>
      </c>
      <c r="H5696">
        <v>7.0331163429948891</v>
      </c>
      <c r="I5696">
        <v>27.670584000000002</v>
      </c>
      <c r="J5696">
        <v>34.436754683089397</v>
      </c>
      <c r="K5696">
        <v>115114.3838131215</v>
      </c>
      <c r="L5696">
        <v>664238.23614005616</v>
      </c>
      <c r="M5696">
        <v>14030670.1552215</v>
      </c>
      <c r="N5696">
        <v>-0.1800501244293479</v>
      </c>
      <c r="O5696">
        <v>11228683.80404433</v>
      </c>
      <c r="P5696">
        <v>0</v>
      </c>
      <c r="Q5696" t="s">
        <v>50043</v>
      </c>
      <c r="R5696" s="3">
        <v>0.2975731032145999</v>
      </c>
      <c r="S5696" t="s">
        <v>50016</v>
      </c>
      <c r="T5696" t="s">
        <v>50035</v>
      </c>
    </row>
    <row r="5697" spans="1:20" x14ac:dyDescent="0.3">
      <c r="A5697" s="1" t="s">
        <v>5711</v>
      </c>
      <c r="B5697">
        <v>80.633498103046051</v>
      </c>
      <c r="C5697">
        <v>0</v>
      </c>
      <c r="D5697">
        <v>0.53305283159254213</v>
      </c>
      <c r="E5697">
        <v>87.807551880252319</v>
      </c>
      <c r="F5697">
        <v>97</v>
      </c>
      <c r="G5697">
        <v>160.8427900009647</v>
      </c>
      <c r="H5697">
        <v>7.0559222795447498</v>
      </c>
      <c r="I5697">
        <v>27.670584000000002</v>
      </c>
      <c r="J5697">
        <v>49.173135194023928</v>
      </c>
      <c r="K5697">
        <v>111449.3053082767</v>
      </c>
      <c r="L5697">
        <v>60849.605557585128</v>
      </c>
      <c r="M5697">
        <v>865971.16232073656</v>
      </c>
      <c r="N5697">
        <v>-2.8042614674118761E-2</v>
      </c>
      <c r="O5697">
        <v>854798.56383500888</v>
      </c>
      <c r="P5697">
        <v>0</v>
      </c>
      <c r="Q5697" t="s">
        <v>50043</v>
      </c>
      <c r="R5697" s="3">
        <v>0.53305283159254213</v>
      </c>
      <c r="S5697" t="s">
        <v>50016</v>
      </c>
      <c r="T5697" t="s">
        <v>50035</v>
      </c>
    </row>
    <row r="5698" spans="1:20" x14ac:dyDescent="0.3">
      <c r="A5698" s="1" t="s">
        <v>5712</v>
      </c>
      <c r="B5698">
        <v>94.608905182719042</v>
      </c>
      <c r="C5698">
        <v>0</v>
      </c>
      <c r="D5698">
        <v>1.199554772062196</v>
      </c>
      <c r="E5698">
        <v>93.320199636081099</v>
      </c>
      <c r="F5698">
        <v>97</v>
      </c>
      <c r="G5698">
        <v>105.8588558182948</v>
      </c>
      <c r="H5698">
        <v>6.1486817824079347</v>
      </c>
      <c r="I5698">
        <v>27.670584000000002</v>
      </c>
      <c r="J5698">
        <v>33.807995691932213</v>
      </c>
      <c r="K5698">
        <v>189650.53523085371</v>
      </c>
      <c r="L5698">
        <v>186474.60475449549</v>
      </c>
      <c r="M5698">
        <v>27044.54605761424</v>
      </c>
      <c r="N5698">
        <v>-0.72085104588851034</v>
      </c>
      <c r="O5698">
        <v>15053980.962069379</v>
      </c>
      <c r="P5698">
        <v>0</v>
      </c>
      <c r="Q5698" t="s">
        <v>50043</v>
      </c>
      <c r="R5698" s="3">
        <v>1.199554772062196</v>
      </c>
      <c r="S5698" t="s">
        <v>50016</v>
      </c>
      <c r="T5698" t="s">
        <v>50035</v>
      </c>
    </row>
    <row r="5699" spans="1:20" x14ac:dyDescent="0.3">
      <c r="A5699" s="1" t="s">
        <v>5713</v>
      </c>
      <c r="B5699">
        <v>672.69184650519264</v>
      </c>
      <c r="C5699">
        <v>0</v>
      </c>
      <c r="D5699">
        <v>0.6952750148172262</v>
      </c>
      <c r="E5699">
        <v>92.933749262695045</v>
      </c>
      <c r="F5699">
        <v>73.165283000000002</v>
      </c>
      <c r="G5699">
        <v>167.94192841990611</v>
      </c>
      <c r="H5699">
        <v>12.32567797051901</v>
      </c>
      <c r="I5699">
        <v>27.670584000000002</v>
      </c>
      <c r="J5699">
        <v>9.4940646160935049</v>
      </c>
      <c r="K5699">
        <v>598309.37377652724</v>
      </c>
      <c r="L5699">
        <v>2683043.1693609408</v>
      </c>
      <c r="M5699">
        <v>1351841.154260318</v>
      </c>
      <c r="N5699">
        <v>-3.5182092003161462E-2</v>
      </c>
      <c r="O5699">
        <v>42686702.838617839</v>
      </c>
      <c r="P5699">
        <v>0</v>
      </c>
      <c r="Q5699" t="s">
        <v>50043</v>
      </c>
      <c r="R5699" s="3">
        <v>0.6952750148172262</v>
      </c>
      <c r="S5699" t="s">
        <v>50025</v>
      </c>
      <c r="T5699" t="s">
        <v>50039</v>
      </c>
    </row>
    <row r="5700" spans="1:20" x14ac:dyDescent="0.3">
      <c r="A5700" s="1" t="s">
        <v>5714</v>
      </c>
      <c r="B5700">
        <v>770.62877873776984</v>
      </c>
      <c r="C5700">
        <v>0</v>
      </c>
      <c r="D5700">
        <v>5.0933183821638837</v>
      </c>
      <c r="E5700">
        <v>100</v>
      </c>
      <c r="F5700">
        <v>95.153548999999998</v>
      </c>
      <c r="G5700">
        <v>89.403466552675241</v>
      </c>
      <c r="H5700">
        <v>5.2496984745921411</v>
      </c>
      <c r="I5700">
        <v>27.670584000000002</v>
      </c>
      <c r="J5700">
        <v>19.316444379199432</v>
      </c>
      <c r="K5700">
        <v>1121536.4198913281</v>
      </c>
      <c r="L5700">
        <v>2413747.7131930459</v>
      </c>
      <c r="M5700">
        <v>8535751.8477863483</v>
      </c>
      <c r="N5700">
        <v>-0.54871723166450626</v>
      </c>
      <c r="O5700">
        <v>14094248.24681255</v>
      </c>
      <c r="P5700">
        <v>0</v>
      </c>
      <c r="Q5700" t="s">
        <v>50043</v>
      </c>
      <c r="R5700" s="3">
        <v>5.0933183821638837</v>
      </c>
      <c r="S5700" t="s">
        <v>50023</v>
      </c>
      <c r="T5700" t="s">
        <v>50039</v>
      </c>
    </row>
    <row r="5701" spans="1:20" x14ac:dyDescent="0.3">
      <c r="A5701" s="1" t="s">
        <v>5715</v>
      </c>
      <c r="B5701">
        <v>7920.3017819876759</v>
      </c>
      <c r="C5701">
        <v>0</v>
      </c>
      <c r="D5701">
        <v>0.41535658025260219</v>
      </c>
      <c r="E5701">
        <v>79.423221848283774</v>
      </c>
      <c r="F5701">
        <v>97</v>
      </c>
      <c r="G5701">
        <v>122.412722480534</v>
      </c>
      <c r="H5701">
        <v>11.247145606110269</v>
      </c>
      <c r="I5701">
        <v>27.670584000000002</v>
      </c>
      <c r="J5701">
        <v>10.31025213371389</v>
      </c>
      <c r="K5701">
        <v>15476978.2705836</v>
      </c>
      <c r="L5701">
        <v>9394542.8859227635</v>
      </c>
      <c r="M5701">
        <v>7397764.0153147988</v>
      </c>
      <c r="N5701">
        <v>-5.8474549407771539E-2</v>
      </c>
      <c r="O5701">
        <v>72308195.637134656</v>
      </c>
      <c r="P5701">
        <v>0</v>
      </c>
      <c r="Q5701" t="s">
        <v>50043</v>
      </c>
      <c r="R5701" s="3">
        <v>0.41535658025260219</v>
      </c>
      <c r="S5701" t="s">
        <v>50016</v>
      </c>
      <c r="T5701" t="s">
        <v>50035</v>
      </c>
    </row>
    <row r="5702" spans="1:20" x14ac:dyDescent="0.3">
      <c r="A5702" s="1" t="s">
        <v>5716</v>
      </c>
      <c r="B5702">
        <v>7943.3125072384719</v>
      </c>
      <c r="C5702">
        <v>0</v>
      </c>
      <c r="D5702">
        <v>0.58088192507964131</v>
      </c>
      <c r="E5702">
        <v>99.97414711541218</v>
      </c>
      <c r="F5702">
        <v>97</v>
      </c>
      <c r="G5702">
        <v>162.6607641211921</v>
      </c>
      <c r="H5702">
        <v>5.3536860185236694</v>
      </c>
      <c r="I5702">
        <v>27.670584000000002</v>
      </c>
      <c r="J5702">
        <v>37.903061689850468</v>
      </c>
      <c r="K5702">
        <v>7403636.6391584435</v>
      </c>
      <c r="L5702">
        <v>3459883.6303650448</v>
      </c>
      <c r="M5702">
        <v>18820171.773319259</v>
      </c>
      <c r="N5702">
        <v>-0.1015058393073561</v>
      </c>
      <c r="O5702">
        <v>34022408.609514669</v>
      </c>
      <c r="P5702">
        <v>0</v>
      </c>
      <c r="Q5702" t="s">
        <v>50043</v>
      </c>
      <c r="R5702" s="3">
        <v>0.58088192507964131</v>
      </c>
      <c r="S5702" t="s">
        <v>50016</v>
      </c>
      <c r="T5702" t="s">
        <v>50035</v>
      </c>
    </row>
    <row r="5703" spans="1:20" x14ac:dyDescent="0.3">
      <c r="A5703" s="1" t="s">
        <v>5717</v>
      </c>
      <c r="B5703">
        <v>34479.447462731019</v>
      </c>
      <c r="C5703">
        <v>0</v>
      </c>
      <c r="D5703">
        <v>0.58364128169785312</v>
      </c>
      <c r="E5703">
        <v>87.063137766062226</v>
      </c>
      <c r="F5703">
        <v>94.188698000000002</v>
      </c>
      <c r="G5703">
        <v>118.5407313625546</v>
      </c>
      <c r="H5703">
        <v>16.630576743631881</v>
      </c>
      <c r="I5703">
        <v>27.670584000000002</v>
      </c>
      <c r="J5703">
        <v>5.4830625569251872</v>
      </c>
      <c r="K5703">
        <v>22070009.700683799</v>
      </c>
      <c r="L5703">
        <v>54848530.409431629</v>
      </c>
      <c r="M5703">
        <v>29387292.119016688</v>
      </c>
      <c r="N5703">
        <v>-0.22203606171792981</v>
      </c>
      <c r="O5703">
        <v>480706344.28161007</v>
      </c>
      <c r="P5703">
        <v>0</v>
      </c>
      <c r="Q5703" t="s">
        <v>50043</v>
      </c>
      <c r="R5703" s="3">
        <v>0.58364128169785312</v>
      </c>
      <c r="S5703" t="s">
        <v>50026</v>
      </c>
      <c r="T5703" t="s">
        <v>50038</v>
      </c>
    </row>
    <row r="5704" spans="1:20" x14ac:dyDescent="0.3">
      <c r="A5704" s="1" t="s">
        <v>5718</v>
      </c>
      <c r="B5704">
        <v>122.0167403188473</v>
      </c>
      <c r="C5704">
        <v>0</v>
      </c>
      <c r="D5704">
        <v>0.46608827091322402</v>
      </c>
      <c r="E5704">
        <v>85.324373944354562</v>
      </c>
      <c r="F5704">
        <v>97</v>
      </c>
      <c r="G5704">
        <v>246.11281104517809</v>
      </c>
      <c r="H5704">
        <v>3.6425361923698398</v>
      </c>
      <c r="I5704">
        <v>27.670584000000002</v>
      </c>
      <c r="J5704">
        <v>58.521398062010782</v>
      </c>
      <c r="K5704">
        <v>48924.119146676967</v>
      </c>
      <c r="L5704">
        <v>43356.167583015209</v>
      </c>
      <c r="M5704">
        <v>3840.7858152566928</v>
      </c>
      <c r="N5704">
        <v>-0.17490206939933031</v>
      </c>
      <c r="O5704">
        <v>3226483.5168284611</v>
      </c>
      <c r="P5704">
        <v>0</v>
      </c>
      <c r="Q5704" t="s">
        <v>50043</v>
      </c>
      <c r="R5704" s="3">
        <v>0.46608827091322402</v>
      </c>
      <c r="S5704" t="s">
        <v>50016</v>
      </c>
      <c r="T5704" t="s">
        <v>50035</v>
      </c>
    </row>
    <row r="5705" spans="1:20" x14ac:dyDescent="0.3">
      <c r="A5705" s="1" t="s">
        <v>5719</v>
      </c>
      <c r="B5705">
        <v>12378.27763931657</v>
      </c>
      <c r="C5705">
        <v>0</v>
      </c>
      <c r="D5705">
        <v>0.42589943212939668</v>
      </c>
      <c r="E5705">
        <v>95.247689326230855</v>
      </c>
      <c r="F5705">
        <v>97</v>
      </c>
      <c r="G5705">
        <v>231.9009748083493</v>
      </c>
      <c r="H5705">
        <v>2.7702557682642341</v>
      </c>
      <c r="I5705">
        <v>27.670584000000002</v>
      </c>
      <c r="J5705">
        <v>41.195658140848757</v>
      </c>
      <c r="K5705">
        <v>3342877.1173942029</v>
      </c>
      <c r="L5705">
        <v>6737229.0059902593</v>
      </c>
      <c r="M5705">
        <v>21176.89942441418</v>
      </c>
      <c r="N5705">
        <v>-0.19096075730825829</v>
      </c>
      <c r="O5705">
        <v>111607813.9028008</v>
      </c>
      <c r="P5705">
        <v>0</v>
      </c>
      <c r="Q5705" t="s">
        <v>50043</v>
      </c>
      <c r="R5705" s="3">
        <v>0.42589943212939674</v>
      </c>
      <c r="S5705" t="s">
        <v>50016</v>
      </c>
      <c r="T5705" t="s">
        <v>50035</v>
      </c>
    </row>
    <row r="5706" spans="1:20" x14ac:dyDescent="0.3">
      <c r="A5706" s="1" t="s">
        <v>5720</v>
      </c>
      <c r="B5706">
        <v>493.18280178429598</v>
      </c>
      <c r="C5706">
        <v>0</v>
      </c>
      <c r="D5706">
        <v>0.51218018609395111</v>
      </c>
      <c r="E5706">
        <v>80.907510572392439</v>
      </c>
      <c r="F5706">
        <v>97</v>
      </c>
      <c r="G5706">
        <v>137.75802471274281</v>
      </c>
      <c r="H5706">
        <v>11.318084653992729</v>
      </c>
      <c r="I5706">
        <v>27.670584000000002</v>
      </c>
      <c r="J5706">
        <v>27.6695286970882</v>
      </c>
      <c r="K5706">
        <v>479312.51373714692</v>
      </c>
      <c r="L5706">
        <v>588625.54524382297</v>
      </c>
      <c r="M5706">
        <v>470969.93319888168</v>
      </c>
      <c r="N5706">
        <v>-0.1115002833298625</v>
      </c>
      <c r="O5706">
        <v>8040637.4133893801</v>
      </c>
      <c r="P5706">
        <v>0</v>
      </c>
      <c r="Q5706" t="s">
        <v>50043</v>
      </c>
      <c r="R5706" s="3">
        <v>0.51218018609395111</v>
      </c>
      <c r="S5706" t="s">
        <v>50016</v>
      </c>
      <c r="T5706" t="s">
        <v>50035</v>
      </c>
    </row>
    <row r="5707" spans="1:20" x14ac:dyDescent="0.3">
      <c r="A5707" s="1" t="s">
        <v>5721</v>
      </c>
      <c r="B5707">
        <v>3714.9050131686772</v>
      </c>
      <c r="C5707">
        <v>0</v>
      </c>
      <c r="D5707">
        <v>0.37645721391245462</v>
      </c>
      <c r="E5707">
        <v>82.575576338798356</v>
      </c>
      <c r="F5707">
        <v>97</v>
      </c>
      <c r="G5707">
        <v>167.11136959733321</v>
      </c>
      <c r="H5707">
        <v>16.099240947512879</v>
      </c>
      <c r="I5707">
        <v>27.670584000000002</v>
      </c>
      <c r="J5707">
        <v>10.25289140588122</v>
      </c>
      <c r="K5707">
        <v>3106181.3967260532</v>
      </c>
      <c r="L5707">
        <v>3150571.7512464859</v>
      </c>
      <c r="M5707">
        <v>1715028.5055871271</v>
      </c>
      <c r="N5707">
        <v>-5.2399002872259459E-2</v>
      </c>
      <c r="O5707">
        <v>35814173.434275657</v>
      </c>
      <c r="P5707">
        <v>0</v>
      </c>
      <c r="Q5707" t="s">
        <v>50043</v>
      </c>
      <c r="R5707" s="3">
        <v>0.37645721391245457</v>
      </c>
      <c r="S5707" t="s">
        <v>50016</v>
      </c>
      <c r="T5707" t="s">
        <v>50035</v>
      </c>
    </row>
    <row r="5708" spans="1:20" x14ac:dyDescent="0.3">
      <c r="A5708" s="1" t="s">
        <v>5722</v>
      </c>
      <c r="B5708">
        <v>91.478920543208062</v>
      </c>
      <c r="C5708">
        <v>0</v>
      </c>
      <c r="D5708">
        <v>0.74580060978607354</v>
      </c>
      <c r="E5708">
        <v>85.029025124934265</v>
      </c>
      <c r="F5708">
        <v>97</v>
      </c>
      <c r="G5708">
        <v>130.39792649883901</v>
      </c>
      <c r="H5708">
        <v>3.9497955362932391</v>
      </c>
      <c r="I5708">
        <v>27.670584000000002</v>
      </c>
      <c r="J5708">
        <v>28.790257074154511</v>
      </c>
      <c r="K5708">
        <v>138175.63543245799</v>
      </c>
      <c r="L5708">
        <v>162369.49373292591</v>
      </c>
      <c r="M5708">
        <v>115494.8928611413</v>
      </c>
      <c r="N5708">
        <v>-0.24382883007333339</v>
      </c>
      <c r="O5708">
        <v>3037428.7122767419</v>
      </c>
      <c r="P5708">
        <v>0</v>
      </c>
      <c r="Q5708" t="s">
        <v>50043</v>
      </c>
      <c r="R5708" s="3">
        <v>0.74580060978607354</v>
      </c>
      <c r="S5708" t="s">
        <v>50016</v>
      </c>
      <c r="T5708" t="s">
        <v>50035</v>
      </c>
    </row>
    <row r="5709" spans="1:20" x14ac:dyDescent="0.3">
      <c r="A5709" s="1" t="s">
        <v>5723</v>
      </c>
      <c r="B5709">
        <v>551.02829081894197</v>
      </c>
      <c r="C5709">
        <v>0</v>
      </c>
      <c r="D5709">
        <v>2.786019627987137</v>
      </c>
      <c r="E5709">
        <v>94.382673002989605</v>
      </c>
      <c r="F5709">
        <v>97</v>
      </c>
      <c r="G5709">
        <v>54.049183900125378</v>
      </c>
      <c r="H5709">
        <v>9.211388542963304</v>
      </c>
      <c r="I5709">
        <v>27.670584000000002</v>
      </c>
      <c r="J5709">
        <v>23.102107075442611</v>
      </c>
      <c r="K5709">
        <v>825145.09862803307</v>
      </c>
      <c r="L5709">
        <v>1171621.185456665</v>
      </c>
      <c r="M5709">
        <v>704115.29454289423</v>
      </c>
      <c r="N5709">
        <v>-0.50790831566825734</v>
      </c>
      <c r="O5709">
        <v>12600098.830344221</v>
      </c>
      <c r="P5709">
        <v>0</v>
      </c>
      <c r="Q5709" t="s">
        <v>50043</v>
      </c>
      <c r="R5709" s="3">
        <v>2.7860196279871374</v>
      </c>
      <c r="S5709" t="s">
        <v>50016</v>
      </c>
      <c r="T5709" t="s">
        <v>50035</v>
      </c>
    </row>
    <row r="5710" spans="1:20" x14ac:dyDescent="0.3">
      <c r="A5710" s="1" t="s">
        <v>5724</v>
      </c>
      <c r="B5710">
        <v>898.60333787048137</v>
      </c>
      <c r="C5710">
        <v>0</v>
      </c>
      <c r="D5710">
        <v>0.47647028225082888</v>
      </c>
      <c r="E5710">
        <v>74.548129467890405</v>
      </c>
      <c r="F5710">
        <v>97</v>
      </c>
      <c r="G5710">
        <v>204.1807929581779</v>
      </c>
      <c r="H5710">
        <v>4.8435235400590884</v>
      </c>
      <c r="I5710">
        <v>27.670584000000002</v>
      </c>
      <c r="J5710">
        <v>53.649366422768423</v>
      </c>
      <c r="K5710">
        <v>73074.049748048579</v>
      </c>
      <c r="L5710">
        <v>441712.45871040662</v>
      </c>
      <c r="M5710">
        <v>206122.69274110871</v>
      </c>
      <c r="N5710">
        <v>-0.18069790063194191</v>
      </c>
      <c r="O5710">
        <v>2047514.523940675</v>
      </c>
      <c r="P5710">
        <v>0</v>
      </c>
      <c r="Q5710" t="s">
        <v>50043</v>
      </c>
      <c r="R5710" s="3">
        <v>0.47647028225082888</v>
      </c>
      <c r="S5710" t="s">
        <v>50016</v>
      </c>
      <c r="T5710" t="s">
        <v>50035</v>
      </c>
    </row>
    <row r="5711" spans="1:20" x14ac:dyDescent="0.3">
      <c r="A5711" s="1" t="s">
        <v>5725</v>
      </c>
      <c r="B5711">
        <v>762.91831606698815</v>
      </c>
      <c r="C5711">
        <v>0</v>
      </c>
      <c r="D5711">
        <v>0.20553781950983319</v>
      </c>
      <c r="E5711">
        <v>74.151610535845322</v>
      </c>
      <c r="F5711">
        <v>89.226821999999999</v>
      </c>
      <c r="G5711">
        <v>44.700233114608302</v>
      </c>
      <c r="H5711">
        <v>3.8911699440278591</v>
      </c>
      <c r="I5711">
        <v>27.670584000000002</v>
      </c>
      <c r="J5711">
        <v>15.12239986004956</v>
      </c>
      <c r="K5711">
        <v>34330.267220696442</v>
      </c>
      <c r="L5711">
        <v>94930.194428961404</v>
      </c>
      <c r="M5711">
        <v>94111.251010294392</v>
      </c>
      <c r="N5711">
        <v>-0.93256629243066513</v>
      </c>
      <c r="O5711">
        <v>183069.05391780651</v>
      </c>
      <c r="P5711">
        <v>0</v>
      </c>
      <c r="Q5711" t="s">
        <v>50043</v>
      </c>
      <c r="R5711" s="3">
        <v>0.20553781950983316</v>
      </c>
      <c r="S5711" t="s">
        <v>50024</v>
      </c>
      <c r="T5711" t="s">
        <v>50040</v>
      </c>
    </row>
    <row r="5712" spans="1:20" x14ac:dyDescent="0.3">
      <c r="A5712" s="1" t="s">
        <v>5726</v>
      </c>
      <c r="B5712">
        <v>4987.1596627272884</v>
      </c>
      <c r="C5712">
        <v>0</v>
      </c>
      <c r="D5712">
        <v>1.023236473522938</v>
      </c>
      <c r="E5712">
        <v>80.47668422342754</v>
      </c>
      <c r="F5712">
        <v>97</v>
      </c>
      <c r="G5712">
        <v>66.254693881983755</v>
      </c>
      <c r="H5712">
        <v>11.58791962159941</v>
      </c>
      <c r="I5712">
        <v>27.670584000000002</v>
      </c>
      <c r="J5712">
        <v>10.40309621199388</v>
      </c>
      <c r="K5712">
        <v>6704367.9341891333</v>
      </c>
      <c r="L5712">
        <v>8590907.9629164077</v>
      </c>
      <c r="M5712">
        <v>5828363.3126399675</v>
      </c>
      <c r="N5712">
        <v>-0.41000263356211508</v>
      </c>
      <c r="O5712">
        <v>15548234.377580849</v>
      </c>
      <c r="P5712">
        <v>0</v>
      </c>
      <c r="Q5712" t="s">
        <v>50043</v>
      </c>
      <c r="R5712" s="3">
        <v>1.023236473522938</v>
      </c>
      <c r="S5712" t="s">
        <v>50016</v>
      </c>
      <c r="T5712" t="s">
        <v>50035</v>
      </c>
    </row>
    <row r="5713" spans="1:20" x14ac:dyDescent="0.3">
      <c r="A5713" s="1" t="s">
        <v>5727</v>
      </c>
      <c r="B5713">
        <v>1233.7960426569141</v>
      </c>
      <c r="C5713">
        <v>0</v>
      </c>
      <c r="D5713">
        <v>0.72508364930944147</v>
      </c>
      <c r="E5713">
        <v>87.109494437161914</v>
      </c>
      <c r="F5713">
        <v>97</v>
      </c>
      <c r="G5713">
        <v>163.11432173920039</v>
      </c>
      <c r="H5713">
        <v>2.2258396638771578</v>
      </c>
      <c r="I5713">
        <v>27.670584000000002</v>
      </c>
      <c r="J5713">
        <v>43.037311476145341</v>
      </c>
      <c r="K5713">
        <v>194619.85192433759</v>
      </c>
      <c r="L5713">
        <v>60420.136801121029</v>
      </c>
      <c r="M5713">
        <v>9125485.5887245536</v>
      </c>
      <c r="N5713">
        <v>-0.10513044822906201</v>
      </c>
      <c r="O5713">
        <v>688769.58285684895</v>
      </c>
      <c r="P5713">
        <v>0</v>
      </c>
      <c r="Q5713" t="s">
        <v>50043</v>
      </c>
      <c r="R5713" s="3">
        <v>0.72508364930944147</v>
      </c>
      <c r="S5713" t="s">
        <v>50016</v>
      </c>
      <c r="T5713" t="s">
        <v>50035</v>
      </c>
    </row>
    <row r="5714" spans="1:20" x14ac:dyDescent="0.3">
      <c r="A5714" s="1" t="s">
        <v>5728</v>
      </c>
      <c r="B5714">
        <v>10539.5993901616</v>
      </c>
      <c r="C5714">
        <v>0</v>
      </c>
      <c r="D5714">
        <v>0.70360429817007575</v>
      </c>
      <c r="E5714">
        <v>85.308327074598537</v>
      </c>
      <c r="F5714">
        <v>97</v>
      </c>
      <c r="G5714">
        <v>171.57814242806421</v>
      </c>
      <c r="H5714">
        <v>17.6873933502822</v>
      </c>
      <c r="I5714">
        <v>27.670584000000002</v>
      </c>
      <c r="J5714">
        <v>14.667470729858859</v>
      </c>
      <c r="K5714">
        <v>11352582.95115272</v>
      </c>
      <c r="L5714">
        <v>30494794.350601729</v>
      </c>
      <c r="M5714">
        <v>2824548.0939572998</v>
      </c>
      <c r="N5714">
        <v>-5.5999514830444221E-2</v>
      </c>
      <c r="O5714">
        <v>329772866.01120222</v>
      </c>
      <c r="P5714">
        <v>0</v>
      </c>
      <c r="Q5714" t="s">
        <v>50043</v>
      </c>
      <c r="R5714" s="3">
        <v>0.70360429817007575</v>
      </c>
      <c r="S5714" t="s">
        <v>50018</v>
      </c>
      <c r="T5714" t="s">
        <v>50037</v>
      </c>
    </row>
    <row r="5715" spans="1:20" x14ac:dyDescent="0.3">
      <c r="A5715" s="1" t="s">
        <v>5729</v>
      </c>
      <c r="B5715">
        <v>103.55813127772331</v>
      </c>
      <c r="C5715">
        <v>0</v>
      </c>
      <c r="D5715">
        <v>0.83218457539107005</v>
      </c>
      <c r="E5715">
        <v>80.066358692331008</v>
      </c>
      <c r="F5715">
        <v>97</v>
      </c>
      <c r="G5715">
        <v>120.15550522505499</v>
      </c>
      <c r="H5715">
        <v>4.5098606968036501</v>
      </c>
      <c r="I5715">
        <v>27.670584000000002</v>
      </c>
      <c r="J5715">
        <v>25.117972384381279</v>
      </c>
      <c r="K5715">
        <v>196342.94596233999</v>
      </c>
      <c r="L5715">
        <v>56547.779264416233</v>
      </c>
      <c r="M5715">
        <v>10299.077198202051</v>
      </c>
      <c r="N5715">
        <v>-0.30351084996935962</v>
      </c>
      <c r="O5715">
        <v>219377.75989828931</v>
      </c>
      <c r="P5715">
        <v>0</v>
      </c>
      <c r="Q5715" t="s">
        <v>50043</v>
      </c>
      <c r="R5715" s="3">
        <v>0.83218457539107005</v>
      </c>
      <c r="S5715" t="s">
        <v>50016</v>
      </c>
      <c r="T5715" t="s">
        <v>50035</v>
      </c>
    </row>
    <row r="5716" spans="1:20" x14ac:dyDescent="0.3">
      <c r="A5716" s="1" t="s">
        <v>5730</v>
      </c>
      <c r="B5716">
        <v>62.851169206261709</v>
      </c>
      <c r="C5716">
        <v>0</v>
      </c>
      <c r="D5716">
        <v>0.78976131868219801</v>
      </c>
      <c r="E5716">
        <v>97.67237915921703</v>
      </c>
      <c r="F5716">
        <v>97</v>
      </c>
      <c r="G5716">
        <v>179.60887483508961</v>
      </c>
      <c r="H5716">
        <v>2.1195642597752471</v>
      </c>
      <c r="I5716">
        <v>27.670584000000002</v>
      </c>
      <c r="J5716">
        <v>36.931781305985851</v>
      </c>
      <c r="K5716">
        <v>76500.517096585609</v>
      </c>
      <c r="L5716">
        <v>39782.347016408843</v>
      </c>
      <c r="M5716">
        <v>17358.471106708941</v>
      </c>
      <c r="N5716">
        <v>-0.1050598504931753</v>
      </c>
      <c r="O5716">
        <v>450741.77867319691</v>
      </c>
      <c r="P5716">
        <v>0</v>
      </c>
      <c r="Q5716" t="s">
        <v>50043</v>
      </c>
      <c r="R5716" s="3">
        <v>0.78976131868219801</v>
      </c>
      <c r="S5716" t="s">
        <v>50016</v>
      </c>
      <c r="T5716" t="s">
        <v>50035</v>
      </c>
    </row>
    <row r="5717" spans="1:20" x14ac:dyDescent="0.3">
      <c r="A5717" s="1" t="s">
        <v>5731</v>
      </c>
      <c r="B5717">
        <v>1951.4398121657609</v>
      </c>
      <c r="C5717">
        <v>0</v>
      </c>
      <c r="D5717">
        <v>0.68425896579753454</v>
      </c>
      <c r="E5717">
        <v>87.180569252817719</v>
      </c>
      <c r="F5717">
        <v>97</v>
      </c>
      <c r="G5717">
        <v>113.6085797073695</v>
      </c>
      <c r="H5717">
        <v>6.4776089608770384</v>
      </c>
      <c r="I5717">
        <v>27.670584000000002</v>
      </c>
      <c r="J5717">
        <v>11.48633624729214</v>
      </c>
      <c r="K5717">
        <v>1782532.900661798</v>
      </c>
      <c r="L5717">
        <v>2054850.794668721</v>
      </c>
      <c r="M5717">
        <v>497107.41157075111</v>
      </c>
      <c r="N5717">
        <v>-0.20235840861093041</v>
      </c>
      <c r="O5717">
        <v>41774274.982046351</v>
      </c>
      <c r="P5717">
        <v>0</v>
      </c>
      <c r="Q5717" t="s">
        <v>50043</v>
      </c>
      <c r="R5717" s="3">
        <v>0.68425896579753454</v>
      </c>
      <c r="S5717" t="s">
        <v>50016</v>
      </c>
      <c r="T5717" t="s">
        <v>50035</v>
      </c>
    </row>
    <row r="5718" spans="1:20" x14ac:dyDescent="0.3">
      <c r="A5718" s="1" t="s">
        <v>5732</v>
      </c>
      <c r="B5718">
        <v>2973.52932746939</v>
      </c>
      <c r="C5718">
        <v>0</v>
      </c>
      <c r="D5718">
        <v>0.45352194432885262</v>
      </c>
      <c r="E5718">
        <v>90.006529186599664</v>
      </c>
      <c r="F5718">
        <v>97</v>
      </c>
      <c r="G5718">
        <v>124.4168395011052</v>
      </c>
      <c r="H5718">
        <v>2.4367656583786932</v>
      </c>
      <c r="I5718">
        <v>27.670584000000002</v>
      </c>
      <c r="J5718">
        <v>28.44913681644756</v>
      </c>
      <c r="K5718">
        <v>2774957.411446711</v>
      </c>
      <c r="L5718">
        <v>2717271.9371180562</v>
      </c>
      <c r="M5718">
        <v>2144005.4022911992</v>
      </c>
      <c r="N5718">
        <v>-0.16296188939983139</v>
      </c>
      <c r="O5718">
        <v>171641857.5974746</v>
      </c>
      <c r="P5718">
        <v>0</v>
      </c>
      <c r="Q5718" t="s">
        <v>50043</v>
      </c>
      <c r="R5718" s="3">
        <v>0.45352194432885262</v>
      </c>
      <c r="S5718" t="s">
        <v>50016</v>
      </c>
      <c r="T5718" t="s">
        <v>50035</v>
      </c>
    </row>
    <row r="5719" spans="1:20" x14ac:dyDescent="0.3">
      <c r="A5719" s="1" t="s">
        <v>5733</v>
      </c>
      <c r="B5719">
        <v>8556.719248430576</v>
      </c>
      <c r="C5719">
        <v>0</v>
      </c>
      <c r="D5719">
        <v>0.5504532539273217</v>
      </c>
      <c r="E5719">
        <v>77.962017701480249</v>
      </c>
      <c r="F5719">
        <v>97</v>
      </c>
      <c r="G5719">
        <v>275.81429184873912</v>
      </c>
      <c r="H5719">
        <v>2.6601820050263041</v>
      </c>
      <c r="I5719">
        <v>27.670584000000002</v>
      </c>
      <c r="J5719">
        <v>39.709186480491347</v>
      </c>
      <c r="K5719">
        <v>3275576.4461763198</v>
      </c>
      <c r="L5719">
        <v>6690058.4080679473</v>
      </c>
      <c r="M5719">
        <v>166518135.8865546</v>
      </c>
      <c r="N5719">
        <v>-0.1838842905534615</v>
      </c>
      <c r="O5719">
        <v>32520075.725313898</v>
      </c>
      <c r="P5719">
        <v>0</v>
      </c>
      <c r="Q5719" t="s">
        <v>50043</v>
      </c>
      <c r="R5719" s="3">
        <v>0.5504532539273217</v>
      </c>
      <c r="S5719" t="s">
        <v>50016</v>
      </c>
      <c r="T5719" t="s">
        <v>50035</v>
      </c>
    </row>
    <row r="5720" spans="1:20" x14ac:dyDescent="0.3">
      <c r="A5720" s="1" t="s">
        <v>5734</v>
      </c>
      <c r="B5720">
        <v>855.95231845706087</v>
      </c>
      <c r="C5720">
        <v>0</v>
      </c>
      <c r="D5720">
        <v>0.39193329075320837</v>
      </c>
      <c r="E5720">
        <v>89.143904743010737</v>
      </c>
      <c r="F5720">
        <v>97</v>
      </c>
      <c r="G5720">
        <v>237.43071326191131</v>
      </c>
      <c r="H5720">
        <v>3.5656531226936048</v>
      </c>
      <c r="I5720">
        <v>27.670584000000002</v>
      </c>
      <c r="J5720">
        <v>60.885999529760028</v>
      </c>
      <c r="K5720">
        <v>656475.38860853552</v>
      </c>
      <c r="L5720">
        <v>337337.0107793496</v>
      </c>
      <c r="M5720">
        <v>8889553.2974162661</v>
      </c>
      <c r="N5720">
        <v>-0.2057997621663018</v>
      </c>
      <c r="O5720">
        <v>4305020.4043169972</v>
      </c>
      <c r="P5720">
        <v>0</v>
      </c>
      <c r="Q5720" t="s">
        <v>50043</v>
      </c>
      <c r="R5720" s="3">
        <v>0.39193329075320837</v>
      </c>
      <c r="S5720" t="s">
        <v>50016</v>
      </c>
      <c r="T5720" t="s">
        <v>50035</v>
      </c>
    </row>
    <row r="5721" spans="1:20" x14ac:dyDescent="0.3">
      <c r="A5721" s="1" t="s">
        <v>5735</v>
      </c>
      <c r="B5721">
        <v>1034.4690586465881</v>
      </c>
      <c r="C5721">
        <v>0</v>
      </c>
      <c r="D5721">
        <v>0.43774004415671791</v>
      </c>
      <c r="E5721">
        <v>91.85956419266671</v>
      </c>
      <c r="F5721">
        <v>97</v>
      </c>
      <c r="G5721">
        <v>193.3157560708494</v>
      </c>
      <c r="H5721">
        <v>6.6192419976470562</v>
      </c>
      <c r="I5721">
        <v>27.670584000000002</v>
      </c>
      <c r="J5721">
        <v>38.668666412087212</v>
      </c>
      <c r="K5721">
        <v>850093.51965624455</v>
      </c>
      <c r="L5721">
        <v>1111605.889148911</v>
      </c>
      <c r="M5721">
        <v>1166590.508560786</v>
      </c>
      <c r="N5721">
        <v>-0.17806649237314109</v>
      </c>
      <c r="O5721">
        <v>5814522.1112967068</v>
      </c>
      <c r="P5721">
        <v>0</v>
      </c>
      <c r="Q5721" t="s">
        <v>50043</v>
      </c>
      <c r="R5721" s="3">
        <v>0.43774004415671791</v>
      </c>
      <c r="S5721" t="s">
        <v>50016</v>
      </c>
      <c r="T5721" t="s">
        <v>50035</v>
      </c>
    </row>
    <row r="5722" spans="1:20" x14ac:dyDescent="0.3">
      <c r="A5722" s="1" t="s">
        <v>5736</v>
      </c>
      <c r="B5722">
        <v>10045.67468502257</v>
      </c>
      <c r="C5722">
        <v>0</v>
      </c>
      <c r="D5722">
        <v>0.46020696709833192</v>
      </c>
      <c r="E5722">
        <v>84.816461050278193</v>
      </c>
      <c r="F5722">
        <v>95.321640000000002</v>
      </c>
      <c r="G5722">
        <v>166.27088458707181</v>
      </c>
      <c r="H5722">
        <v>11.774693003797889</v>
      </c>
      <c r="I5722">
        <v>27.670584000000002</v>
      </c>
      <c r="J5722">
        <v>0</v>
      </c>
      <c r="K5722">
        <v>10852253.586745519</v>
      </c>
      <c r="L5722">
        <v>5974440.2301014904</v>
      </c>
      <c r="M5722">
        <v>11768663.39724027</v>
      </c>
      <c r="N5722">
        <v>-9.4684441858137652E-2</v>
      </c>
      <c r="O5722">
        <v>41648392.927485786</v>
      </c>
      <c r="P5722">
        <v>0</v>
      </c>
      <c r="Q5722" t="s">
        <v>50043</v>
      </c>
      <c r="R5722" s="3">
        <v>0.46020696709833186</v>
      </c>
      <c r="S5722" t="s">
        <v>50022</v>
      </c>
      <c r="T5722" t="s">
        <v>50037</v>
      </c>
    </row>
    <row r="5723" spans="1:20" x14ac:dyDescent="0.3">
      <c r="A5723" s="1" t="s">
        <v>5737</v>
      </c>
      <c r="B5723">
        <v>670.00728216621042</v>
      </c>
      <c r="C5723">
        <v>0</v>
      </c>
      <c r="D5723">
        <v>0.41159602230408993</v>
      </c>
      <c r="E5723">
        <v>43.492770739377768</v>
      </c>
      <c r="F5723">
        <v>97</v>
      </c>
      <c r="G5723">
        <v>129.00217278847501</v>
      </c>
      <c r="H5723">
        <v>5.2393171173104944</v>
      </c>
      <c r="I5723">
        <v>27.670584000000002</v>
      </c>
      <c r="J5723">
        <v>11.278763611594689</v>
      </c>
      <c r="K5723">
        <v>341496.58917720721</v>
      </c>
      <c r="L5723">
        <v>1611404.29559139</v>
      </c>
      <c r="M5723">
        <v>7007783.4448537976</v>
      </c>
      <c r="N5723">
        <v>-2.895866150642145E-2</v>
      </c>
      <c r="O5723">
        <v>61079122.849888213</v>
      </c>
      <c r="P5723">
        <v>0</v>
      </c>
      <c r="Q5723" t="s">
        <v>50043</v>
      </c>
      <c r="R5723" s="3">
        <v>0.41159602230408993</v>
      </c>
      <c r="S5723" t="s">
        <v>50024</v>
      </c>
      <c r="T5723" t="s">
        <v>50040</v>
      </c>
    </row>
    <row r="5724" spans="1:20" x14ac:dyDescent="0.3">
      <c r="A5724" s="1" t="s">
        <v>5738</v>
      </c>
      <c r="B5724">
        <v>329.61126001691792</v>
      </c>
      <c r="C5724">
        <v>0</v>
      </c>
      <c r="D5724">
        <v>0.20739619090137221</v>
      </c>
      <c r="E5724">
        <v>86.93450149369545</v>
      </c>
      <c r="F5724">
        <v>97</v>
      </c>
      <c r="G5724">
        <v>843.00442477443585</v>
      </c>
      <c r="H5724">
        <v>1.988784489309481</v>
      </c>
      <c r="I5724">
        <v>27.670584000000002</v>
      </c>
      <c r="J5724">
        <v>153.1677079944275</v>
      </c>
      <c r="K5724">
        <v>84737.837525333875</v>
      </c>
      <c r="L5724">
        <v>21623.31327805607</v>
      </c>
      <c r="M5724">
        <v>407077.48296048632</v>
      </c>
      <c r="N5724">
        <v>-0.19584968269563319</v>
      </c>
      <c r="O5724">
        <v>697497.9166051707</v>
      </c>
      <c r="P5724">
        <v>0</v>
      </c>
      <c r="Q5724" t="s">
        <v>50043</v>
      </c>
      <c r="R5724" s="3">
        <v>0.20739619090137223</v>
      </c>
      <c r="S5724" t="s">
        <v>50016</v>
      </c>
      <c r="T5724" t="s">
        <v>50035</v>
      </c>
    </row>
    <row r="5725" spans="1:20" x14ac:dyDescent="0.3">
      <c r="A5725" s="1" t="s">
        <v>5739</v>
      </c>
      <c r="B5725">
        <v>316.94720515637772</v>
      </c>
      <c r="C5725">
        <v>0</v>
      </c>
      <c r="D5725">
        <v>0.17402341534576801</v>
      </c>
      <c r="E5725">
        <v>88.881130613918188</v>
      </c>
      <c r="F5725">
        <v>97</v>
      </c>
      <c r="G5725">
        <v>863.78099058467751</v>
      </c>
      <c r="H5725">
        <v>2.3101507462618338</v>
      </c>
      <c r="I5725">
        <v>27.670584000000002</v>
      </c>
      <c r="J5725">
        <v>162.5868473867468</v>
      </c>
      <c r="K5725">
        <v>74355.513885257038</v>
      </c>
      <c r="L5725">
        <v>18197.502610407799</v>
      </c>
      <c r="M5725">
        <v>397016.74414541549</v>
      </c>
      <c r="N5725">
        <v>-0.2083222025976158</v>
      </c>
      <c r="O5725">
        <v>621338.04723404255</v>
      </c>
      <c r="P5725">
        <v>0</v>
      </c>
      <c r="Q5725" t="s">
        <v>50043</v>
      </c>
      <c r="R5725" s="3">
        <v>0.17402341534576801</v>
      </c>
      <c r="S5725" t="s">
        <v>50016</v>
      </c>
      <c r="T5725" t="s">
        <v>50035</v>
      </c>
    </row>
    <row r="5726" spans="1:20" x14ac:dyDescent="0.3">
      <c r="A5726" s="1" t="s">
        <v>5740</v>
      </c>
      <c r="B5726">
        <v>33597.680010160177</v>
      </c>
      <c r="C5726">
        <v>0</v>
      </c>
      <c r="D5726">
        <v>0.55902141363606705</v>
      </c>
      <c r="E5726">
        <v>85.171707661458868</v>
      </c>
      <c r="F5726">
        <v>94.188698000000002</v>
      </c>
      <c r="G5726">
        <v>119.314829381568</v>
      </c>
      <c r="H5726">
        <v>18.952448822219431</v>
      </c>
      <c r="I5726">
        <v>27.670584000000002</v>
      </c>
      <c r="J5726">
        <v>5.6376879443176211</v>
      </c>
      <c r="K5726">
        <v>21986133.661062188</v>
      </c>
      <c r="L5726">
        <v>62783426.457264587</v>
      </c>
      <c r="M5726">
        <v>27802878.46285316</v>
      </c>
      <c r="N5726">
        <v>-0.20596485511334769</v>
      </c>
      <c r="O5726">
        <v>448162901.89631063</v>
      </c>
      <c r="P5726">
        <v>0</v>
      </c>
      <c r="Q5726" t="s">
        <v>50043</v>
      </c>
      <c r="R5726" s="3">
        <v>0.55902141363606705</v>
      </c>
      <c r="S5726" t="s">
        <v>50026</v>
      </c>
      <c r="T5726" t="s">
        <v>50038</v>
      </c>
    </row>
    <row r="5727" spans="1:20" x14ac:dyDescent="0.3">
      <c r="A5727" s="1" t="s">
        <v>5741</v>
      </c>
      <c r="B5727">
        <v>62952.273848918521</v>
      </c>
      <c r="C5727">
        <v>0</v>
      </c>
      <c r="D5727">
        <v>0.91455781506260603</v>
      </c>
      <c r="E5727">
        <v>93.599906305189435</v>
      </c>
      <c r="F5727">
        <v>96.5</v>
      </c>
      <c r="G5727">
        <v>66.348872792770052</v>
      </c>
      <c r="H5727">
        <v>6.2041764138220277</v>
      </c>
      <c r="I5727">
        <v>27.670584000000002</v>
      </c>
      <c r="J5727">
        <v>4.0212703961067202</v>
      </c>
      <c r="K5727">
        <v>25171450.73399334</v>
      </c>
      <c r="L5727">
        <v>77441439.108480483</v>
      </c>
      <c r="M5727">
        <v>71637308.345859602</v>
      </c>
      <c r="N5727">
        <v>-0.33236883671491502</v>
      </c>
      <c r="O5727">
        <v>2844058662.476058</v>
      </c>
      <c r="P5727">
        <v>0</v>
      </c>
      <c r="Q5727" t="s">
        <v>50043</v>
      </c>
      <c r="R5727" s="3">
        <v>0.91455781506260603</v>
      </c>
      <c r="S5727" t="s">
        <v>50026</v>
      </c>
      <c r="T5727" t="s">
        <v>50038</v>
      </c>
    </row>
    <row r="5728" spans="1:20" x14ac:dyDescent="0.3">
      <c r="A5728" s="1" t="s">
        <v>5742</v>
      </c>
      <c r="B5728">
        <v>1228.908733303562</v>
      </c>
      <c r="C5728">
        <v>0</v>
      </c>
      <c r="D5728">
        <v>1.012329559133764</v>
      </c>
      <c r="E5728">
        <v>80.182973213578322</v>
      </c>
      <c r="F5728">
        <v>94.480682000000002</v>
      </c>
      <c r="G5728">
        <v>135.36455569128859</v>
      </c>
      <c r="H5728">
        <v>2.8797870552685318</v>
      </c>
      <c r="I5728">
        <v>27.670584000000002</v>
      </c>
      <c r="J5728">
        <v>9.4778646537153488</v>
      </c>
      <c r="K5728">
        <v>183336.2410018048</v>
      </c>
      <c r="L5728">
        <v>4792207.1565957544</v>
      </c>
      <c r="M5728">
        <v>7271139.5329762576</v>
      </c>
      <c r="N5728">
        <v>-0.2441530457726242</v>
      </c>
      <c r="O5728">
        <v>270034079.39547747</v>
      </c>
      <c r="P5728">
        <v>0</v>
      </c>
      <c r="Q5728" t="s">
        <v>50043</v>
      </c>
      <c r="R5728" s="3">
        <v>1.0123295591337638</v>
      </c>
      <c r="S5728" t="s">
        <v>50025</v>
      </c>
      <c r="T5728" t="s">
        <v>50039</v>
      </c>
    </row>
    <row r="5729" spans="1:20" x14ac:dyDescent="0.3">
      <c r="A5729" s="1" t="s">
        <v>5743</v>
      </c>
      <c r="B5729">
        <v>30558.49628329288</v>
      </c>
      <c r="C5729">
        <v>0</v>
      </c>
      <c r="D5729">
        <v>0.46274615645657752</v>
      </c>
      <c r="E5729">
        <v>94.504766460369126</v>
      </c>
      <c r="F5729">
        <v>92.831435999999997</v>
      </c>
      <c r="G5729">
        <v>74.27275115640839</v>
      </c>
      <c r="H5729">
        <v>8.2904900509190647</v>
      </c>
      <c r="I5729">
        <v>27.670584000000002</v>
      </c>
      <c r="J5729">
        <v>18.861205829719491</v>
      </c>
      <c r="K5729">
        <v>20464603.715731069</v>
      </c>
      <c r="L5729">
        <v>19682723.990131948</v>
      </c>
      <c r="M5729">
        <v>653996028.9743948</v>
      </c>
      <c r="N5729">
        <v>-0.29611858167279792</v>
      </c>
      <c r="O5729">
        <v>91763110.674126238</v>
      </c>
      <c r="P5729">
        <v>0</v>
      </c>
      <c r="Q5729" t="s">
        <v>50043</v>
      </c>
      <c r="R5729" s="3">
        <v>0.46274615645657746</v>
      </c>
      <c r="S5729" t="s">
        <v>50020</v>
      </c>
      <c r="T5729" t="s">
        <v>50035</v>
      </c>
    </row>
    <row r="5730" spans="1:20" x14ac:dyDescent="0.3">
      <c r="A5730" s="1" t="s">
        <v>5744</v>
      </c>
      <c r="B5730">
        <v>173.08879780236049</v>
      </c>
      <c r="C5730">
        <v>0</v>
      </c>
      <c r="D5730">
        <v>0.44460457525811448</v>
      </c>
      <c r="E5730">
        <v>82.311655213016039</v>
      </c>
      <c r="F5730">
        <v>97</v>
      </c>
      <c r="G5730">
        <v>274.43934430968108</v>
      </c>
      <c r="H5730">
        <v>4.5601160116304102</v>
      </c>
      <c r="I5730">
        <v>27.670584000000002</v>
      </c>
      <c r="J5730">
        <v>58.708357846534398</v>
      </c>
      <c r="K5730">
        <v>49812.936028631717</v>
      </c>
      <c r="L5730">
        <v>71315.863403508265</v>
      </c>
      <c r="M5730">
        <v>115331.05202120759</v>
      </c>
      <c r="N5730">
        <v>-0.1911816285623717</v>
      </c>
      <c r="O5730">
        <v>1356808.967970981</v>
      </c>
      <c r="P5730">
        <v>0</v>
      </c>
      <c r="Q5730" t="s">
        <v>50043</v>
      </c>
      <c r="R5730" s="3">
        <v>0.44460457525811453</v>
      </c>
      <c r="S5730" t="s">
        <v>50016</v>
      </c>
      <c r="T5730" t="s">
        <v>50035</v>
      </c>
    </row>
    <row r="5731" spans="1:20" x14ac:dyDescent="0.3">
      <c r="A5731" s="1" t="s">
        <v>5745</v>
      </c>
      <c r="B5731">
        <v>703.16673742623459</v>
      </c>
      <c r="C5731">
        <v>0</v>
      </c>
      <c r="D5731">
        <v>0.4210205094843506</v>
      </c>
      <c r="E5731">
        <v>95.864569823456776</v>
      </c>
      <c r="F5731">
        <v>97</v>
      </c>
      <c r="G5731">
        <v>309.02744978120069</v>
      </c>
      <c r="H5731">
        <v>0</v>
      </c>
      <c r="I5731">
        <v>27.670584000000002</v>
      </c>
      <c r="J5731">
        <v>49.190613006894289</v>
      </c>
      <c r="K5731">
        <v>256627.7141598459</v>
      </c>
      <c r="L5731">
        <v>189257.00241299029</v>
      </c>
      <c r="M5731">
        <v>39803.648855669773</v>
      </c>
      <c r="N5731">
        <v>-0.20679811295512379</v>
      </c>
      <c r="O5731">
        <v>1784130.1921088209</v>
      </c>
      <c r="P5731">
        <v>0</v>
      </c>
      <c r="Q5731" t="s">
        <v>50043</v>
      </c>
      <c r="R5731" s="3">
        <v>0.4210205094843506</v>
      </c>
      <c r="S5731" t="s">
        <v>50016</v>
      </c>
      <c r="T5731" t="s">
        <v>50035</v>
      </c>
    </row>
    <row r="5732" spans="1:20" x14ac:dyDescent="0.3">
      <c r="A5732" s="1" t="s">
        <v>5746</v>
      </c>
      <c r="B5732">
        <v>49.351178282178303</v>
      </c>
      <c r="C5732">
        <v>0</v>
      </c>
      <c r="D5732">
        <v>0.37756796036878071</v>
      </c>
      <c r="E5732">
        <v>78.137505721585981</v>
      </c>
      <c r="F5732">
        <v>97</v>
      </c>
      <c r="G5732">
        <v>116.27375203403371</v>
      </c>
      <c r="H5732">
        <v>6.4691771052280496</v>
      </c>
      <c r="I5732">
        <v>27.670584000000002</v>
      </c>
      <c r="J5732">
        <v>11.628096008981441</v>
      </c>
      <c r="K5732">
        <v>17063.179563929662</v>
      </c>
      <c r="L5732">
        <v>13813.08872775843</v>
      </c>
      <c r="M5732">
        <v>11861.828704038009</v>
      </c>
      <c r="N5732">
        <v>-0.19002969542575721</v>
      </c>
      <c r="O5732">
        <v>168710.81683890379</v>
      </c>
      <c r="P5732">
        <v>0</v>
      </c>
      <c r="Q5732" t="s">
        <v>50043</v>
      </c>
      <c r="R5732" s="3">
        <v>0.37756796036878071</v>
      </c>
      <c r="S5732" t="s">
        <v>50016</v>
      </c>
      <c r="T5732" t="s">
        <v>50035</v>
      </c>
    </row>
    <row r="5733" spans="1:20" x14ac:dyDescent="0.3">
      <c r="A5733" s="1" t="s">
        <v>5747</v>
      </c>
      <c r="B5733">
        <v>126.71782126764531</v>
      </c>
      <c r="C5733">
        <v>0</v>
      </c>
      <c r="D5733">
        <v>0.48454168115163238</v>
      </c>
      <c r="E5733">
        <v>90.121016336219213</v>
      </c>
      <c r="F5733">
        <v>97</v>
      </c>
      <c r="G5733">
        <v>228.95443424638239</v>
      </c>
      <c r="H5733">
        <v>3.4349658005417538</v>
      </c>
      <c r="I5733">
        <v>27.670584000000002</v>
      </c>
      <c r="J5733">
        <v>55.845352127703883</v>
      </c>
      <c r="K5733">
        <v>48017.321104906812</v>
      </c>
      <c r="L5733">
        <v>45045.425252528054</v>
      </c>
      <c r="M5733">
        <v>3316.076693746571</v>
      </c>
      <c r="N5733">
        <v>-0.17788060604402681</v>
      </c>
      <c r="O5733">
        <v>3807009.3247666592</v>
      </c>
      <c r="P5733">
        <v>0</v>
      </c>
      <c r="Q5733" t="s">
        <v>50043</v>
      </c>
      <c r="R5733" s="3">
        <v>0.48454168115163238</v>
      </c>
      <c r="S5733" t="s">
        <v>50016</v>
      </c>
      <c r="T5733" t="s">
        <v>50035</v>
      </c>
    </row>
    <row r="5734" spans="1:20" x14ac:dyDescent="0.3">
      <c r="A5734" s="1" t="s">
        <v>5748</v>
      </c>
      <c r="B5734">
        <v>445.04485145748492</v>
      </c>
      <c r="C5734">
        <v>0</v>
      </c>
      <c r="D5734">
        <v>0.58687877932803112</v>
      </c>
      <c r="E5734">
        <v>92.679219983554859</v>
      </c>
      <c r="F5734">
        <v>97</v>
      </c>
      <c r="G5734">
        <v>179.0301840464208</v>
      </c>
      <c r="H5734">
        <v>6.0244030463363654</v>
      </c>
      <c r="I5734">
        <v>27.670584000000002</v>
      </c>
      <c r="J5734">
        <v>45.750634796355058</v>
      </c>
      <c r="K5734">
        <v>456467.88239459082</v>
      </c>
      <c r="L5734">
        <v>374060.1662891038</v>
      </c>
      <c r="M5734">
        <v>1009708.0646558621</v>
      </c>
      <c r="N5734">
        <v>-0.19386151485280259</v>
      </c>
      <c r="O5734">
        <v>26931997.729222469</v>
      </c>
      <c r="P5734">
        <v>0</v>
      </c>
      <c r="Q5734" t="s">
        <v>50043</v>
      </c>
      <c r="R5734" s="3">
        <v>0.58687877932803112</v>
      </c>
      <c r="S5734" t="s">
        <v>50016</v>
      </c>
      <c r="T5734" t="s">
        <v>50035</v>
      </c>
    </row>
    <row r="5735" spans="1:20" x14ac:dyDescent="0.3">
      <c r="A5735" s="1" t="s">
        <v>5749</v>
      </c>
      <c r="B5735">
        <v>53325.487220920862</v>
      </c>
      <c r="C5735">
        <v>0</v>
      </c>
      <c r="D5735">
        <v>0.99784960220754115</v>
      </c>
      <c r="E5735">
        <v>87.129624858234479</v>
      </c>
      <c r="F5735">
        <v>96.5</v>
      </c>
      <c r="G5735">
        <v>64.783514943669033</v>
      </c>
      <c r="H5735">
        <v>7.3627389444183304</v>
      </c>
      <c r="I5735">
        <v>27.670584000000002</v>
      </c>
      <c r="J5735">
        <v>4.688297873757036</v>
      </c>
      <c r="K5735">
        <v>24732199.146946318</v>
      </c>
      <c r="L5735">
        <v>82040174.868300498</v>
      </c>
      <c r="M5735">
        <v>67310654.048688948</v>
      </c>
      <c r="N5735">
        <v>-0.3690099979502382</v>
      </c>
      <c r="O5735">
        <v>2875408850.9755979</v>
      </c>
      <c r="P5735">
        <v>0</v>
      </c>
      <c r="Q5735" t="s">
        <v>50043</v>
      </c>
      <c r="R5735" s="3">
        <v>0.99784960220754115</v>
      </c>
      <c r="S5735" t="s">
        <v>50026</v>
      </c>
      <c r="T5735" t="s">
        <v>50038</v>
      </c>
    </row>
    <row r="5736" spans="1:20" x14ac:dyDescent="0.3">
      <c r="A5736" s="1" t="s">
        <v>5750</v>
      </c>
      <c r="B5736">
        <v>854.20085680423529</v>
      </c>
      <c r="C5736">
        <v>0</v>
      </c>
      <c r="D5736">
        <v>0.95692753530214458</v>
      </c>
      <c r="E5736">
        <v>98.007813240927149</v>
      </c>
      <c r="F5736">
        <v>97</v>
      </c>
      <c r="G5736">
        <v>127.6714648683967</v>
      </c>
      <c r="H5736">
        <v>1.2775381588307031</v>
      </c>
      <c r="I5736">
        <v>27.670584000000002</v>
      </c>
      <c r="J5736">
        <v>35.002513413437264</v>
      </c>
      <c r="K5736">
        <v>2323768.994600995</v>
      </c>
      <c r="L5736">
        <v>1154828.5167742651</v>
      </c>
      <c r="M5736">
        <v>1495129.1742373621</v>
      </c>
      <c r="N5736">
        <v>-0.17596685384217009</v>
      </c>
      <c r="O5736">
        <v>12719931.208495419</v>
      </c>
      <c r="P5736">
        <v>0</v>
      </c>
      <c r="Q5736" t="s">
        <v>50043</v>
      </c>
      <c r="R5736" s="3">
        <v>0.95692753530214458</v>
      </c>
      <c r="S5736" t="s">
        <v>50016</v>
      </c>
      <c r="T5736" t="s">
        <v>50035</v>
      </c>
    </row>
    <row r="5737" spans="1:20" x14ac:dyDescent="0.3">
      <c r="A5737" s="1" t="s">
        <v>5751</v>
      </c>
      <c r="B5737">
        <v>1243.212274377343</v>
      </c>
      <c r="C5737">
        <v>0</v>
      </c>
      <c r="D5737">
        <v>0.55070759685936477</v>
      </c>
      <c r="E5737">
        <v>87.960604993129422</v>
      </c>
      <c r="F5737">
        <v>97</v>
      </c>
      <c r="G5737">
        <v>149.7540144531666</v>
      </c>
      <c r="H5737">
        <v>28.71414194374136</v>
      </c>
      <c r="I5737">
        <v>27.670584000000002</v>
      </c>
      <c r="J5737">
        <v>43.687638944387032</v>
      </c>
      <c r="K5737">
        <v>1514798.772019414</v>
      </c>
      <c r="L5737">
        <v>576797.50796881504</v>
      </c>
      <c r="M5737">
        <v>4686933.7389044818</v>
      </c>
      <c r="N5737">
        <v>-5.7142282481115657E-2</v>
      </c>
      <c r="O5737">
        <v>9477103.8484849893</v>
      </c>
      <c r="P5737">
        <v>0</v>
      </c>
      <c r="Q5737" t="s">
        <v>50043</v>
      </c>
      <c r="R5737" s="3">
        <v>0.55070759685936477</v>
      </c>
      <c r="S5737" t="s">
        <v>50016</v>
      </c>
      <c r="T5737" t="s">
        <v>50035</v>
      </c>
    </row>
    <row r="5738" spans="1:20" x14ac:dyDescent="0.3">
      <c r="A5738" s="1" t="s">
        <v>5752</v>
      </c>
      <c r="B5738">
        <v>88.518633319127289</v>
      </c>
      <c r="C5738">
        <v>0</v>
      </c>
      <c r="D5738">
        <v>0.56366808291593262</v>
      </c>
      <c r="E5738">
        <v>73.426495822405883</v>
      </c>
      <c r="F5738">
        <v>97</v>
      </c>
      <c r="G5738">
        <v>180.78922929191339</v>
      </c>
      <c r="H5738">
        <v>7.2135399379618717</v>
      </c>
      <c r="I5738">
        <v>27.670584000000002</v>
      </c>
      <c r="J5738">
        <v>45.860426337614037</v>
      </c>
      <c r="K5738">
        <v>107693.4234108751</v>
      </c>
      <c r="L5738">
        <v>54952.473197837076</v>
      </c>
      <c r="M5738">
        <v>817072.91758692835</v>
      </c>
      <c r="N5738">
        <v>-2.7052494645456161E-2</v>
      </c>
      <c r="O5738">
        <v>833807.24429626437</v>
      </c>
      <c r="P5738">
        <v>0</v>
      </c>
      <c r="Q5738" t="s">
        <v>50043</v>
      </c>
      <c r="R5738" s="3">
        <v>0.56366808291593262</v>
      </c>
      <c r="S5738" t="s">
        <v>50016</v>
      </c>
      <c r="T5738" t="s">
        <v>50035</v>
      </c>
    </row>
    <row r="5739" spans="1:20" x14ac:dyDescent="0.3">
      <c r="A5739" s="1" t="s">
        <v>5753</v>
      </c>
      <c r="B5739">
        <v>872.53317035114787</v>
      </c>
      <c r="C5739">
        <v>0</v>
      </c>
      <c r="D5739">
        <v>0.74313712544462907</v>
      </c>
      <c r="E5739">
        <v>86.411103926532945</v>
      </c>
      <c r="F5739">
        <v>97</v>
      </c>
      <c r="G5739">
        <v>161.98748700840719</v>
      </c>
      <c r="H5739">
        <v>9.2098157279122326</v>
      </c>
      <c r="I5739">
        <v>27.670584000000002</v>
      </c>
      <c r="J5739">
        <v>37.067971885522297</v>
      </c>
      <c r="K5739">
        <v>2088086.744517728</v>
      </c>
      <c r="L5739">
        <v>827744.13653005287</v>
      </c>
      <c r="M5739">
        <v>273308.498590815</v>
      </c>
      <c r="N5739">
        <v>-8.3168508048944781E-2</v>
      </c>
      <c r="O5739">
        <v>13824979.65132972</v>
      </c>
      <c r="P5739">
        <v>0</v>
      </c>
      <c r="Q5739" t="s">
        <v>50043</v>
      </c>
      <c r="R5739" s="3">
        <v>0.74313712544462907</v>
      </c>
      <c r="S5739" t="s">
        <v>50016</v>
      </c>
      <c r="T5739" t="s">
        <v>50035</v>
      </c>
    </row>
    <row r="5740" spans="1:20" x14ac:dyDescent="0.3">
      <c r="A5740" s="1" t="s">
        <v>5754</v>
      </c>
      <c r="B5740">
        <v>111.5948080727395</v>
      </c>
      <c r="C5740">
        <v>0</v>
      </c>
      <c r="D5740">
        <v>1.3738097853296909</v>
      </c>
      <c r="E5740">
        <v>82.590609563905261</v>
      </c>
      <c r="F5740">
        <v>97</v>
      </c>
      <c r="G5740">
        <v>89.689295475437788</v>
      </c>
      <c r="H5740">
        <v>5.8634766634364768</v>
      </c>
      <c r="I5740">
        <v>27.670584000000002</v>
      </c>
      <c r="J5740">
        <v>40.610483791290832</v>
      </c>
      <c r="K5740">
        <v>225953.65072387771</v>
      </c>
      <c r="L5740">
        <v>179700.6061851992</v>
      </c>
      <c r="M5740">
        <v>31235.32416663448</v>
      </c>
      <c r="N5740">
        <v>-0.66021815226858593</v>
      </c>
      <c r="O5740">
        <v>17019257.873501219</v>
      </c>
      <c r="P5740">
        <v>0</v>
      </c>
      <c r="Q5740" t="s">
        <v>50043</v>
      </c>
      <c r="R5740" s="3">
        <v>1.3738097853296911</v>
      </c>
      <c r="S5740" t="s">
        <v>50016</v>
      </c>
      <c r="T5740" t="s">
        <v>50035</v>
      </c>
    </row>
    <row r="5741" spans="1:20" x14ac:dyDescent="0.3">
      <c r="A5741" s="1" t="s">
        <v>5755</v>
      </c>
      <c r="B5741">
        <v>7990.3086757379206</v>
      </c>
      <c r="C5741">
        <v>0</v>
      </c>
      <c r="D5741">
        <v>0.61588990008888755</v>
      </c>
      <c r="E5741">
        <v>91.855901249159771</v>
      </c>
      <c r="F5741">
        <v>97</v>
      </c>
      <c r="G5741">
        <v>164.39430297379249</v>
      </c>
      <c r="H5741">
        <v>5.8513197297759394</v>
      </c>
      <c r="I5741">
        <v>27.670584000000002</v>
      </c>
      <c r="J5741">
        <v>41.603891863793443</v>
      </c>
      <c r="K5741">
        <v>8145114.4695881959</v>
      </c>
      <c r="L5741">
        <v>3027354.9742163359</v>
      </c>
      <c r="M5741">
        <v>19072648.053668391</v>
      </c>
      <c r="N5741">
        <v>-0.1025879270503411</v>
      </c>
      <c r="O5741">
        <v>35908692.849647947</v>
      </c>
      <c r="P5741">
        <v>0</v>
      </c>
      <c r="Q5741" t="s">
        <v>50043</v>
      </c>
      <c r="R5741" s="3">
        <v>0.61588990008888755</v>
      </c>
      <c r="S5741" t="s">
        <v>50016</v>
      </c>
      <c r="T5741" t="s">
        <v>50035</v>
      </c>
    </row>
    <row r="5742" spans="1:20" x14ac:dyDescent="0.3">
      <c r="A5742" s="1" t="s">
        <v>5756</v>
      </c>
      <c r="B5742">
        <v>3164.851159341662</v>
      </c>
      <c r="C5742">
        <v>0</v>
      </c>
      <c r="D5742">
        <v>0.69823227213466232</v>
      </c>
      <c r="E5742">
        <v>85.019490048389898</v>
      </c>
      <c r="F5742">
        <v>94.384888000000004</v>
      </c>
      <c r="G5742">
        <v>103.8757656614189</v>
      </c>
      <c r="H5742">
        <v>2.4249896858467359</v>
      </c>
      <c r="I5742">
        <v>27.670584000000002</v>
      </c>
      <c r="J5742">
        <v>6.3410381667582403</v>
      </c>
      <c r="K5742">
        <v>544601.69387270219</v>
      </c>
      <c r="L5742">
        <v>1194996.5133980331</v>
      </c>
      <c r="M5742">
        <v>1037206.39469927</v>
      </c>
      <c r="N5742">
        <v>-0.34348009363005139</v>
      </c>
      <c r="O5742">
        <v>20985970.446702771</v>
      </c>
      <c r="P5742">
        <v>0</v>
      </c>
      <c r="Q5742" t="s">
        <v>50043</v>
      </c>
      <c r="R5742" s="3">
        <v>0.69823227213466232</v>
      </c>
      <c r="S5742" t="s">
        <v>50033</v>
      </c>
      <c r="T5742" t="s">
        <v>50039</v>
      </c>
    </row>
    <row r="5743" spans="1:20" x14ac:dyDescent="0.3">
      <c r="A5743" s="1" t="s">
        <v>5757</v>
      </c>
      <c r="B5743">
        <v>475.56683205492101</v>
      </c>
      <c r="C5743">
        <v>0</v>
      </c>
      <c r="D5743">
        <v>0.39998411255426969</v>
      </c>
      <c r="E5743">
        <v>61.945894936457243</v>
      </c>
      <c r="F5743">
        <v>97</v>
      </c>
      <c r="G5743">
        <v>188.379905239409</v>
      </c>
      <c r="H5743">
        <v>26.804813428827671</v>
      </c>
      <c r="I5743">
        <v>27.670584000000002</v>
      </c>
      <c r="J5743">
        <v>47.584180245347198</v>
      </c>
      <c r="K5743">
        <v>60496.737327389259</v>
      </c>
      <c r="L5743">
        <v>88629.264178724421</v>
      </c>
      <c r="M5743">
        <v>3586866.6579750679</v>
      </c>
      <c r="N5743">
        <v>-0.1867983594320243</v>
      </c>
      <c r="O5743">
        <v>1722047.6759641769</v>
      </c>
      <c r="P5743">
        <v>0</v>
      </c>
      <c r="Q5743" t="s">
        <v>50043</v>
      </c>
      <c r="R5743" s="3">
        <v>0.39998411255426974</v>
      </c>
      <c r="S5743" t="s">
        <v>50016</v>
      </c>
      <c r="T5743" t="s">
        <v>50035</v>
      </c>
    </row>
    <row r="5744" spans="1:20" x14ac:dyDescent="0.3">
      <c r="A5744" s="1" t="s">
        <v>5758</v>
      </c>
      <c r="B5744">
        <v>1988.9697590260089</v>
      </c>
      <c r="C5744">
        <v>0</v>
      </c>
      <c r="D5744">
        <v>0.2828895416040087</v>
      </c>
      <c r="E5744">
        <v>95.778046544707152</v>
      </c>
      <c r="F5744">
        <v>97</v>
      </c>
      <c r="G5744">
        <v>258.49083314104149</v>
      </c>
      <c r="H5744">
        <v>11.79815527377894</v>
      </c>
      <c r="I5744">
        <v>27.670584000000002</v>
      </c>
      <c r="J5744">
        <v>55.641629697528231</v>
      </c>
      <c r="K5744">
        <v>492678.54486849811</v>
      </c>
      <c r="L5744">
        <v>371724.68181745661</v>
      </c>
      <c r="M5744">
        <v>1540088.335683296</v>
      </c>
      <c r="N5744">
        <v>-0.19189961026334851</v>
      </c>
      <c r="O5744">
        <v>6531868.3116594013</v>
      </c>
      <c r="P5744">
        <v>0</v>
      </c>
      <c r="Q5744" t="s">
        <v>50043</v>
      </c>
      <c r="R5744" s="3">
        <v>0.2828895416040087</v>
      </c>
      <c r="S5744" t="s">
        <v>50016</v>
      </c>
      <c r="T5744" t="s">
        <v>50035</v>
      </c>
    </row>
    <row r="5745" spans="1:20" x14ac:dyDescent="0.3">
      <c r="A5745" s="1" t="s">
        <v>5759</v>
      </c>
      <c r="B5745">
        <v>235.74727540049551</v>
      </c>
      <c r="C5745">
        <v>0</v>
      </c>
      <c r="D5745">
        <v>3.7454873017319672</v>
      </c>
      <c r="E5745">
        <v>93.798496032640557</v>
      </c>
      <c r="F5745">
        <v>97</v>
      </c>
      <c r="G5745">
        <v>32.862240512211422</v>
      </c>
      <c r="H5745">
        <v>7.4479726909085029</v>
      </c>
      <c r="I5745">
        <v>27.670584000000002</v>
      </c>
      <c r="J5745">
        <v>7.4374243645477893</v>
      </c>
      <c r="K5745">
        <v>41607.641907120851</v>
      </c>
      <c r="L5745">
        <v>245648.32483617729</v>
      </c>
      <c r="M5745">
        <v>436.51896362324669</v>
      </c>
      <c r="N5745">
        <v>-1.133387107125202</v>
      </c>
      <c r="O5745">
        <v>8408234.76341144</v>
      </c>
      <c r="P5745">
        <v>0</v>
      </c>
      <c r="Q5745" t="s">
        <v>50043</v>
      </c>
      <c r="R5745" s="3">
        <v>3.7454873017319672</v>
      </c>
      <c r="S5745" t="s">
        <v>50016</v>
      </c>
      <c r="T5745" t="s">
        <v>50035</v>
      </c>
    </row>
    <row r="5746" spans="1:20" x14ac:dyDescent="0.3">
      <c r="A5746" s="1" t="s">
        <v>5760</v>
      </c>
      <c r="B5746">
        <v>2152.3440575763329</v>
      </c>
      <c r="C5746">
        <v>0</v>
      </c>
      <c r="D5746">
        <v>0.70578984071511264</v>
      </c>
      <c r="E5746">
        <v>83.701346681492922</v>
      </c>
      <c r="F5746">
        <v>97</v>
      </c>
      <c r="G5746">
        <v>105.6935733181528</v>
      </c>
      <c r="H5746">
        <v>5.868667127810995</v>
      </c>
      <c r="I5746">
        <v>27.670584000000002</v>
      </c>
      <c r="J5746">
        <v>10.23567845277636</v>
      </c>
      <c r="K5746">
        <v>1999851.117911489</v>
      </c>
      <c r="L5746">
        <v>1893225.63300682</v>
      </c>
      <c r="M5746">
        <v>483107.25407351053</v>
      </c>
      <c r="N5746">
        <v>-0.2109197997572215</v>
      </c>
      <c r="O5746">
        <v>43707199.785752632</v>
      </c>
      <c r="P5746">
        <v>0</v>
      </c>
      <c r="Q5746" t="s">
        <v>50043</v>
      </c>
      <c r="R5746" s="3">
        <v>0.70578984071511264</v>
      </c>
      <c r="S5746" t="s">
        <v>50016</v>
      </c>
      <c r="T5746" t="s">
        <v>50035</v>
      </c>
    </row>
    <row r="5747" spans="1:20" x14ac:dyDescent="0.3">
      <c r="A5747" s="1" t="s">
        <v>5761</v>
      </c>
      <c r="B5747">
        <v>188.303467915422</v>
      </c>
      <c r="C5747">
        <v>0</v>
      </c>
      <c r="D5747">
        <v>0.88963038712358866</v>
      </c>
      <c r="E5747">
        <v>98.632638263284122</v>
      </c>
      <c r="F5747">
        <v>97</v>
      </c>
      <c r="G5747">
        <v>143.776415325637</v>
      </c>
      <c r="H5747">
        <v>9.3610841617079839</v>
      </c>
      <c r="I5747">
        <v>27.670584000000002</v>
      </c>
      <c r="J5747">
        <v>47.569964048017518</v>
      </c>
      <c r="K5747">
        <v>144096.89397258789</v>
      </c>
      <c r="L5747">
        <v>158228.10013615299</v>
      </c>
      <c r="M5747">
        <v>1691713.4756599001</v>
      </c>
      <c r="N5747">
        <v>-0.1906347716908868</v>
      </c>
      <c r="O5747">
        <v>1353762.1596441159</v>
      </c>
      <c r="P5747">
        <v>0</v>
      </c>
      <c r="Q5747" t="s">
        <v>50043</v>
      </c>
      <c r="R5747" s="3">
        <v>0.88963038712358866</v>
      </c>
      <c r="S5747" t="s">
        <v>50016</v>
      </c>
      <c r="T5747" t="s">
        <v>50035</v>
      </c>
    </row>
    <row r="5748" spans="1:20" x14ac:dyDescent="0.3">
      <c r="A5748" s="1" t="s">
        <v>5762</v>
      </c>
      <c r="B5748">
        <v>30655.47389851986</v>
      </c>
      <c r="C5748">
        <v>0</v>
      </c>
      <c r="D5748">
        <v>0.42140881892647442</v>
      </c>
      <c r="E5748">
        <v>83.549022826288251</v>
      </c>
      <c r="F5748">
        <v>92.831435999999997</v>
      </c>
      <c r="G5748">
        <v>82.102898747986671</v>
      </c>
      <c r="H5748">
        <v>8.1364815700239799</v>
      </c>
      <c r="I5748">
        <v>27.670584000000002</v>
      </c>
      <c r="J5748">
        <v>21.177988376611431</v>
      </c>
      <c r="K5748">
        <v>21314895.48990681</v>
      </c>
      <c r="L5748">
        <v>19979969.07533</v>
      </c>
      <c r="M5748">
        <v>596023397.07105362</v>
      </c>
      <c r="N5748">
        <v>-0.2431663226568965</v>
      </c>
      <c r="O5748">
        <v>92814648.292531222</v>
      </c>
      <c r="P5748">
        <v>0</v>
      </c>
      <c r="Q5748" t="s">
        <v>50043</v>
      </c>
      <c r="R5748" s="3">
        <v>0.42140881892647436</v>
      </c>
      <c r="S5748" t="s">
        <v>50020</v>
      </c>
      <c r="T5748" t="s">
        <v>50035</v>
      </c>
    </row>
    <row r="5749" spans="1:20" x14ac:dyDescent="0.3">
      <c r="A5749" s="1" t="s">
        <v>5763</v>
      </c>
      <c r="B5749">
        <v>567.64264058736148</v>
      </c>
      <c r="C5749">
        <v>0</v>
      </c>
      <c r="D5749">
        <v>0.37185607202201831</v>
      </c>
      <c r="E5749">
        <v>70.915024205057293</v>
      </c>
      <c r="F5749">
        <v>97</v>
      </c>
      <c r="G5749">
        <v>180.2752681021575</v>
      </c>
      <c r="H5749">
        <v>25.412032481423669</v>
      </c>
      <c r="I5749">
        <v>27.670584000000002</v>
      </c>
      <c r="J5749">
        <v>47.441517378767657</v>
      </c>
      <c r="K5749">
        <v>51302.104140231197</v>
      </c>
      <c r="L5749">
        <v>92708.642491623308</v>
      </c>
      <c r="M5749">
        <v>3658154.2532443469</v>
      </c>
      <c r="N5749">
        <v>-0.18288282145933951</v>
      </c>
      <c r="O5749">
        <v>1787649.5131488091</v>
      </c>
      <c r="P5749">
        <v>0</v>
      </c>
      <c r="Q5749" t="s">
        <v>50043</v>
      </c>
      <c r="R5749" s="3">
        <v>0.37185607202201831</v>
      </c>
      <c r="S5749" t="s">
        <v>50016</v>
      </c>
      <c r="T5749" t="s">
        <v>50035</v>
      </c>
    </row>
    <row r="5750" spans="1:20" x14ac:dyDescent="0.3">
      <c r="A5750" s="1" t="s">
        <v>5764</v>
      </c>
      <c r="B5750">
        <v>657.90934008912211</v>
      </c>
      <c r="C5750">
        <v>0</v>
      </c>
      <c r="D5750">
        <v>0.69391961067385177</v>
      </c>
      <c r="E5750">
        <v>83.100036373160023</v>
      </c>
      <c r="F5750">
        <v>96.5</v>
      </c>
      <c r="G5750">
        <v>112.5465713930659</v>
      </c>
      <c r="H5750">
        <v>6.0520768072910194</v>
      </c>
      <c r="I5750">
        <v>27.670584000000002</v>
      </c>
      <c r="J5750">
        <v>10.5048138622103</v>
      </c>
      <c r="K5750">
        <v>477379.25289742358</v>
      </c>
      <c r="L5750">
        <v>2159998.285301527</v>
      </c>
      <c r="M5750">
        <v>1233725.1955952039</v>
      </c>
      <c r="N5750">
        <v>-0.2429771727711155</v>
      </c>
      <c r="O5750">
        <v>18074540.14718923</v>
      </c>
      <c r="P5750">
        <v>0</v>
      </c>
      <c r="Q5750" t="s">
        <v>50043</v>
      </c>
      <c r="R5750" s="3">
        <v>0.69391961067385177</v>
      </c>
      <c r="S5750" t="s">
        <v>50024</v>
      </c>
      <c r="T5750" t="s">
        <v>50040</v>
      </c>
    </row>
    <row r="5751" spans="1:20" x14ac:dyDescent="0.3">
      <c r="A5751" s="1" t="s">
        <v>5765</v>
      </c>
      <c r="B5751">
        <v>79.722491443075199</v>
      </c>
      <c r="C5751">
        <v>0</v>
      </c>
      <c r="D5751">
        <v>0.56269345703972262</v>
      </c>
      <c r="E5751">
        <v>86.684009889809701</v>
      </c>
      <c r="F5751">
        <v>97</v>
      </c>
      <c r="G5751">
        <v>169.1002835549165</v>
      </c>
      <c r="H5751">
        <v>6.7277788317977656</v>
      </c>
      <c r="I5751">
        <v>27.670584000000002</v>
      </c>
      <c r="J5751">
        <v>44.908151917222547</v>
      </c>
      <c r="K5751">
        <v>118226.9741776352</v>
      </c>
      <c r="L5751">
        <v>51066.205706235582</v>
      </c>
      <c r="M5751">
        <v>905871.81556036125</v>
      </c>
      <c r="N5751">
        <v>-2.926440387131022E-2</v>
      </c>
      <c r="O5751">
        <v>944831.9312221806</v>
      </c>
      <c r="P5751">
        <v>0</v>
      </c>
      <c r="Q5751" t="s">
        <v>50043</v>
      </c>
      <c r="R5751" s="3">
        <v>0.56269345703972262</v>
      </c>
      <c r="S5751" t="s">
        <v>50016</v>
      </c>
      <c r="T5751" t="s">
        <v>50035</v>
      </c>
    </row>
    <row r="5752" spans="1:20" x14ac:dyDescent="0.3">
      <c r="A5752" s="1" t="s">
        <v>5766</v>
      </c>
      <c r="B5752">
        <v>1116.7052786238301</v>
      </c>
      <c r="C5752">
        <v>0</v>
      </c>
      <c r="D5752">
        <v>1.171274066089951</v>
      </c>
      <c r="E5752">
        <v>96.783606135620971</v>
      </c>
      <c r="F5752">
        <v>97</v>
      </c>
      <c r="G5752">
        <v>86.197573561482713</v>
      </c>
      <c r="H5752">
        <v>5.5412658801666224</v>
      </c>
      <c r="I5752">
        <v>27.670584000000002</v>
      </c>
      <c r="J5752">
        <v>17.247671241022701</v>
      </c>
      <c r="K5752">
        <v>3108499.7982688518</v>
      </c>
      <c r="L5752">
        <v>2713136.0676486851</v>
      </c>
      <c r="M5752">
        <v>1436995.5866717889</v>
      </c>
      <c r="N5752">
        <v>-0.40245744721109428</v>
      </c>
      <c r="O5752">
        <v>22751045.884220511</v>
      </c>
      <c r="P5752">
        <v>0</v>
      </c>
      <c r="Q5752" t="s">
        <v>50043</v>
      </c>
      <c r="R5752" s="3">
        <v>1.1712740660899512</v>
      </c>
      <c r="S5752" t="s">
        <v>50034</v>
      </c>
      <c r="T5752" t="s">
        <v>50035</v>
      </c>
    </row>
    <row r="5753" spans="1:20" x14ac:dyDescent="0.3">
      <c r="A5753" s="1" t="s">
        <v>5767</v>
      </c>
      <c r="B5753">
        <v>893.24068105491017</v>
      </c>
      <c r="C5753">
        <v>0</v>
      </c>
      <c r="D5753">
        <v>0.65492901814597815</v>
      </c>
      <c r="E5753">
        <v>90.369500102819458</v>
      </c>
      <c r="F5753">
        <v>97</v>
      </c>
      <c r="G5753">
        <v>212.54938959948171</v>
      </c>
      <c r="H5753">
        <v>3.3689565737674041</v>
      </c>
      <c r="I5753">
        <v>27.670584000000002</v>
      </c>
      <c r="J5753">
        <v>46.903538330478924</v>
      </c>
      <c r="K5753">
        <v>904351.72076057678</v>
      </c>
      <c r="L5753">
        <v>506911.27666339342</v>
      </c>
      <c r="M5753">
        <v>535920.85702554707</v>
      </c>
      <c r="N5753">
        <v>-0.18689140836981091</v>
      </c>
      <c r="O5753">
        <v>7958283.5964092612</v>
      </c>
      <c r="P5753">
        <v>0</v>
      </c>
      <c r="Q5753" t="s">
        <v>50043</v>
      </c>
      <c r="R5753" s="3">
        <v>0.65492901814597815</v>
      </c>
      <c r="S5753" t="s">
        <v>50016</v>
      </c>
      <c r="T5753" t="s">
        <v>50035</v>
      </c>
    </row>
    <row r="5754" spans="1:20" x14ac:dyDescent="0.3">
      <c r="A5754" s="1" t="s">
        <v>5768</v>
      </c>
      <c r="B5754">
        <v>238.92873843593759</v>
      </c>
      <c r="C5754">
        <v>0</v>
      </c>
      <c r="D5754">
        <v>0.59332214210565037</v>
      </c>
      <c r="E5754">
        <v>90.32965597987581</v>
      </c>
      <c r="F5754">
        <v>97</v>
      </c>
      <c r="G5754">
        <v>190.02258438827971</v>
      </c>
      <c r="H5754">
        <v>2.9252649887735531</v>
      </c>
      <c r="I5754">
        <v>27.670584000000002</v>
      </c>
      <c r="J5754">
        <v>38.236917072660951</v>
      </c>
      <c r="K5754">
        <v>127003.0978575199</v>
      </c>
      <c r="L5754">
        <v>414596.54764142632</v>
      </c>
      <c r="M5754">
        <v>2491382.5494588939</v>
      </c>
      <c r="N5754">
        <v>-0.18560516464926979</v>
      </c>
      <c r="O5754">
        <v>6445739.3328932831</v>
      </c>
      <c r="P5754">
        <v>0</v>
      </c>
      <c r="Q5754" t="s">
        <v>50043</v>
      </c>
      <c r="R5754" s="3">
        <v>0.59332214210565037</v>
      </c>
      <c r="S5754" t="s">
        <v>50016</v>
      </c>
      <c r="T5754" t="s">
        <v>50035</v>
      </c>
    </row>
    <row r="5755" spans="1:20" x14ac:dyDescent="0.3">
      <c r="A5755" s="1" t="s">
        <v>5769</v>
      </c>
      <c r="B5755">
        <v>7945.1955662838136</v>
      </c>
      <c r="C5755">
        <v>0</v>
      </c>
      <c r="D5755">
        <v>0.51222553795572667</v>
      </c>
      <c r="E5755">
        <v>77.334943711351315</v>
      </c>
      <c r="F5755">
        <v>97</v>
      </c>
      <c r="G5755">
        <v>294.19315223529048</v>
      </c>
      <c r="H5755">
        <v>2.850114470325086</v>
      </c>
      <c r="I5755">
        <v>27.670584000000002</v>
      </c>
      <c r="J5755">
        <v>37.772374386341191</v>
      </c>
      <c r="K5755">
        <v>3247644.591720093</v>
      </c>
      <c r="L5755">
        <v>6905037.7027731705</v>
      </c>
      <c r="M5755">
        <v>189665516.97121459</v>
      </c>
      <c r="N5755">
        <v>-0.1960668774061943</v>
      </c>
      <c r="O5755">
        <v>34686959.967488788</v>
      </c>
      <c r="P5755">
        <v>0</v>
      </c>
      <c r="Q5755" t="s">
        <v>50043</v>
      </c>
      <c r="R5755" s="3">
        <v>0.51222553795572667</v>
      </c>
      <c r="S5755" t="s">
        <v>50016</v>
      </c>
      <c r="T5755" t="s">
        <v>50035</v>
      </c>
    </row>
    <row r="5756" spans="1:20" x14ac:dyDescent="0.3">
      <c r="A5756" s="1" t="s">
        <v>5770</v>
      </c>
      <c r="B5756">
        <v>698.44718521405605</v>
      </c>
      <c r="C5756">
        <v>0</v>
      </c>
      <c r="D5756">
        <v>0.46363905613296508</v>
      </c>
      <c r="E5756">
        <v>100</v>
      </c>
      <c r="F5756">
        <v>97</v>
      </c>
      <c r="G5756">
        <v>196.32982816228451</v>
      </c>
      <c r="H5756">
        <v>26.35997219496884</v>
      </c>
      <c r="I5756">
        <v>27.670584000000002</v>
      </c>
      <c r="J5756">
        <v>36.06964727608942</v>
      </c>
      <c r="K5756">
        <v>488932.48949074728</v>
      </c>
      <c r="L5756">
        <v>247089.42910945369</v>
      </c>
      <c r="M5756">
        <v>19848.95812571701</v>
      </c>
      <c r="N5756">
        <v>-0.1817079045840721</v>
      </c>
      <c r="O5756">
        <v>2082272.1290171291</v>
      </c>
      <c r="P5756">
        <v>0</v>
      </c>
      <c r="Q5756" t="s">
        <v>50043</v>
      </c>
      <c r="R5756" s="3">
        <v>0.46363905613296508</v>
      </c>
      <c r="S5756" t="s">
        <v>50016</v>
      </c>
      <c r="T5756" t="s">
        <v>50035</v>
      </c>
    </row>
    <row r="5757" spans="1:20" x14ac:dyDescent="0.3">
      <c r="A5757" s="1" t="s">
        <v>5771</v>
      </c>
      <c r="B5757">
        <v>527.18858354744896</v>
      </c>
      <c r="C5757">
        <v>0</v>
      </c>
      <c r="D5757">
        <v>0.68510179541069038</v>
      </c>
      <c r="E5757">
        <v>77.485392389728503</v>
      </c>
      <c r="F5757">
        <v>97</v>
      </c>
      <c r="G5757">
        <v>177.22924225174219</v>
      </c>
      <c r="H5757">
        <v>4.4868622547604602</v>
      </c>
      <c r="I5757">
        <v>27.670584000000002</v>
      </c>
      <c r="J5757">
        <v>42.850063720441433</v>
      </c>
      <c r="K5757">
        <v>758162.19375428371</v>
      </c>
      <c r="L5757">
        <v>922506.97554711334</v>
      </c>
      <c r="M5757">
        <v>69519.144299530308</v>
      </c>
      <c r="N5757">
        <v>-1.524077088692593E-3</v>
      </c>
      <c r="O5757">
        <v>17208785.416298151</v>
      </c>
      <c r="P5757">
        <v>0</v>
      </c>
      <c r="Q5757" t="s">
        <v>50043</v>
      </c>
      <c r="R5757" s="3">
        <v>0.68510179541069038</v>
      </c>
      <c r="S5757" t="s">
        <v>50016</v>
      </c>
      <c r="T5757" t="s">
        <v>50035</v>
      </c>
    </row>
    <row r="5758" spans="1:20" x14ac:dyDescent="0.3">
      <c r="A5758" s="1" t="s">
        <v>5772</v>
      </c>
      <c r="B5758">
        <v>9499.7215606917416</v>
      </c>
      <c r="C5758">
        <v>0</v>
      </c>
      <c r="D5758">
        <v>8.3158276868678327E-2</v>
      </c>
      <c r="E5758">
        <v>19.702786697097888</v>
      </c>
      <c r="F5758">
        <v>90</v>
      </c>
      <c r="G5758">
        <v>239.46793016545729</v>
      </c>
      <c r="H5758">
        <v>1.15342375543998</v>
      </c>
      <c r="I5758">
        <v>27.670584000000002</v>
      </c>
      <c r="J5758">
        <v>1.314307871666023</v>
      </c>
      <c r="K5758">
        <v>168123.4481821623</v>
      </c>
      <c r="L5758">
        <v>45293.117776091858</v>
      </c>
      <c r="M5758">
        <v>18703268.355295271</v>
      </c>
      <c r="N5758">
        <v>-0.19024017262412621</v>
      </c>
      <c r="O5758">
        <v>1006993.10943976</v>
      </c>
      <c r="P5758">
        <v>0</v>
      </c>
      <c r="Q5758" t="s">
        <v>50043</v>
      </c>
      <c r="R5758" s="3">
        <v>8.3158276868678327E-2</v>
      </c>
      <c r="S5758" t="s">
        <v>50032</v>
      </c>
      <c r="T5758" t="s">
        <v>50036</v>
      </c>
    </row>
    <row r="5759" spans="1:20" x14ac:dyDescent="0.3">
      <c r="A5759" s="1" t="s">
        <v>5773</v>
      </c>
      <c r="B5759">
        <v>1014.407990000423</v>
      </c>
      <c r="C5759">
        <v>0</v>
      </c>
      <c r="D5759">
        <v>0.63505306829820085</v>
      </c>
      <c r="E5759">
        <v>88.818985872935485</v>
      </c>
      <c r="F5759">
        <v>97</v>
      </c>
      <c r="G5759">
        <v>153.6575929843205</v>
      </c>
      <c r="H5759">
        <v>8.8468891236870952</v>
      </c>
      <c r="I5759">
        <v>27.670584000000002</v>
      </c>
      <c r="J5759">
        <v>35.602546938047468</v>
      </c>
      <c r="K5759">
        <v>2034283.4611845741</v>
      </c>
      <c r="L5759">
        <v>801575.19440499099</v>
      </c>
      <c r="M5759">
        <v>257051.26127424781</v>
      </c>
      <c r="N5759">
        <v>-9.7775807968320874E-2</v>
      </c>
      <c r="O5759">
        <v>13121394.64558395</v>
      </c>
      <c r="P5759">
        <v>0</v>
      </c>
      <c r="Q5759" t="s">
        <v>50043</v>
      </c>
      <c r="R5759" s="3">
        <v>0.63505306829820085</v>
      </c>
      <c r="S5759" t="s">
        <v>50016</v>
      </c>
      <c r="T5759" t="s">
        <v>50035</v>
      </c>
    </row>
    <row r="5760" spans="1:20" x14ac:dyDescent="0.3">
      <c r="A5760" s="1" t="s">
        <v>5774</v>
      </c>
      <c r="B5760">
        <v>147.7017326646282</v>
      </c>
      <c r="C5760">
        <v>0</v>
      </c>
      <c r="D5760">
        <v>0.44401627659160181</v>
      </c>
      <c r="E5760">
        <v>86.24808180986048</v>
      </c>
      <c r="F5760">
        <v>97</v>
      </c>
      <c r="G5760">
        <v>137.94705640346751</v>
      </c>
      <c r="H5760">
        <v>3.7665991035459681</v>
      </c>
      <c r="I5760">
        <v>27.670584000000002</v>
      </c>
      <c r="J5760">
        <v>52.66045973757052</v>
      </c>
      <c r="K5760">
        <v>82287.384649707281</v>
      </c>
      <c r="L5760">
        <v>115165.817897323</v>
      </c>
      <c r="M5760">
        <v>144345.40037502951</v>
      </c>
      <c r="N5760">
        <v>-5.7075002178913987E-2</v>
      </c>
      <c r="O5760">
        <v>835815.84639600548</v>
      </c>
      <c r="P5760">
        <v>0</v>
      </c>
      <c r="Q5760" t="s">
        <v>50043</v>
      </c>
      <c r="R5760" s="3">
        <v>0.44401627659160181</v>
      </c>
      <c r="S5760" t="s">
        <v>50016</v>
      </c>
      <c r="T5760" t="s">
        <v>50035</v>
      </c>
    </row>
    <row r="5761" spans="1:20" x14ac:dyDescent="0.3">
      <c r="A5761" s="1" t="s">
        <v>5775</v>
      </c>
      <c r="B5761">
        <v>328.56080938621602</v>
      </c>
      <c r="C5761">
        <v>0</v>
      </c>
      <c r="D5761">
        <v>0.44194616256728159</v>
      </c>
      <c r="E5761">
        <v>91.758640396265548</v>
      </c>
      <c r="F5761">
        <v>97</v>
      </c>
      <c r="G5761">
        <v>229.03099954046601</v>
      </c>
      <c r="H5761">
        <v>3.676728147534293</v>
      </c>
      <c r="I5761">
        <v>27.670584000000002</v>
      </c>
      <c r="J5761">
        <v>68.446303187801135</v>
      </c>
      <c r="K5761">
        <v>123012.824507499</v>
      </c>
      <c r="L5761">
        <v>120394.9599388067</v>
      </c>
      <c r="M5761">
        <v>138381.02203315959</v>
      </c>
      <c r="N5761">
        <v>-0.20675588683368909</v>
      </c>
      <c r="O5761">
        <v>1937220.7405481229</v>
      </c>
      <c r="P5761">
        <v>0</v>
      </c>
      <c r="Q5761" t="s">
        <v>50043</v>
      </c>
      <c r="R5761" s="3">
        <v>0.44194616256728159</v>
      </c>
      <c r="S5761" t="s">
        <v>50016</v>
      </c>
      <c r="T5761" t="s">
        <v>50035</v>
      </c>
    </row>
    <row r="5762" spans="1:20" x14ac:dyDescent="0.3">
      <c r="A5762" s="1" t="s">
        <v>5776</v>
      </c>
      <c r="B5762">
        <v>2271.504657033262</v>
      </c>
      <c r="C5762">
        <v>0</v>
      </c>
      <c r="D5762">
        <v>1.3132615921740469</v>
      </c>
      <c r="E5762">
        <v>87.135401040032292</v>
      </c>
      <c r="F5762">
        <v>97</v>
      </c>
      <c r="G5762">
        <v>110.9086249915767</v>
      </c>
      <c r="H5762">
        <v>7.1118429975418804</v>
      </c>
      <c r="I5762">
        <v>27.670584000000002</v>
      </c>
      <c r="J5762">
        <v>40.508864685857603</v>
      </c>
      <c r="K5762">
        <v>316922.58183713438</v>
      </c>
      <c r="L5762">
        <v>3817176.9361757361</v>
      </c>
      <c r="M5762">
        <v>4101684.6561489622</v>
      </c>
      <c r="N5762">
        <v>-0.19002501592050991</v>
      </c>
      <c r="O5762">
        <v>66736122.631411217</v>
      </c>
      <c r="P5762">
        <v>0</v>
      </c>
      <c r="Q5762" t="s">
        <v>50043</v>
      </c>
      <c r="R5762" s="3">
        <v>1.3132615921740471</v>
      </c>
      <c r="S5762" t="s">
        <v>50016</v>
      </c>
      <c r="T5762" t="s">
        <v>50035</v>
      </c>
    </row>
    <row r="5763" spans="1:20" x14ac:dyDescent="0.3">
      <c r="A5763" s="1" t="s">
        <v>5777</v>
      </c>
      <c r="B5763">
        <v>12618.87515907745</v>
      </c>
      <c r="C5763">
        <v>0</v>
      </c>
      <c r="D5763">
        <v>0.42711757784695248</v>
      </c>
      <c r="E5763">
        <v>81.793796518712185</v>
      </c>
      <c r="F5763">
        <v>95.769233999999997</v>
      </c>
      <c r="G5763">
        <v>137.3815979271412</v>
      </c>
      <c r="H5763">
        <v>7.0686370684458764</v>
      </c>
      <c r="I5763">
        <v>27.670584000000002</v>
      </c>
      <c r="J5763">
        <v>2.5592302511406348</v>
      </c>
      <c r="K5763">
        <v>1556038.194662346</v>
      </c>
      <c r="L5763">
        <v>12239880.123655761</v>
      </c>
      <c r="M5763">
        <v>2643619.427308552</v>
      </c>
      <c r="N5763">
        <v>-0.19317816301785931</v>
      </c>
      <c r="O5763">
        <v>487848098.34329277</v>
      </c>
      <c r="P5763">
        <v>0</v>
      </c>
      <c r="Q5763" t="s">
        <v>50043</v>
      </c>
      <c r="R5763" s="3">
        <v>0.42711757784695253</v>
      </c>
      <c r="S5763" t="s">
        <v>50025</v>
      </c>
      <c r="T5763" t="s">
        <v>50039</v>
      </c>
    </row>
    <row r="5764" spans="1:20" x14ac:dyDescent="0.3">
      <c r="A5764" s="1" t="s">
        <v>5778</v>
      </c>
      <c r="B5764">
        <v>291.33080026019542</v>
      </c>
      <c r="C5764">
        <v>0</v>
      </c>
      <c r="D5764">
        <v>0.41679174369848332</v>
      </c>
      <c r="E5764">
        <v>93.826520651980715</v>
      </c>
      <c r="F5764">
        <v>97</v>
      </c>
      <c r="G5764">
        <v>170.49288823517711</v>
      </c>
      <c r="H5764">
        <v>6.3372881382688631</v>
      </c>
      <c r="I5764">
        <v>27.670584000000002</v>
      </c>
      <c r="J5764">
        <v>55.549133073577472</v>
      </c>
      <c r="K5764">
        <v>195270.83000042519</v>
      </c>
      <c r="L5764">
        <v>61522.16190920736</v>
      </c>
      <c r="M5764">
        <v>36849.954105233577</v>
      </c>
      <c r="N5764">
        <v>-0.18162387968350649</v>
      </c>
      <c r="O5764">
        <v>416863.93106223783</v>
      </c>
      <c r="P5764">
        <v>0</v>
      </c>
      <c r="Q5764" t="s">
        <v>50043</v>
      </c>
      <c r="R5764" s="3">
        <v>0.41679174369848326</v>
      </c>
      <c r="S5764" t="s">
        <v>50016</v>
      </c>
      <c r="T5764" t="s">
        <v>50035</v>
      </c>
    </row>
    <row r="5765" spans="1:20" x14ac:dyDescent="0.3">
      <c r="A5765" s="1" t="s">
        <v>5779</v>
      </c>
      <c r="B5765">
        <v>1171.0081037461459</v>
      </c>
      <c r="C5765">
        <v>0</v>
      </c>
      <c r="D5765">
        <v>0.5070239968101532</v>
      </c>
      <c r="E5765">
        <v>93.463619160350717</v>
      </c>
      <c r="F5765">
        <v>97</v>
      </c>
      <c r="G5765">
        <v>184.46602556926911</v>
      </c>
      <c r="H5765">
        <v>7.8002963577013764</v>
      </c>
      <c r="I5765">
        <v>27.670584000000002</v>
      </c>
      <c r="J5765">
        <v>44.389944234467677</v>
      </c>
      <c r="K5765">
        <v>864271.66044581705</v>
      </c>
      <c r="L5765">
        <v>1205916.6693446459</v>
      </c>
      <c r="M5765">
        <v>1159683.536454777</v>
      </c>
      <c r="N5765">
        <v>-0.20631009831397379</v>
      </c>
      <c r="O5765">
        <v>6280747.1304290658</v>
      </c>
      <c r="P5765">
        <v>0</v>
      </c>
      <c r="Q5765" t="s">
        <v>50043</v>
      </c>
      <c r="R5765" s="3">
        <v>0.5070239968101532</v>
      </c>
      <c r="S5765" t="s">
        <v>50016</v>
      </c>
      <c r="T5765" t="s">
        <v>50035</v>
      </c>
    </row>
    <row r="5766" spans="1:20" x14ac:dyDescent="0.3">
      <c r="A5766" s="1" t="s">
        <v>5780</v>
      </c>
      <c r="B5766">
        <v>151.40748815983329</v>
      </c>
      <c r="C5766">
        <v>0</v>
      </c>
      <c r="D5766">
        <v>0.49303653057883068</v>
      </c>
      <c r="E5766">
        <v>64.680709165970896</v>
      </c>
      <c r="F5766">
        <v>97</v>
      </c>
      <c r="G5766">
        <v>158.39772841184981</v>
      </c>
      <c r="H5766">
        <v>3.50878141064576</v>
      </c>
      <c r="I5766">
        <v>27.670584000000002</v>
      </c>
      <c r="J5766">
        <v>32.367162371103333</v>
      </c>
      <c r="K5766">
        <v>98299.563670504271</v>
      </c>
      <c r="L5766">
        <v>86223.245372715872</v>
      </c>
      <c r="M5766">
        <v>110301.3208492447</v>
      </c>
      <c r="N5766">
        <v>-7.4105737213018039E-2</v>
      </c>
      <c r="O5766">
        <v>1718316.7352089949</v>
      </c>
      <c r="P5766">
        <v>0</v>
      </c>
      <c r="Q5766" t="s">
        <v>50043</v>
      </c>
      <c r="R5766" s="3">
        <v>0.49303653057883068</v>
      </c>
      <c r="S5766" t="s">
        <v>50016</v>
      </c>
      <c r="T5766" t="s">
        <v>50035</v>
      </c>
    </row>
    <row r="5767" spans="1:20" x14ac:dyDescent="0.3">
      <c r="A5767" s="1" t="s">
        <v>5781</v>
      </c>
      <c r="B5767">
        <v>166.17102525048219</v>
      </c>
      <c r="C5767">
        <v>0</v>
      </c>
      <c r="D5767">
        <v>0.86572073351767953</v>
      </c>
      <c r="E5767">
        <v>92.849554116725201</v>
      </c>
      <c r="F5767">
        <v>97</v>
      </c>
      <c r="G5767">
        <v>214.19130713492231</v>
      </c>
      <c r="H5767">
        <v>1.4970038601135811</v>
      </c>
      <c r="I5767">
        <v>27.670584000000002</v>
      </c>
      <c r="J5767">
        <v>35.622212302739428</v>
      </c>
      <c r="K5767">
        <v>177331.66850965691</v>
      </c>
      <c r="L5767">
        <v>150059.9226029166</v>
      </c>
      <c r="M5767">
        <v>1478536.8669378669</v>
      </c>
      <c r="N5767">
        <v>-1.3732193044247091E-2</v>
      </c>
      <c r="O5767">
        <v>1886661.557428112</v>
      </c>
      <c r="P5767">
        <v>0</v>
      </c>
      <c r="Q5767" t="s">
        <v>50043</v>
      </c>
      <c r="R5767" s="3">
        <v>0.86572073351767953</v>
      </c>
      <c r="S5767" t="s">
        <v>50016</v>
      </c>
      <c r="T5767" t="s">
        <v>50035</v>
      </c>
    </row>
    <row r="5768" spans="1:20" x14ac:dyDescent="0.3">
      <c r="A5768" s="1" t="s">
        <v>5782</v>
      </c>
      <c r="B5768">
        <v>36906.605762899533</v>
      </c>
      <c r="C5768">
        <v>0</v>
      </c>
      <c r="D5768">
        <v>0.37829317714134592</v>
      </c>
      <c r="E5768">
        <v>65.627634894069388</v>
      </c>
      <c r="F5768">
        <v>100</v>
      </c>
      <c r="G5768">
        <v>121.5226429183396</v>
      </c>
      <c r="H5768">
        <v>7.2772538946411007</v>
      </c>
      <c r="I5768">
        <v>27.670584000000002</v>
      </c>
      <c r="J5768">
        <v>3.418696985989655</v>
      </c>
      <c r="K5768">
        <v>8214548.0853822595</v>
      </c>
      <c r="L5768">
        <v>57742025.852456547</v>
      </c>
      <c r="M5768">
        <v>24691478.412970919</v>
      </c>
      <c r="N5768">
        <v>-0.18561013438261961</v>
      </c>
      <c r="O5768">
        <v>444172551.11268562</v>
      </c>
      <c r="P5768">
        <v>0</v>
      </c>
      <c r="Q5768" t="s">
        <v>50043</v>
      </c>
      <c r="R5768" s="3">
        <v>0.37829317714134586</v>
      </c>
      <c r="S5768" t="s">
        <v>50021</v>
      </c>
      <c r="T5768" t="s">
        <v>50038</v>
      </c>
    </row>
    <row r="5769" spans="1:20" x14ac:dyDescent="0.3">
      <c r="A5769" s="1" t="s">
        <v>5783</v>
      </c>
      <c r="B5769">
        <v>89.195556763249584</v>
      </c>
      <c r="C5769">
        <v>0</v>
      </c>
      <c r="D5769">
        <v>0.58161380561697928</v>
      </c>
      <c r="E5769">
        <v>77.35527616001751</v>
      </c>
      <c r="F5769">
        <v>97</v>
      </c>
      <c r="G5769">
        <v>173.42901916199619</v>
      </c>
      <c r="H5769">
        <v>7.1616239516807054</v>
      </c>
      <c r="I5769">
        <v>27.670584000000002</v>
      </c>
      <c r="J5769">
        <v>43.239529434991539</v>
      </c>
      <c r="K5769">
        <v>108576.6246961585</v>
      </c>
      <c r="L5769">
        <v>55913.606538614862</v>
      </c>
      <c r="M5769">
        <v>888386.11216821277</v>
      </c>
      <c r="N5769">
        <v>-2.710570612763763E-2</v>
      </c>
      <c r="O5769">
        <v>884721.33873619372</v>
      </c>
      <c r="P5769">
        <v>0</v>
      </c>
      <c r="Q5769" t="s">
        <v>50043</v>
      </c>
      <c r="R5769" s="3">
        <v>0.58161380561697928</v>
      </c>
      <c r="S5769" t="s">
        <v>50016</v>
      </c>
      <c r="T5769" t="s">
        <v>50035</v>
      </c>
    </row>
    <row r="5770" spans="1:20" x14ac:dyDescent="0.3">
      <c r="A5770" s="1" t="s">
        <v>5784</v>
      </c>
      <c r="B5770">
        <v>1116.1586311516919</v>
      </c>
      <c r="C5770">
        <v>0</v>
      </c>
      <c r="D5770">
        <v>0.75426689926879398</v>
      </c>
      <c r="E5770">
        <v>92.938754074435366</v>
      </c>
      <c r="F5770">
        <v>97</v>
      </c>
      <c r="G5770">
        <v>210.93697859762591</v>
      </c>
      <c r="H5770">
        <v>1.933391615328744</v>
      </c>
      <c r="I5770">
        <v>27.670584000000002</v>
      </c>
      <c r="J5770">
        <v>34.581699326998802</v>
      </c>
      <c r="K5770">
        <v>342627.56177353318</v>
      </c>
      <c r="L5770">
        <v>774463.81260702922</v>
      </c>
      <c r="M5770">
        <v>64039.025680134102</v>
      </c>
      <c r="N5770">
        <v>-4.9277788937536163E-2</v>
      </c>
      <c r="O5770">
        <v>9042703.6273879502</v>
      </c>
      <c r="P5770">
        <v>0</v>
      </c>
      <c r="Q5770" t="s">
        <v>50043</v>
      </c>
      <c r="R5770" s="3">
        <v>0.75426689926879398</v>
      </c>
      <c r="S5770" t="s">
        <v>50016</v>
      </c>
      <c r="T5770" t="s">
        <v>50035</v>
      </c>
    </row>
    <row r="5771" spans="1:20" x14ac:dyDescent="0.3">
      <c r="A5771" s="1" t="s">
        <v>5785</v>
      </c>
      <c r="B5771">
        <v>585.37692883685543</v>
      </c>
      <c r="C5771">
        <v>0</v>
      </c>
      <c r="D5771">
        <v>0.45051706079354342</v>
      </c>
      <c r="E5771">
        <v>84.209635091048781</v>
      </c>
      <c r="F5771">
        <v>97</v>
      </c>
      <c r="G5771">
        <v>223.07935272116961</v>
      </c>
      <c r="H5771">
        <v>10.345176982355641</v>
      </c>
      <c r="I5771">
        <v>27.670584000000002</v>
      </c>
      <c r="J5771">
        <v>41.773385686230107</v>
      </c>
      <c r="K5771">
        <v>319624.92610381462</v>
      </c>
      <c r="L5771">
        <v>352779.77845265449</v>
      </c>
      <c r="M5771">
        <v>4596192.7984257098</v>
      </c>
      <c r="N5771">
        <v>-0.20865879366771761</v>
      </c>
      <c r="O5771">
        <v>26710296.87091453</v>
      </c>
      <c r="P5771">
        <v>0</v>
      </c>
      <c r="Q5771" t="s">
        <v>50043</v>
      </c>
      <c r="R5771" s="3">
        <v>0.45051706079354342</v>
      </c>
      <c r="S5771" t="s">
        <v>50016</v>
      </c>
      <c r="T5771" t="s">
        <v>50035</v>
      </c>
    </row>
    <row r="5772" spans="1:20" x14ac:dyDescent="0.3">
      <c r="A5772" s="1" t="s">
        <v>5786</v>
      </c>
      <c r="B5772">
        <v>302.7210800150329</v>
      </c>
      <c r="C5772">
        <v>0</v>
      </c>
      <c r="D5772">
        <v>0.39336981967871748</v>
      </c>
      <c r="E5772">
        <v>99.998233945942971</v>
      </c>
      <c r="F5772">
        <v>97</v>
      </c>
      <c r="G5772">
        <v>203.2673443428618</v>
      </c>
      <c r="H5772">
        <v>6.7116191865597674</v>
      </c>
      <c r="I5772">
        <v>27.670584000000002</v>
      </c>
      <c r="J5772">
        <v>56.673136406074697</v>
      </c>
      <c r="K5772">
        <v>176466.92323295711</v>
      </c>
      <c r="L5772">
        <v>68776.413219380003</v>
      </c>
      <c r="M5772">
        <v>35868.138493113693</v>
      </c>
      <c r="N5772">
        <v>-0.1926927258118678</v>
      </c>
      <c r="O5772">
        <v>500552.95778823341</v>
      </c>
      <c r="P5772">
        <v>0</v>
      </c>
      <c r="Q5772" t="s">
        <v>50043</v>
      </c>
      <c r="R5772" s="3">
        <v>0.39336981967871748</v>
      </c>
      <c r="S5772" t="s">
        <v>50016</v>
      </c>
      <c r="T5772" t="s">
        <v>50035</v>
      </c>
    </row>
    <row r="5773" spans="1:20" x14ac:dyDescent="0.3">
      <c r="A5773" s="1" t="s">
        <v>5787</v>
      </c>
      <c r="B5773">
        <v>75.430819994760881</v>
      </c>
      <c r="C5773">
        <v>0</v>
      </c>
      <c r="D5773">
        <v>0.67692149450006933</v>
      </c>
      <c r="E5773">
        <v>81.631941604350644</v>
      </c>
      <c r="F5773">
        <v>97</v>
      </c>
      <c r="G5773">
        <v>212.95624278045349</v>
      </c>
      <c r="H5773">
        <v>1.568816755013223</v>
      </c>
      <c r="I5773">
        <v>27.670584000000002</v>
      </c>
      <c r="J5773">
        <v>43.441159805683789</v>
      </c>
      <c r="K5773">
        <v>64894.66897395363</v>
      </c>
      <c r="L5773">
        <v>52176.95022928343</v>
      </c>
      <c r="M5773">
        <v>12726.919946643629</v>
      </c>
      <c r="N5773">
        <v>-0.198273309600624</v>
      </c>
      <c r="O5773">
        <v>931883.62467785401</v>
      </c>
      <c r="P5773">
        <v>0</v>
      </c>
      <c r="Q5773" t="s">
        <v>50043</v>
      </c>
      <c r="R5773" s="3">
        <v>0.67692149450006933</v>
      </c>
      <c r="S5773" t="s">
        <v>50016</v>
      </c>
      <c r="T5773" t="s">
        <v>50035</v>
      </c>
    </row>
    <row r="5774" spans="1:20" x14ac:dyDescent="0.3">
      <c r="A5774" s="1" t="s">
        <v>5788</v>
      </c>
      <c r="B5774">
        <v>610.79383432616362</v>
      </c>
      <c r="C5774">
        <v>0</v>
      </c>
      <c r="D5774">
        <v>2.3797865959950069</v>
      </c>
      <c r="E5774">
        <v>80.368786713499546</v>
      </c>
      <c r="F5774">
        <v>97</v>
      </c>
      <c r="G5774">
        <v>35.008645332977707</v>
      </c>
      <c r="H5774">
        <v>3.851663726506787</v>
      </c>
      <c r="I5774">
        <v>27.670584000000002</v>
      </c>
      <c r="J5774">
        <v>12.54651241982943</v>
      </c>
      <c r="K5774">
        <v>615142.68155710131</v>
      </c>
      <c r="L5774">
        <v>602303.94681784476</v>
      </c>
      <c r="M5774">
        <v>167875.03294860289</v>
      </c>
      <c r="N5774">
        <v>-0.47911308324619561</v>
      </c>
      <c r="O5774">
        <v>4715966.983910853</v>
      </c>
      <c r="P5774">
        <v>0</v>
      </c>
      <c r="Q5774" t="s">
        <v>50043</v>
      </c>
      <c r="R5774" s="3">
        <v>2.3797865959950073</v>
      </c>
      <c r="S5774" t="s">
        <v>50016</v>
      </c>
      <c r="T5774" t="s">
        <v>50035</v>
      </c>
    </row>
    <row r="5775" spans="1:20" x14ac:dyDescent="0.3">
      <c r="A5775" s="1" t="s">
        <v>5789</v>
      </c>
      <c r="B5775">
        <v>3582.2493143073139</v>
      </c>
      <c r="C5775">
        <v>0</v>
      </c>
      <c r="D5775">
        <v>0.39474072593605192</v>
      </c>
      <c r="E5775">
        <v>88.602060913752794</v>
      </c>
      <c r="F5775">
        <v>97</v>
      </c>
      <c r="G5775">
        <v>170.36415028444091</v>
      </c>
      <c r="H5775">
        <v>16.936067570045569</v>
      </c>
      <c r="I5775">
        <v>27.670584000000002</v>
      </c>
      <c r="J5775">
        <v>11.584104239211699</v>
      </c>
      <c r="K5775">
        <v>3093247.2563116718</v>
      </c>
      <c r="L5775">
        <v>3097284.8007659949</v>
      </c>
      <c r="M5775">
        <v>1894027.8714030201</v>
      </c>
      <c r="N5775">
        <v>-5.0320382554304897E-2</v>
      </c>
      <c r="O5775">
        <v>36450172.209327139</v>
      </c>
      <c r="P5775">
        <v>0</v>
      </c>
      <c r="Q5775" t="s">
        <v>50043</v>
      </c>
      <c r="R5775" s="3">
        <v>0.39474072593605186</v>
      </c>
      <c r="S5775" t="s">
        <v>50016</v>
      </c>
      <c r="T5775" t="s">
        <v>50035</v>
      </c>
    </row>
    <row r="5776" spans="1:20" x14ac:dyDescent="0.3">
      <c r="A5776" s="1" t="s">
        <v>5790</v>
      </c>
      <c r="B5776">
        <v>124.4829416163212</v>
      </c>
      <c r="C5776">
        <v>0</v>
      </c>
      <c r="D5776">
        <v>1.8281373025758689</v>
      </c>
      <c r="E5776">
        <v>100</v>
      </c>
      <c r="F5776">
        <v>97</v>
      </c>
      <c r="G5776">
        <v>72.498539867214802</v>
      </c>
      <c r="H5776">
        <v>6.2082943225443152</v>
      </c>
      <c r="I5776">
        <v>27.670584000000002</v>
      </c>
      <c r="J5776">
        <v>33.885986919144912</v>
      </c>
      <c r="K5776">
        <v>273577.29012241651</v>
      </c>
      <c r="L5776">
        <v>366571.73231497209</v>
      </c>
      <c r="M5776">
        <v>159169.2934013363</v>
      </c>
      <c r="N5776">
        <v>-0.56210432211586248</v>
      </c>
      <c r="O5776">
        <v>5921157.0460810373</v>
      </c>
      <c r="P5776">
        <v>0</v>
      </c>
      <c r="Q5776" t="s">
        <v>50043</v>
      </c>
      <c r="R5776" s="3">
        <v>1.8281373025758689</v>
      </c>
      <c r="S5776" t="s">
        <v>50016</v>
      </c>
      <c r="T5776" t="s">
        <v>50035</v>
      </c>
    </row>
    <row r="5777" spans="1:20" x14ac:dyDescent="0.3">
      <c r="A5777" s="1" t="s">
        <v>5791</v>
      </c>
      <c r="B5777">
        <v>241.46880773089029</v>
      </c>
      <c r="C5777">
        <v>0</v>
      </c>
      <c r="D5777">
        <v>3.8391271620608278</v>
      </c>
      <c r="E5777">
        <v>88.407621274647425</v>
      </c>
      <c r="F5777">
        <v>97</v>
      </c>
      <c r="G5777">
        <v>33.093877066800751</v>
      </c>
      <c r="H5777">
        <v>7.8727814473559778</v>
      </c>
      <c r="I5777">
        <v>27.670584000000002</v>
      </c>
      <c r="J5777">
        <v>7.9304490030434609</v>
      </c>
      <c r="K5777">
        <v>40125.618801463301</v>
      </c>
      <c r="L5777">
        <v>258181.95106409249</v>
      </c>
      <c r="M5777">
        <v>399.37815389330387</v>
      </c>
      <c r="N5777">
        <v>-1.079844925365371</v>
      </c>
      <c r="O5777">
        <v>9993779.3019369673</v>
      </c>
      <c r="P5777">
        <v>0</v>
      </c>
      <c r="Q5777" t="s">
        <v>50043</v>
      </c>
      <c r="R5777" s="3">
        <v>3.8391271620608283</v>
      </c>
      <c r="S5777" t="s">
        <v>50016</v>
      </c>
      <c r="T5777" t="s">
        <v>50035</v>
      </c>
    </row>
    <row r="5778" spans="1:20" x14ac:dyDescent="0.3">
      <c r="A5778" s="1" t="s">
        <v>5792</v>
      </c>
      <c r="B5778">
        <v>143.07231920248421</v>
      </c>
      <c r="C5778">
        <v>0</v>
      </c>
      <c r="D5778">
        <v>0.4855780854104586</v>
      </c>
      <c r="E5778">
        <v>65.558129934730943</v>
      </c>
      <c r="F5778">
        <v>97</v>
      </c>
      <c r="G5778">
        <v>174.45504348898851</v>
      </c>
      <c r="H5778">
        <v>4.008930532938118</v>
      </c>
      <c r="I5778">
        <v>27.670584000000002</v>
      </c>
      <c r="J5778">
        <v>31.581207957336559</v>
      </c>
      <c r="K5778">
        <v>85691.629705847445</v>
      </c>
      <c r="L5778">
        <v>85087.836240254343</v>
      </c>
      <c r="M5778">
        <v>106227.5546536367</v>
      </c>
      <c r="N5778">
        <v>-6.7150545731334749E-2</v>
      </c>
      <c r="O5778">
        <v>1523758.502036582</v>
      </c>
      <c r="P5778">
        <v>0</v>
      </c>
      <c r="Q5778" t="s">
        <v>50043</v>
      </c>
      <c r="R5778" s="3">
        <v>0.4855780854104586</v>
      </c>
      <c r="S5778" t="s">
        <v>50016</v>
      </c>
      <c r="T5778" t="s">
        <v>50035</v>
      </c>
    </row>
    <row r="5779" spans="1:20" x14ac:dyDescent="0.3">
      <c r="A5779" s="1" t="s">
        <v>5793</v>
      </c>
      <c r="B5779">
        <v>99.286516431014689</v>
      </c>
      <c r="C5779">
        <v>0</v>
      </c>
      <c r="D5779">
        <v>0.740223682700481</v>
      </c>
      <c r="E5779">
        <v>93.330491301705877</v>
      </c>
      <c r="F5779">
        <v>97</v>
      </c>
      <c r="G5779">
        <v>136.55361902994119</v>
      </c>
      <c r="H5779">
        <v>4.2447509445999376</v>
      </c>
      <c r="I5779">
        <v>27.670584000000002</v>
      </c>
      <c r="J5779">
        <v>28.241261851194182</v>
      </c>
      <c r="K5779">
        <v>143944.0050861981</v>
      </c>
      <c r="L5779">
        <v>181509.95709109111</v>
      </c>
      <c r="M5779">
        <v>131703.43660609669</v>
      </c>
      <c r="N5779">
        <v>-0.2439954502284222</v>
      </c>
      <c r="O5779">
        <v>2960558.8413253049</v>
      </c>
      <c r="P5779">
        <v>0</v>
      </c>
      <c r="Q5779" t="s">
        <v>50043</v>
      </c>
      <c r="R5779" s="3">
        <v>0.740223682700481</v>
      </c>
      <c r="S5779" t="s">
        <v>50016</v>
      </c>
      <c r="T5779" t="s">
        <v>50035</v>
      </c>
    </row>
    <row r="5780" spans="1:20" x14ac:dyDescent="0.3">
      <c r="A5780" s="1" t="s">
        <v>5794</v>
      </c>
      <c r="B5780">
        <v>10170.257898898581</v>
      </c>
      <c r="C5780">
        <v>0</v>
      </c>
      <c r="D5780">
        <v>0.66286231133201723</v>
      </c>
      <c r="E5780">
        <v>82.254089671995899</v>
      </c>
      <c r="F5780">
        <v>97</v>
      </c>
      <c r="G5780">
        <v>163.63093591789851</v>
      </c>
      <c r="H5780">
        <v>17.526183616132549</v>
      </c>
      <c r="I5780">
        <v>27.670584000000002</v>
      </c>
      <c r="J5780">
        <v>14.735359266220531</v>
      </c>
      <c r="K5780">
        <v>10233178.34911089</v>
      </c>
      <c r="L5780">
        <v>32390568.506806429</v>
      </c>
      <c r="M5780">
        <v>3221332.4154722448</v>
      </c>
      <c r="N5780">
        <v>-5.5451865907296997E-2</v>
      </c>
      <c r="O5780">
        <v>354850972.07344782</v>
      </c>
      <c r="P5780">
        <v>0</v>
      </c>
      <c r="Q5780" t="s">
        <v>50043</v>
      </c>
      <c r="R5780" s="3">
        <v>0.66286231133201723</v>
      </c>
      <c r="S5780" t="s">
        <v>50018</v>
      </c>
      <c r="T5780" t="s">
        <v>50037</v>
      </c>
    </row>
    <row r="5781" spans="1:20" x14ac:dyDescent="0.3">
      <c r="A5781" s="1" t="s">
        <v>5795</v>
      </c>
      <c r="B5781">
        <v>3675.116775508634</v>
      </c>
      <c r="C5781">
        <v>0</v>
      </c>
      <c r="D5781">
        <v>1.23930397754118</v>
      </c>
      <c r="E5781">
        <v>80.811250987460227</v>
      </c>
      <c r="F5781">
        <v>97</v>
      </c>
      <c r="G5781">
        <v>271.88633459382459</v>
      </c>
      <c r="H5781">
        <v>10.3528670038034</v>
      </c>
      <c r="I5781">
        <v>27.670584000000002</v>
      </c>
      <c r="J5781">
        <v>17.431014442160599</v>
      </c>
      <c r="K5781">
        <v>3114266.7087822608</v>
      </c>
      <c r="L5781">
        <v>14591864.84672215</v>
      </c>
      <c r="M5781">
        <v>202108.40267152301</v>
      </c>
      <c r="N5781">
        <v>-0.19999917088937361</v>
      </c>
      <c r="O5781">
        <v>147044694.22376209</v>
      </c>
      <c r="P5781">
        <v>0</v>
      </c>
      <c r="Q5781" t="s">
        <v>50043</v>
      </c>
      <c r="R5781" s="3">
        <v>1.23930397754118</v>
      </c>
      <c r="S5781" t="s">
        <v>50018</v>
      </c>
      <c r="T5781" t="s">
        <v>50037</v>
      </c>
    </row>
    <row r="5782" spans="1:20" x14ac:dyDescent="0.3">
      <c r="A5782" s="1" t="s">
        <v>5796</v>
      </c>
      <c r="B5782">
        <v>195.38713470477131</v>
      </c>
      <c r="C5782">
        <v>0</v>
      </c>
      <c r="D5782">
        <v>0.57409495973327085</v>
      </c>
      <c r="E5782">
        <v>89.352295702233633</v>
      </c>
      <c r="F5782">
        <v>97</v>
      </c>
      <c r="G5782">
        <v>199.03366461975131</v>
      </c>
      <c r="H5782">
        <v>3.7710864701453208</v>
      </c>
      <c r="I5782">
        <v>27.670584000000002</v>
      </c>
      <c r="J5782">
        <v>54.786653153009617</v>
      </c>
      <c r="K5782">
        <v>97855.386822432032</v>
      </c>
      <c r="L5782">
        <v>156154.00193245951</v>
      </c>
      <c r="M5782">
        <v>323713.29255744262</v>
      </c>
      <c r="N5782">
        <v>-0.19935258890329449</v>
      </c>
      <c r="O5782">
        <v>4395694.7147009224</v>
      </c>
      <c r="P5782">
        <v>0</v>
      </c>
      <c r="Q5782" t="s">
        <v>50043</v>
      </c>
      <c r="R5782" s="3">
        <v>0.57409495973327085</v>
      </c>
      <c r="S5782" t="s">
        <v>50016</v>
      </c>
      <c r="T5782" t="s">
        <v>50035</v>
      </c>
    </row>
    <row r="5783" spans="1:20" x14ac:dyDescent="0.3">
      <c r="A5783" s="1" t="s">
        <v>5797</v>
      </c>
      <c r="B5783">
        <v>24782.867826884969</v>
      </c>
      <c r="C5783">
        <v>0</v>
      </c>
      <c r="D5783">
        <v>0.6754458549697161</v>
      </c>
      <c r="E5783">
        <v>73.348992303065089</v>
      </c>
      <c r="F5783">
        <v>97</v>
      </c>
      <c r="G5783">
        <v>29.386973553533899</v>
      </c>
      <c r="H5783">
        <v>34.054048504495633</v>
      </c>
      <c r="I5783">
        <v>27.670584000000002</v>
      </c>
      <c r="J5783">
        <v>11.1140424624893</v>
      </c>
      <c r="K5783">
        <v>41162249.732129343</v>
      </c>
      <c r="L5783">
        <v>38687097.856074557</v>
      </c>
      <c r="M5783">
        <v>240166037.19979501</v>
      </c>
      <c r="N5783">
        <v>-9.5126855385668382E-2</v>
      </c>
      <c r="O5783">
        <v>732248325.61827147</v>
      </c>
      <c r="P5783">
        <v>0</v>
      </c>
      <c r="Q5783" t="s">
        <v>50043</v>
      </c>
      <c r="R5783" s="3">
        <v>0.6754458549697161</v>
      </c>
      <c r="S5783" t="s">
        <v>50020</v>
      </c>
      <c r="T5783" t="s">
        <v>50035</v>
      </c>
    </row>
    <row r="5784" spans="1:20" x14ac:dyDescent="0.3">
      <c r="A5784" s="1" t="s">
        <v>5798</v>
      </c>
      <c r="B5784">
        <v>604.48365982412554</v>
      </c>
      <c r="C5784">
        <v>0</v>
      </c>
      <c r="D5784">
        <v>0.38403046760893111</v>
      </c>
      <c r="E5784">
        <v>42.68584155683476</v>
      </c>
      <c r="F5784">
        <v>97</v>
      </c>
      <c r="G5784">
        <v>133.2121645782544</v>
      </c>
      <c r="H5784">
        <v>4.9142685448632966</v>
      </c>
      <c r="I5784">
        <v>27.670584000000002</v>
      </c>
      <c r="J5784">
        <v>10.544406622692041</v>
      </c>
      <c r="K5784">
        <v>308657.60615943559</v>
      </c>
      <c r="L5784">
        <v>1869701.3125753589</v>
      </c>
      <c r="M5784">
        <v>6276659.6192863202</v>
      </c>
      <c r="N5784">
        <v>-3.3040135296066628E-2</v>
      </c>
      <c r="O5784">
        <v>58451705.445499606</v>
      </c>
      <c r="P5784">
        <v>0</v>
      </c>
      <c r="Q5784" t="s">
        <v>50043</v>
      </c>
      <c r="R5784" s="3">
        <v>0.38403046760893111</v>
      </c>
      <c r="S5784" t="s">
        <v>50024</v>
      </c>
      <c r="T5784" t="s">
        <v>50040</v>
      </c>
    </row>
    <row r="5785" spans="1:20" x14ac:dyDescent="0.3">
      <c r="A5785" s="1" t="s">
        <v>5799</v>
      </c>
      <c r="B5785">
        <v>1182.7188130191109</v>
      </c>
      <c r="C5785">
        <v>0</v>
      </c>
      <c r="D5785">
        <v>4.8984092033801767</v>
      </c>
      <c r="E5785">
        <v>90.664741875934794</v>
      </c>
      <c r="F5785">
        <v>95.813782000000003</v>
      </c>
      <c r="G5785">
        <v>49.796344612742637</v>
      </c>
      <c r="H5785">
        <v>38.028715177815222</v>
      </c>
      <c r="I5785">
        <v>27.670584000000002</v>
      </c>
      <c r="J5785">
        <v>6.575928249252784</v>
      </c>
      <c r="K5785">
        <v>6292288.0365309361</v>
      </c>
      <c r="L5785">
        <v>7975756.8057119828</v>
      </c>
      <c r="M5785">
        <v>19858877.885878801</v>
      </c>
      <c r="N5785">
        <v>-0.45306725662865538</v>
      </c>
      <c r="O5785">
        <v>250616096.24294201</v>
      </c>
      <c r="P5785">
        <v>0</v>
      </c>
      <c r="Q5785" t="s">
        <v>50043</v>
      </c>
      <c r="R5785" s="3">
        <v>4.8984092033801767</v>
      </c>
      <c r="S5785" t="s">
        <v>50017</v>
      </c>
      <c r="T5785" t="s">
        <v>50036</v>
      </c>
    </row>
    <row r="5786" spans="1:20" x14ac:dyDescent="0.3">
      <c r="A5786" s="1" t="s">
        <v>5800</v>
      </c>
      <c r="B5786">
        <v>103.3898103314136</v>
      </c>
      <c r="C5786">
        <v>0</v>
      </c>
      <c r="D5786">
        <v>0.70122756595674041</v>
      </c>
      <c r="E5786">
        <v>59.345264543573428</v>
      </c>
      <c r="F5786">
        <v>97</v>
      </c>
      <c r="G5786">
        <v>302.03568367748869</v>
      </c>
      <c r="H5786">
        <v>2.177666041757639</v>
      </c>
      <c r="I5786">
        <v>27.670584000000002</v>
      </c>
      <c r="J5786">
        <v>39.083642043538497</v>
      </c>
      <c r="K5786">
        <v>53408.747760926068</v>
      </c>
      <c r="L5786">
        <v>64252.552917984423</v>
      </c>
      <c r="M5786">
        <v>1152372.989774503</v>
      </c>
      <c r="N5786">
        <v>-0.19315067521147081</v>
      </c>
      <c r="O5786">
        <v>4423800.2595232669</v>
      </c>
      <c r="P5786">
        <v>0</v>
      </c>
      <c r="Q5786" t="s">
        <v>50043</v>
      </c>
      <c r="R5786" s="3">
        <v>0.70122756595674041</v>
      </c>
      <c r="S5786" t="s">
        <v>50016</v>
      </c>
      <c r="T5786" t="s">
        <v>50035</v>
      </c>
    </row>
    <row r="5787" spans="1:20" x14ac:dyDescent="0.3">
      <c r="A5787" s="1" t="s">
        <v>5801</v>
      </c>
      <c r="B5787">
        <v>1299.1230887602071</v>
      </c>
      <c r="C5787">
        <v>0</v>
      </c>
      <c r="D5787">
        <v>0.92978738886838708</v>
      </c>
      <c r="E5787">
        <v>84.583279565576689</v>
      </c>
      <c r="F5787">
        <v>94.480682000000002</v>
      </c>
      <c r="G5787">
        <v>133.251002006904</v>
      </c>
      <c r="H5787">
        <v>2.9760241346185921</v>
      </c>
      <c r="I5787">
        <v>27.670584000000002</v>
      </c>
      <c r="J5787">
        <v>9.2528605596341489</v>
      </c>
      <c r="K5787">
        <v>173432.6988265884</v>
      </c>
      <c r="L5787">
        <v>4540428.4853757657</v>
      </c>
      <c r="M5787">
        <v>6777990.5704652006</v>
      </c>
      <c r="N5787">
        <v>-0.29186634845893611</v>
      </c>
      <c r="O5787">
        <v>266441580.1900427</v>
      </c>
      <c r="P5787">
        <v>0</v>
      </c>
      <c r="Q5787" t="s">
        <v>50043</v>
      </c>
      <c r="R5787" s="3">
        <v>0.92978738886838708</v>
      </c>
      <c r="S5787" t="s">
        <v>50025</v>
      </c>
      <c r="T5787" t="s">
        <v>50039</v>
      </c>
    </row>
    <row r="5788" spans="1:20" x14ac:dyDescent="0.3">
      <c r="A5788" s="1" t="s">
        <v>5802</v>
      </c>
      <c r="B5788">
        <v>11472.980036051909</v>
      </c>
      <c r="C5788">
        <v>0</v>
      </c>
      <c r="D5788">
        <v>0.41967727554416318</v>
      </c>
      <c r="E5788">
        <v>82.946971472017324</v>
      </c>
      <c r="F5788">
        <v>95.769233999999997</v>
      </c>
      <c r="G5788">
        <v>162.86289096692559</v>
      </c>
      <c r="H5788">
        <v>5.9088835075380919</v>
      </c>
      <c r="I5788">
        <v>27.670584000000002</v>
      </c>
      <c r="J5788">
        <v>2.5597823645409479</v>
      </c>
      <c r="K5788">
        <v>1588903.819216561</v>
      </c>
      <c r="L5788">
        <v>11402423.84581966</v>
      </c>
      <c r="M5788">
        <v>2685757.5820338838</v>
      </c>
      <c r="N5788">
        <v>-0.2039264470147005</v>
      </c>
      <c r="O5788">
        <v>490066664.0443278</v>
      </c>
      <c r="P5788">
        <v>0</v>
      </c>
      <c r="Q5788" t="s">
        <v>50043</v>
      </c>
      <c r="R5788" s="3">
        <v>0.41967727554416323</v>
      </c>
      <c r="S5788" t="s">
        <v>50025</v>
      </c>
      <c r="T5788" t="s">
        <v>50039</v>
      </c>
    </row>
    <row r="5789" spans="1:20" x14ac:dyDescent="0.3">
      <c r="A5789" s="1" t="s">
        <v>5803</v>
      </c>
      <c r="B5789">
        <v>2125.8821361485329</v>
      </c>
      <c r="C5789">
        <v>0</v>
      </c>
      <c r="D5789">
        <v>0.30401659751856952</v>
      </c>
      <c r="E5789">
        <v>75.796071377286481</v>
      </c>
      <c r="F5789">
        <v>97</v>
      </c>
      <c r="G5789">
        <v>181.5787473046332</v>
      </c>
      <c r="H5789">
        <v>9.5260432893293121</v>
      </c>
      <c r="I5789">
        <v>27.670584000000002</v>
      </c>
      <c r="J5789">
        <v>42.990747292506683</v>
      </c>
      <c r="K5789">
        <v>374868.52056627028</v>
      </c>
      <c r="L5789">
        <v>1280460.3416073651</v>
      </c>
      <c r="M5789">
        <v>3764.583187902218</v>
      </c>
      <c r="N5789">
        <v>-0.1959828266887737</v>
      </c>
      <c r="O5789">
        <v>12367797.97911668</v>
      </c>
      <c r="P5789">
        <v>0</v>
      </c>
      <c r="Q5789" t="s">
        <v>50043</v>
      </c>
      <c r="R5789" s="3">
        <v>0.30401659751856952</v>
      </c>
      <c r="S5789" t="s">
        <v>50016</v>
      </c>
      <c r="T5789" t="s">
        <v>50035</v>
      </c>
    </row>
    <row r="5790" spans="1:20" x14ac:dyDescent="0.3">
      <c r="A5790" s="1" t="s">
        <v>5804</v>
      </c>
      <c r="B5790">
        <v>127.6730158679505</v>
      </c>
      <c r="C5790">
        <v>0</v>
      </c>
      <c r="D5790">
        <v>2.01528169681169</v>
      </c>
      <c r="E5790">
        <v>100</v>
      </c>
      <c r="F5790">
        <v>97</v>
      </c>
      <c r="G5790">
        <v>72.729571706607899</v>
      </c>
      <c r="H5790">
        <v>6.6794394407043933</v>
      </c>
      <c r="I5790">
        <v>27.670584000000002</v>
      </c>
      <c r="J5790">
        <v>33.968358327946497</v>
      </c>
      <c r="K5790">
        <v>265869.65600191779</v>
      </c>
      <c r="L5790">
        <v>331387.09623277478</v>
      </c>
      <c r="M5790">
        <v>141353.31259405729</v>
      </c>
      <c r="N5790">
        <v>-0.5641921957257946</v>
      </c>
      <c r="O5790">
        <v>6419404.587574929</v>
      </c>
      <c r="P5790">
        <v>0</v>
      </c>
      <c r="Q5790" t="s">
        <v>50043</v>
      </c>
      <c r="R5790" s="3">
        <v>2.0152816968116904</v>
      </c>
      <c r="S5790" t="s">
        <v>50016</v>
      </c>
      <c r="T5790" t="s">
        <v>50035</v>
      </c>
    </row>
    <row r="5791" spans="1:20" x14ac:dyDescent="0.3">
      <c r="A5791" s="1" t="s">
        <v>5805</v>
      </c>
      <c r="B5791">
        <v>326.63572428358589</v>
      </c>
      <c r="C5791">
        <v>0</v>
      </c>
      <c r="D5791">
        <v>0.93339966532179619</v>
      </c>
      <c r="E5791">
        <v>78.719831838213466</v>
      </c>
      <c r="F5791">
        <v>97</v>
      </c>
      <c r="G5791">
        <v>99.095980825558058</v>
      </c>
      <c r="H5791">
        <v>4.5912751767708606</v>
      </c>
      <c r="I5791">
        <v>27.670584000000002</v>
      </c>
      <c r="J5791">
        <v>26.973999032756279</v>
      </c>
      <c r="K5791">
        <v>462103.94808075757</v>
      </c>
      <c r="L5791">
        <v>527256.30698795174</v>
      </c>
      <c r="M5791">
        <v>189506.78408861751</v>
      </c>
      <c r="N5791">
        <v>-0.28387179477351221</v>
      </c>
      <c r="O5791">
        <v>1775922.305669487</v>
      </c>
      <c r="P5791">
        <v>0</v>
      </c>
      <c r="Q5791" t="s">
        <v>50043</v>
      </c>
      <c r="R5791" s="3">
        <v>0.93339966532179619</v>
      </c>
      <c r="S5791" t="s">
        <v>50016</v>
      </c>
      <c r="T5791" t="s">
        <v>50035</v>
      </c>
    </row>
    <row r="5792" spans="1:20" x14ac:dyDescent="0.3">
      <c r="A5792" s="1" t="s">
        <v>5806</v>
      </c>
      <c r="B5792">
        <v>248.49670892428779</v>
      </c>
      <c r="C5792">
        <v>0</v>
      </c>
      <c r="D5792">
        <v>0.62759644149667593</v>
      </c>
      <c r="E5792">
        <v>97.294371175778892</v>
      </c>
      <c r="F5792">
        <v>97</v>
      </c>
      <c r="G5792">
        <v>190.55490812731941</v>
      </c>
      <c r="H5792">
        <v>2.3111211470788762</v>
      </c>
      <c r="I5792">
        <v>27.670584000000002</v>
      </c>
      <c r="J5792">
        <v>37.09188582859769</v>
      </c>
      <c r="K5792">
        <v>148141.8067481436</v>
      </c>
      <c r="L5792">
        <v>105492.43940512001</v>
      </c>
      <c r="M5792">
        <v>2582728.7742056171</v>
      </c>
      <c r="N5792">
        <v>-0.19418738469160129</v>
      </c>
      <c r="O5792">
        <v>2025013.589956847</v>
      </c>
      <c r="P5792">
        <v>0</v>
      </c>
      <c r="Q5792" t="s">
        <v>50043</v>
      </c>
      <c r="R5792" s="3">
        <v>0.62759644149667593</v>
      </c>
      <c r="S5792" t="s">
        <v>50016</v>
      </c>
      <c r="T5792" t="s">
        <v>50035</v>
      </c>
    </row>
    <row r="5793" spans="1:20" x14ac:dyDescent="0.3">
      <c r="A5793" s="1" t="s">
        <v>5807</v>
      </c>
      <c r="B5793">
        <v>79.613081388748867</v>
      </c>
      <c r="C5793">
        <v>0</v>
      </c>
      <c r="D5793">
        <v>0.82436560234126521</v>
      </c>
      <c r="E5793">
        <v>74.531808865449577</v>
      </c>
      <c r="F5793">
        <v>97</v>
      </c>
      <c r="G5793">
        <v>76.285953140920881</v>
      </c>
      <c r="H5793">
        <v>4.546898754484852</v>
      </c>
      <c r="I5793">
        <v>27.670584000000002</v>
      </c>
      <c r="J5793">
        <v>9.5275574111664625</v>
      </c>
      <c r="K5793">
        <v>7442.6281524484166</v>
      </c>
      <c r="L5793">
        <v>43063.168423480223</v>
      </c>
      <c r="M5793">
        <v>69293.570814903404</v>
      </c>
      <c r="N5793">
        <v>-0.35915001775518163</v>
      </c>
      <c r="O5793">
        <v>386960.82091515983</v>
      </c>
      <c r="P5793">
        <v>0</v>
      </c>
      <c r="Q5793" t="s">
        <v>50043</v>
      </c>
      <c r="R5793" s="3">
        <v>0.82436560234126521</v>
      </c>
      <c r="S5793" t="s">
        <v>50016</v>
      </c>
      <c r="T5793" t="s">
        <v>50035</v>
      </c>
    </row>
    <row r="5794" spans="1:20" x14ac:dyDescent="0.3">
      <c r="A5794" s="1" t="s">
        <v>5808</v>
      </c>
      <c r="B5794">
        <v>31900.682551620612</v>
      </c>
      <c r="C5794">
        <v>0</v>
      </c>
      <c r="D5794">
        <v>0.44988475475054768</v>
      </c>
      <c r="E5794">
        <v>88.976235184718504</v>
      </c>
      <c r="F5794">
        <v>92.831435999999997</v>
      </c>
      <c r="G5794">
        <v>81.976911701413783</v>
      </c>
      <c r="H5794">
        <v>8.4121635636919141</v>
      </c>
      <c r="I5794">
        <v>27.670584000000002</v>
      </c>
      <c r="J5794">
        <v>19.834047027388689</v>
      </c>
      <c r="K5794">
        <v>21233236.501353052</v>
      </c>
      <c r="L5794">
        <v>19338162.553487111</v>
      </c>
      <c r="M5794">
        <v>670154696.06366348</v>
      </c>
      <c r="N5794">
        <v>-0.28604018429190059</v>
      </c>
      <c r="O5794">
        <v>94080810.158408254</v>
      </c>
      <c r="P5794">
        <v>0</v>
      </c>
      <c r="Q5794" t="s">
        <v>50043</v>
      </c>
      <c r="R5794" s="3">
        <v>0.44988475475054773</v>
      </c>
      <c r="S5794" t="s">
        <v>50020</v>
      </c>
      <c r="T5794" t="s">
        <v>50035</v>
      </c>
    </row>
    <row r="5795" spans="1:20" x14ac:dyDescent="0.3">
      <c r="A5795" s="1" t="s">
        <v>5809</v>
      </c>
      <c r="B5795">
        <v>78.972853591777408</v>
      </c>
      <c r="C5795">
        <v>0</v>
      </c>
      <c r="D5795">
        <v>0.71749215987363002</v>
      </c>
      <c r="E5795">
        <v>82.052825663879631</v>
      </c>
      <c r="F5795">
        <v>97</v>
      </c>
      <c r="G5795">
        <v>131.6746293684881</v>
      </c>
      <c r="H5795">
        <v>2.058871426288019</v>
      </c>
      <c r="I5795">
        <v>27.670584000000002</v>
      </c>
      <c r="J5795">
        <v>28.424316318223511</v>
      </c>
      <c r="K5795">
        <v>101128.88493921611</v>
      </c>
      <c r="L5795">
        <v>88989.414380220551</v>
      </c>
      <c r="M5795">
        <v>91003.787236340402</v>
      </c>
      <c r="N5795">
        <v>-0.16061443292375061</v>
      </c>
      <c r="O5795">
        <v>5193183.1928461688</v>
      </c>
      <c r="P5795">
        <v>0</v>
      </c>
      <c r="Q5795" t="s">
        <v>50043</v>
      </c>
      <c r="R5795" s="3">
        <v>0.71749215987363002</v>
      </c>
      <c r="S5795" t="s">
        <v>50016</v>
      </c>
      <c r="T5795" t="s">
        <v>50035</v>
      </c>
    </row>
    <row r="5796" spans="1:20" x14ac:dyDescent="0.3">
      <c r="A5796" s="1" t="s">
        <v>5810</v>
      </c>
      <c r="B5796">
        <v>695.20472093882233</v>
      </c>
      <c r="C5796">
        <v>0</v>
      </c>
      <c r="D5796">
        <v>0.43795810549092817</v>
      </c>
      <c r="E5796">
        <v>100</v>
      </c>
      <c r="F5796">
        <v>97</v>
      </c>
      <c r="G5796">
        <v>199.65292995914399</v>
      </c>
      <c r="H5796">
        <v>24.331584945507721</v>
      </c>
      <c r="I5796">
        <v>27.670584000000002</v>
      </c>
      <c r="J5796">
        <v>37.650068443609918</v>
      </c>
      <c r="K5796">
        <v>445982.53936698381</v>
      </c>
      <c r="L5796">
        <v>248768.66648492799</v>
      </c>
      <c r="M5796">
        <v>18471.884835998892</v>
      </c>
      <c r="N5796">
        <v>-0.17378780620991419</v>
      </c>
      <c r="O5796">
        <v>1922209.2796244819</v>
      </c>
      <c r="P5796">
        <v>0</v>
      </c>
      <c r="Q5796" t="s">
        <v>50043</v>
      </c>
      <c r="R5796" s="3">
        <v>0.43795810549092817</v>
      </c>
      <c r="S5796" t="s">
        <v>50016</v>
      </c>
      <c r="T5796" t="s">
        <v>50035</v>
      </c>
    </row>
    <row r="5797" spans="1:20" x14ac:dyDescent="0.3">
      <c r="A5797" s="1" t="s">
        <v>5811</v>
      </c>
      <c r="B5797">
        <v>74.597350582893696</v>
      </c>
      <c r="C5797">
        <v>0</v>
      </c>
      <c r="D5797">
        <v>0.67912524070691771</v>
      </c>
      <c r="E5797">
        <v>80.047856766805893</v>
      </c>
      <c r="F5797">
        <v>97</v>
      </c>
      <c r="G5797">
        <v>207.70033692319001</v>
      </c>
      <c r="H5797">
        <v>1.646842178038292</v>
      </c>
      <c r="I5797">
        <v>27.670584000000002</v>
      </c>
      <c r="J5797">
        <v>44.399345317605018</v>
      </c>
      <c r="K5797">
        <v>70455.472770665539</v>
      </c>
      <c r="L5797">
        <v>44667.04283973077</v>
      </c>
      <c r="M5797">
        <v>11971.75741444816</v>
      </c>
      <c r="N5797">
        <v>-0.1812959967894292</v>
      </c>
      <c r="O5797">
        <v>983676.76835674641</v>
      </c>
      <c r="P5797">
        <v>0</v>
      </c>
      <c r="Q5797" t="s">
        <v>50043</v>
      </c>
      <c r="R5797" s="3">
        <v>0.67912524070691771</v>
      </c>
      <c r="S5797" t="s">
        <v>50016</v>
      </c>
      <c r="T5797" t="s">
        <v>50035</v>
      </c>
    </row>
    <row r="5798" spans="1:20" x14ac:dyDescent="0.3">
      <c r="A5798" s="1" t="s">
        <v>5812</v>
      </c>
      <c r="B5798">
        <v>356.37936867320389</v>
      </c>
      <c r="C5798">
        <v>0</v>
      </c>
      <c r="D5798">
        <v>0.8469130701640295</v>
      </c>
      <c r="E5798">
        <v>78.256515233833099</v>
      </c>
      <c r="F5798">
        <v>97</v>
      </c>
      <c r="G5798">
        <v>107.66848560067589</v>
      </c>
      <c r="H5798">
        <v>4.0802617582679543</v>
      </c>
      <c r="I5798">
        <v>27.670584000000002</v>
      </c>
      <c r="J5798">
        <v>30.416278736580772</v>
      </c>
      <c r="K5798">
        <v>853891.17509319563</v>
      </c>
      <c r="L5798">
        <v>226016.4509750735</v>
      </c>
      <c r="M5798">
        <v>277236.86487297039</v>
      </c>
      <c r="N5798">
        <v>-0.28307373645171818</v>
      </c>
      <c r="O5798">
        <v>4153197.1558724442</v>
      </c>
      <c r="P5798">
        <v>0</v>
      </c>
      <c r="Q5798" t="s">
        <v>50043</v>
      </c>
      <c r="R5798" s="3">
        <v>0.8469130701640295</v>
      </c>
      <c r="S5798" t="s">
        <v>50016</v>
      </c>
      <c r="T5798" t="s">
        <v>50035</v>
      </c>
    </row>
    <row r="5799" spans="1:20" x14ac:dyDescent="0.3">
      <c r="A5799" s="1" t="s">
        <v>5813</v>
      </c>
      <c r="B5799">
        <v>2115.6630842741929</v>
      </c>
      <c r="C5799">
        <v>0</v>
      </c>
      <c r="D5799">
        <v>0.70572335894519678</v>
      </c>
      <c r="E5799">
        <v>86.348269392167197</v>
      </c>
      <c r="F5799">
        <v>97</v>
      </c>
      <c r="G5799">
        <v>109.8679417666809</v>
      </c>
      <c r="H5799">
        <v>6.2810030774802899</v>
      </c>
      <c r="I5799">
        <v>27.670584000000002</v>
      </c>
      <c r="J5799">
        <v>10.56329197448448</v>
      </c>
      <c r="K5799">
        <v>2000544.53530133</v>
      </c>
      <c r="L5799">
        <v>2120769.0739348349</v>
      </c>
      <c r="M5799">
        <v>465477.44182890642</v>
      </c>
      <c r="N5799">
        <v>-0.21354448353311281</v>
      </c>
      <c r="O5799">
        <v>45033367.62347459</v>
      </c>
      <c r="P5799">
        <v>0</v>
      </c>
      <c r="Q5799" t="s">
        <v>50043</v>
      </c>
      <c r="R5799" s="3">
        <v>0.70572335894519678</v>
      </c>
      <c r="S5799" t="s">
        <v>50016</v>
      </c>
      <c r="T5799" t="s">
        <v>50035</v>
      </c>
    </row>
    <row r="5800" spans="1:20" x14ac:dyDescent="0.3">
      <c r="A5800" s="1" t="s">
        <v>5814</v>
      </c>
      <c r="B5800">
        <v>108.49494153354971</v>
      </c>
      <c r="C5800">
        <v>0</v>
      </c>
      <c r="D5800">
        <v>1.1826096748449171</v>
      </c>
      <c r="E5800">
        <v>77.394472611928805</v>
      </c>
      <c r="F5800">
        <v>97</v>
      </c>
      <c r="G5800">
        <v>135.21387047302011</v>
      </c>
      <c r="H5800">
        <v>7.7626203559349838</v>
      </c>
      <c r="I5800">
        <v>27.670584000000002</v>
      </c>
      <c r="J5800">
        <v>35.270476552319302</v>
      </c>
      <c r="K5800">
        <v>234697.06082020371</v>
      </c>
      <c r="L5800">
        <v>82429.978936017345</v>
      </c>
      <c r="M5800">
        <v>9023.2344893720347</v>
      </c>
      <c r="N5800">
        <v>-0.1051706218440126</v>
      </c>
      <c r="O5800">
        <v>1348950.1382118801</v>
      </c>
      <c r="P5800">
        <v>0</v>
      </c>
      <c r="Q5800" t="s">
        <v>50043</v>
      </c>
      <c r="R5800" s="3">
        <v>1.1826096748449173</v>
      </c>
      <c r="S5800" t="s">
        <v>50016</v>
      </c>
      <c r="T5800" t="s">
        <v>50035</v>
      </c>
    </row>
    <row r="5801" spans="1:20" x14ac:dyDescent="0.3">
      <c r="A5801" s="1" t="s">
        <v>5815</v>
      </c>
      <c r="B5801">
        <v>1282.835909814708</v>
      </c>
      <c r="C5801">
        <v>0</v>
      </c>
      <c r="D5801">
        <v>0.29370892221365003</v>
      </c>
      <c r="E5801">
        <v>86.065149366773255</v>
      </c>
      <c r="F5801">
        <v>97</v>
      </c>
      <c r="G5801">
        <v>188.3658439417068</v>
      </c>
      <c r="H5801">
        <v>6.7474641998110938</v>
      </c>
      <c r="I5801">
        <v>27.670584000000002</v>
      </c>
      <c r="J5801">
        <v>33.765711225835247</v>
      </c>
      <c r="K5801">
        <v>124246.0692223103</v>
      </c>
      <c r="L5801">
        <v>737968.88659936772</v>
      </c>
      <c r="M5801">
        <v>14708369.018373961</v>
      </c>
      <c r="N5801">
        <v>-0.21007812121127961</v>
      </c>
      <c r="O5801">
        <v>11021115.578279801</v>
      </c>
      <c r="P5801">
        <v>0</v>
      </c>
      <c r="Q5801" t="s">
        <v>50043</v>
      </c>
      <c r="R5801" s="3">
        <v>0.29370892221365003</v>
      </c>
      <c r="S5801" t="s">
        <v>50016</v>
      </c>
      <c r="T5801" t="s">
        <v>50035</v>
      </c>
    </row>
    <row r="5802" spans="1:20" x14ac:dyDescent="0.3">
      <c r="A5802" s="1" t="s">
        <v>5816</v>
      </c>
      <c r="B5802">
        <v>1213.767256286317</v>
      </c>
      <c r="C5802">
        <v>0</v>
      </c>
      <c r="D5802">
        <v>0.5203619511527654</v>
      </c>
      <c r="E5802">
        <v>89.123998499082049</v>
      </c>
      <c r="F5802">
        <v>97</v>
      </c>
      <c r="G5802">
        <v>172.28627761325691</v>
      </c>
      <c r="H5802">
        <v>2.5921955089787452</v>
      </c>
      <c r="I5802">
        <v>27.670584000000002</v>
      </c>
      <c r="J5802">
        <v>36.193283874188467</v>
      </c>
      <c r="K5802">
        <v>793874.94612738595</v>
      </c>
      <c r="L5802">
        <v>975116.52857559372</v>
      </c>
      <c r="M5802">
        <v>13652979.08746507</v>
      </c>
      <c r="N5802">
        <v>-0.1114615682019157</v>
      </c>
      <c r="O5802">
        <v>19338798.45268137</v>
      </c>
      <c r="P5802">
        <v>0</v>
      </c>
      <c r="Q5802" t="s">
        <v>50043</v>
      </c>
      <c r="R5802" s="3">
        <v>0.5203619511527654</v>
      </c>
      <c r="S5802" t="s">
        <v>50016</v>
      </c>
      <c r="T5802" t="s">
        <v>50035</v>
      </c>
    </row>
    <row r="5803" spans="1:20" x14ac:dyDescent="0.3">
      <c r="A5803" s="1" t="s">
        <v>5817</v>
      </c>
      <c r="B5803">
        <v>750.59234500980574</v>
      </c>
      <c r="C5803">
        <v>0</v>
      </c>
      <c r="D5803">
        <v>0.89459466693158962</v>
      </c>
      <c r="E5803">
        <v>87.62506924134432</v>
      </c>
      <c r="F5803">
        <v>97</v>
      </c>
      <c r="G5803">
        <v>148.8812887052232</v>
      </c>
      <c r="H5803">
        <v>1.2249484298502611</v>
      </c>
      <c r="I5803">
        <v>27.670584000000002</v>
      </c>
      <c r="J5803">
        <v>36.179802365478409</v>
      </c>
      <c r="K5803">
        <v>2005553.1577116731</v>
      </c>
      <c r="L5803">
        <v>1222086.881274617</v>
      </c>
      <c r="M5803">
        <v>1707390.9432956569</v>
      </c>
      <c r="N5803">
        <v>-0.1729257219645621</v>
      </c>
      <c r="O5803">
        <v>12082194.49455568</v>
      </c>
      <c r="P5803">
        <v>0</v>
      </c>
      <c r="Q5803" t="s">
        <v>50043</v>
      </c>
      <c r="R5803" s="3">
        <v>0.89459466693158962</v>
      </c>
      <c r="S5803" t="s">
        <v>50016</v>
      </c>
      <c r="T5803" t="s">
        <v>50035</v>
      </c>
    </row>
    <row r="5804" spans="1:20" x14ac:dyDescent="0.3">
      <c r="A5804" s="1" t="s">
        <v>5818</v>
      </c>
      <c r="B5804">
        <v>499.91458315176851</v>
      </c>
      <c r="C5804">
        <v>0</v>
      </c>
      <c r="D5804">
        <v>1.0765272017547509</v>
      </c>
      <c r="E5804">
        <v>100</v>
      </c>
      <c r="F5804">
        <v>97</v>
      </c>
      <c r="G5804">
        <v>126.56663554885149</v>
      </c>
      <c r="H5804">
        <v>1.4367127676646689</v>
      </c>
      <c r="I5804">
        <v>27.670584000000002</v>
      </c>
      <c r="J5804">
        <v>32.565604087426969</v>
      </c>
      <c r="K5804">
        <v>300247.23646488029</v>
      </c>
      <c r="L5804">
        <v>373259.46089728602</v>
      </c>
      <c r="M5804">
        <v>262995.65384210902</v>
      </c>
      <c r="N5804">
        <v>-0.2787045752360503</v>
      </c>
      <c r="O5804">
        <v>6296662.2707643863</v>
      </c>
      <c r="P5804">
        <v>0</v>
      </c>
      <c r="Q5804" t="s">
        <v>50043</v>
      </c>
      <c r="R5804" s="3">
        <v>1.0765272017547514</v>
      </c>
      <c r="S5804" t="s">
        <v>50016</v>
      </c>
      <c r="T5804" t="s">
        <v>50035</v>
      </c>
    </row>
    <row r="5805" spans="1:20" x14ac:dyDescent="0.3">
      <c r="A5805" s="1" t="s">
        <v>5819</v>
      </c>
      <c r="B5805">
        <v>1171.8931812251269</v>
      </c>
      <c r="C5805">
        <v>0</v>
      </c>
      <c r="D5805">
        <v>0.83151621758112582</v>
      </c>
      <c r="E5805">
        <v>89.005058366066706</v>
      </c>
      <c r="F5805">
        <v>97</v>
      </c>
      <c r="G5805">
        <v>215.88759516129031</v>
      </c>
      <c r="H5805">
        <v>2.1777036918734902</v>
      </c>
      <c r="I5805">
        <v>27.670584000000002</v>
      </c>
      <c r="J5805">
        <v>31.97781446349817</v>
      </c>
      <c r="K5805">
        <v>319416.5376556936</v>
      </c>
      <c r="L5805">
        <v>915907.21258345468</v>
      </c>
      <c r="M5805">
        <v>56162.3654308435</v>
      </c>
      <c r="N5805">
        <v>-5.1758530125613787E-2</v>
      </c>
      <c r="O5805">
        <v>10183456.30693974</v>
      </c>
      <c r="P5805">
        <v>0</v>
      </c>
      <c r="Q5805" t="s">
        <v>50043</v>
      </c>
      <c r="R5805" s="3">
        <v>0.83151621758112582</v>
      </c>
      <c r="S5805" t="s">
        <v>50016</v>
      </c>
      <c r="T5805" t="s">
        <v>50035</v>
      </c>
    </row>
    <row r="5806" spans="1:20" x14ac:dyDescent="0.3">
      <c r="A5806" s="1" t="s">
        <v>5820</v>
      </c>
      <c r="B5806">
        <v>35169.249854473288</v>
      </c>
      <c r="C5806">
        <v>0</v>
      </c>
      <c r="D5806">
        <v>0.56099073259838406</v>
      </c>
      <c r="E5806">
        <v>80.776873045569417</v>
      </c>
      <c r="F5806">
        <v>94.188698000000002</v>
      </c>
      <c r="G5806">
        <v>120.3258726647673</v>
      </c>
      <c r="H5806">
        <v>16.76965797965029</v>
      </c>
      <c r="I5806">
        <v>27.670584000000002</v>
      </c>
      <c r="J5806">
        <v>5.3305962853117004</v>
      </c>
      <c r="K5806">
        <v>20105897.539773751</v>
      </c>
      <c r="L5806">
        <v>53128541.273827493</v>
      </c>
      <c r="M5806">
        <v>28658342.183746818</v>
      </c>
      <c r="N5806">
        <v>-0.20602474936274509</v>
      </c>
      <c r="O5806">
        <v>447236772.98542118</v>
      </c>
      <c r="P5806">
        <v>0</v>
      </c>
      <c r="Q5806" t="s">
        <v>50043</v>
      </c>
      <c r="R5806" s="3">
        <v>0.56099073259838406</v>
      </c>
      <c r="S5806" t="s">
        <v>50026</v>
      </c>
      <c r="T5806" t="s">
        <v>50038</v>
      </c>
    </row>
    <row r="5807" spans="1:20" x14ac:dyDescent="0.3">
      <c r="A5807" s="1" t="s">
        <v>5821</v>
      </c>
      <c r="B5807">
        <v>386.98470766375112</v>
      </c>
      <c r="C5807">
        <v>0</v>
      </c>
      <c r="D5807">
        <v>0.61842251255853442</v>
      </c>
      <c r="E5807">
        <v>95.174945848140894</v>
      </c>
      <c r="F5807">
        <v>97</v>
      </c>
      <c r="G5807">
        <v>229.03950235354301</v>
      </c>
      <c r="H5807">
        <v>2.9977134465144961</v>
      </c>
      <c r="I5807">
        <v>27.670584000000002</v>
      </c>
      <c r="J5807">
        <v>38.134064804988711</v>
      </c>
      <c r="K5807">
        <v>256306.3060529111</v>
      </c>
      <c r="L5807">
        <v>218007.51247536641</v>
      </c>
      <c r="M5807">
        <v>3556709.2129668342</v>
      </c>
      <c r="N5807">
        <v>-0.20087915859394201</v>
      </c>
      <c r="O5807">
        <v>3718680.8669764441</v>
      </c>
      <c r="P5807">
        <v>0</v>
      </c>
      <c r="Q5807" t="s">
        <v>50043</v>
      </c>
      <c r="R5807" s="3">
        <v>0.61842251255853442</v>
      </c>
      <c r="S5807" t="s">
        <v>50016</v>
      </c>
      <c r="T5807" t="s">
        <v>50035</v>
      </c>
    </row>
    <row r="5808" spans="1:20" x14ac:dyDescent="0.3">
      <c r="A5808" s="1" t="s">
        <v>5822</v>
      </c>
      <c r="B5808">
        <v>236.22730306765649</v>
      </c>
      <c r="C5808">
        <v>0</v>
      </c>
      <c r="D5808">
        <v>1.4840191860373491</v>
      </c>
      <c r="E5808">
        <v>90.731280020157442</v>
      </c>
      <c r="F5808">
        <v>97</v>
      </c>
      <c r="G5808">
        <v>73.806791261530819</v>
      </c>
      <c r="H5808">
        <v>6.315953790455568</v>
      </c>
      <c r="I5808">
        <v>27.670584000000002</v>
      </c>
      <c r="J5808">
        <v>32.406700170354029</v>
      </c>
      <c r="K5808">
        <v>79717.599556089917</v>
      </c>
      <c r="L5808">
        <v>40386.741908138567</v>
      </c>
      <c r="M5808">
        <v>131744.93582418529</v>
      </c>
      <c r="N5808">
        <v>-0.63892874740514827</v>
      </c>
      <c r="O5808">
        <v>729838.75085400406</v>
      </c>
      <c r="P5808">
        <v>0</v>
      </c>
      <c r="Q5808" t="s">
        <v>50043</v>
      </c>
      <c r="R5808" s="3">
        <v>1.4840191860373486</v>
      </c>
      <c r="S5808" t="s">
        <v>50016</v>
      </c>
      <c r="T5808" t="s">
        <v>50035</v>
      </c>
    </row>
    <row r="5809" spans="1:20" x14ac:dyDescent="0.3">
      <c r="A5809" s="1" t="s">
        <v>5823</v>
      </c>
      <c r="B5809">
        <v>1293.894989351609</v>
      </c>
      <c r="C5809">
        <v>0</v>
      </c>
      <c r="D5809">
        <v>5.2181760023876267</v>
      </c>
      <c r="E5809">
        <v>94.914522300203643</v>
      </c>
      <c r="F5809">
        <v>95.813782000000003</v>
      </c>
      <c r="G5809">
        <v>45.308431243910071</v>
      </c>
      <c r="H5809">
        <v>40.411060201623961</v>
      </c>
      <c r="I5809">
        <v>27.670584000000002</v>
      </c>
      <c r="J5809">
        <v>7.2775159083298648</v>
      </c>
      <c r="K5809">
        <v>5871692.8019631561</v>
      </c>
      <c r="L5809">
        <v>7275321.3582197586</v>
      </c>
      <c r="M5809">
        <v>18482182.951563589</v>
      </c>
      <c r="N5809">
        <v>-0.46245999576074032</v>
      </c>
      <c r="O5809">
        <v>217267375.11912209</v>
      </c>
      <c r="P5809">
        <v>0</v>
      </c>
      <c r="Q5809" t="s">
        <v>50043</v>
      </c>
      <c r="R5809" s="3">
        <v>5.2181760023876267</v>
      </c>
      <c r="S5809" t="s">
        <v>50017</v>
      </c>
      <c r="T5809" t="s">
        <v>50036</v>
      </c>
    </row>
    <row r="5810" spans="1:20" x14ac:dyDescent="0.3">
      <c r="A5810" s="1" t="s">
        <v>5824</v>
      </c>
      <c r="B5810">
        <v>2357.6325259704522</v>
      </c>
      <c r="C5810">
        <v>0</v>
      </c>
      <c r="D5810">
        <v>1.1161775402658161</v>
      </c>
      <c r="E5810">
        <v>86.740513321101375</v>
      </c>
      <c r="F5810">
        <v>97</v>
      </c>
      <c r="G5810">
        <v>121.5950625315604</v>
      </c>
      <c r="H5810">
        <v>6.4563310059251178</v>
      </c>
      <c r="I5810">
        <v>27.670584000000002</v>
      </c>
      <c r="J5810">
        <v>39.836831915096603</v>
      </c>
      <c r="K5810">
        <v>332052.50928171608</v>
      </c>
      <c r="L5810">
        <v>4217330.1463643666</v>
      </c>
      <c r="M5810">
        <v>3836816.0358764878</v>
      </c>
      <c r="N5810">
        <v>-0.1900778718800108</v>
      </c>
      <c r="O5810">
        <v>70025349.283880666</v>
      </c>
      <c r="P5810">
        <v>0</v>
      </c>
      <c r="Q5810" t="s">
        <v>50043</v>
      </c>
      <c r="R5810" s="3">
        <v>1.1161775402658158</v>
      </c>
      <c r="S5810" t="s">
        <v>50016</v>
      </c>
      <c r="T5810" t="s">
        <v>50035</v>
      </c>
    </row>
    <row r="5811" spans="1:20" x14ac:dyDescent="0.3">
      <c r="A5811" s="1" t="s">
        <v>5825</v>
      </c>
      <c r="B5811">
        <v>358.55759242809978</v>
      </c>
      <c r="C5811">
        <v>0</v>
      </c>
      <c r="D5811">
        <v>0.97125922707627399</v>
      </c>
      <c r="E5811">
        <v>88.760082507175298</v>
      </c>
      <c r="F5811">
        <v>97</v>
      </c>
      <c r="G5811">
        <v>97.999962062965466</v>
      </c>
      <c r="H5811">
        <v>3.7772182125361748</v>
      </c>
      <c r="I5811">
        <v>27.670584000000002</v>
      </c>
      <c r="J5811">
        <v>30.06256255537803</v>
      </c>
      <c r="K5811">
        <v>911700.02264502598</v>
      </c>
      <c r="L5811">
        <v>208760.77047476551</v>
      </c>
      <c r="M5811">
        <v>318129.34942953673</v>
      </c>
      <c r="N5811">
        <v>-0.25599117638046609</v>
      </c>
      <c r="O5811">
        <v>4178155.9165715859</v>
      </c>
      <c r="P5811">
        <v>0</v>
      </c>
      <c r="Q5811" t="s">
        <v>50043</v>
      </c>
      <c r="R5811" s="3">
        <v>0.97125922707627399</v>
      </c>
      <c r="S5811" t="s">
        <v>50016</v>
      </c>
      <c r="T5811" t="s">
        <v>50035</v>
      </c>
    </row>
    <row r="5812" spans="1:20" x14ac:dyDescent="0.3">
      <c r="A5812" s="1" t="s">
        <v>5826</v>
      </c>
      <c r="B5812">
        <v>37647.702595284107</v>
      </c>
      <c r="C5812">
        <v>0</v>
      </c>
      <c r="D5812">
        <v>0.35330223164334201</v>
      </c>
      <c r="E5812">
        <v>73.934378509645541</v>
      </c>
      <c r="F5812">
        <v>100</v>
      </c>
      <c r="G5812">
        <v>103.0129963696632</v>
      </c>
      <c r="H5812">
        <v>7.2217881959874166</v>
      </c>
      <c r="I5812">
        <v>27.670584000000002</v>
      </c>
      <c r="J5812">
        <v>3.1821380317241941</v>
      </c>
      <c r="K5812">
        <v>8335015.6404013224</v>
      </c>
      <c r="L5812">
        <v>50425565.810145721</v>
      </c>
      <c r="M5812">
        <v>27026733.240085479</v>
      </c>
      <c r="N5812">
        <v>-0.18076369571180301</v>
      </c>
      <c r="O5812">
        <v>489777924.73063511</v>
      </c>
      <c r="P5812">
        <v>0</v>
      </c>
      <c r="Q5812" t="s">
        <v>50043</v>
      </c>
      <c r="R5812" s="3">
        <v>0.35330223164334201</v>
      </c>
      <c r="S5812" t="s">
        <v>50021</v>
      </c>
      <c r="T5812" t="s">
        <v>50038</v>
      </c>
    </row>
    <row r="5813" spans="1:20" x14ac:dyDescent="0.3">
      <c r="A5813" s="1" t="s">
        <v>5827</v>
      </c>
      <c r="B5813">
        <v>202.63106742745271</v>
      </c>
      <c r="C5813">
        <v>0</v>
      </c>
      <c r="D5813">
        <v>1.35440878449022</v>
      </c>
      <c r="E5813">
        <v>95.296299780353337</v>
      </c>
      <c r="F5813">
        <v>97</v>
      </c>
      <c r="G5813">
        <v>122.1166161157354</v>
      </c>
      <c r="H5813">
        <v>2.226342221549571</v>
      </c>
      <c r="I5813">
        <v>27.670584000000002</v>
      </c>
      <c r="J5813">
        <v>16.78227215131351</v>
      </c>
      <c r="K5813">
        <v>568177.84342634981</v>
      </c>
      <c r="L5813">
        <v>554684.26845768816</v>
      </c>
      <c r="M5813">
        <v>1989261.26459275</v>
      </c>
      <c r="N5813">
        <v>-0.18367025638868401</v>
      </c>
      <c r="O5813">
        <v>8519900.8313923888</v>
      </c>
      <c r="P5813">
        <v>0</v>
      </c>
      <c r="Q5813" t="s">
        <v>50043</v>
      </c>
      <c r="R5813" s="3">
        <v>1.3544087844902195</v>
      </c>
      <c r="S5813" t="s">
        <v>50016</v>
      </c>
      <c r="T5813" t="s">
        <v>50035</v>
      </c>
    </row>
    <row r="5814" spans="1:20" x14ac:dyDescent="0.3">
      <c r="A5814" s="1" t="s">
        <v>5828</v>
      </c>
      <c r="B5814">
        <v>176.5299499549825</v>
      </c>
      <c r="C5814">
        <v>0</v>
      </c>
      <c r="D5814">
        <v>0.43270721674783241</v>
      </c>
      <c r="E5814">
        <v>76.41476502381245</v>
      </c>
      <c r="F5814">
        <v>97</v>
      </c>
      <c r="G5814">
        <v>275.58361734984669</v>
      </c>
      <c r="H5814">
        <v>4.6638443724310914</v>
      </c>
      <c r="I5814">
        <v>27.670584000000002</v>
      </c>
      <c r="J5814">
        <v>69.37520620198454</v>
      </c>
      <c r="K5814">
        <v>47180.304176207603</v>
      </c>
      <c r="L5814">
        <v>69020.373514562685</v>
      </c>
      <c r="M5814">
        <v>108381.0810338787</v>
      </c>
      <c r="N5814">
        <v>-0.20131836485408811</v>
      </c>
      <c r="O5814">
        <v>1491190.5041720141</v>
      </c>
      <c r="P5814">
        <v>0</v>
      </c>
      <c r="Q5814" t="s">
        <v>50043</v>
      </c>
      <c r="R5814" s="3">
        <v>0.43270721674783236</v>
      </c>
      <c r="S5814" t="s">
        <v>50016</v>
      </c>
      <c r="T5814" t="s">
        <v>50035</v>
      </c>
    </row>
    <row r="5815" spans="1:20" x14ac:dyDescent="0.3">
      <c r="A5815" s="1" t="s">
        <v>5829</v>
      </c>
      <c r="B5815">
        <v>1125.4027511530751</v>
      </c>
      <c r="C5815">
        <v>0</v>
      </c>
      <c r="D5815">
        <v>0.37559531569373072</v>
      </c>
      <c r="E5815">
        <v>12.62769000447631</v>
      </c>
      <c r="F5815">
        <v>97</v>
      </c>
      <c r="G5815">
        <v>96.602915022963202</v>
      </c>
      <c r="H5815">
        <v>1.5131855556897429</v>
      </c>
      <c r="I5815">
        <v>27.670584000000002</v>
      </c>
      <c r="J5815">
        <v>5.1175915902026379</v>
      </c>
      <c r="K5815">
        <v>153244.45146548201</v>
      </c>
      <c r="L5815">
        <v>1021999.859121592</v>
      </c>
      <c r="M5815">
        <v>108680.5412369181</v>
      </c>
      <c r="N5815">
        <v>-4.9638690138690982E-2</v>
      </c>
      <c r="O5815">
        <v>17854581.86348724</v>
      </c>
      <c r="P5815">
        <v>0</v>
      </c>
      <c r="Q5815" t="s">
        <v>50043</v>
      </c>
      <c r="R5815" s="3">
        <v>0.37559531569373072</v>
      </c>
      <c r="S5815" t="s">
        <v>50033</v>
      </c>
      <c r="T5815" t="s">
        <v>50039</v>
      </c>
    </row>
    <row r="5816" spans="1:20" x14ac:dyDescent="0.3">
      <c r="A5816" s="1" t="s">
        <v>5830</v>
      </c>
      <c r="B5816">
        <v>258.83329664355728</v>
      </c>
      <c r="C5816">
        <v>0</v>
      </c>
      <c r="D5816">
        <v>0.56377889321289087</v>
      </c>
      <c r="E5816">
        <v>76.970557874794181</v>
      </c>
      <c r="F5816">
        <v>97</v>
      </c>
      <c r="G5816">
        <v>198.38494407439839</v>
      </c>
      <c r="H5816">
        <v>2.95314104170189</v>
      </c>
      <c r="I5816">
        <v>27.670584000000002</v>
      </c>
      <c r="J5816">
        <v>42.6957536263251</v>
      </c>
      <c r="K5816">
        <v>135596.9779511115</v>
      </c>
      <c r="L5816">
        <v>404911.82802859932</v>
      </c>
      <c r="M5816">
        <v>2638114.4950434701</v>
      </c>
      <c r="N5816">
        <v>-0.17542615807850681</v>
      </c>
      <c r="O5816">
        <v>6261102.7740946086</v>
      </c>
      <c r="P5816">
        <v>0</v>
      </c>
      <c r="Q5816" t="s">
        <v>50043</v>
      </c>
      <c r="R5816" s="3">
        <v>0.56377889321289087</v>
      </c>
      <c r="S5816" t="s">
        <v>50016</v>
      </c>
      <c r="T5816" t="s">
        <v>50035</v>
      </c>
    </row>
    <row r="5817" spans="1:20" x14ac:dyDescent="0.3">
      <c r="A5817" s="1" t="s">
        <v>5831</v>
      </c>
      <c r="B5817">
        <v>40960.044699868718</v>
      </c>
      <c r="C5817">
        <v>0</v>
      </c>
      <c r="D5817">
        <v>0.3385484528914417</v>
      </c>
      <c r="E5817">
        <v>75.59036042018235</v>
      </c>
      <c r="F5817">
        <v>100</v>
      </c>
      <c r="G5817">
        <v>102.7013461503512</v>
      </c>
      <c r="H5817">
        <v>6.1782275539924756</v>
      </c>
      <c r="I5817">
        <v>27.670584000000002</v>
      </c>
      <c r="J5817">
        <v>3.4030163833232412</v>
      </c>
      <c r="K5817">
        <v>9155662.7221487965</v>
      </c>
      <c r="L5817">
        <v>55106898.937643588</v>
      </c>
      <c r="M5817">
        <v>25146911.61396018</v>
      </c>
      <c r="N5817">
        <v>-0.16805455618590351</v>
      </c>
      <c r="O5817">
        <v>490758334.74912918</v>
      </c>
      <c r="P5817">
        <v>0</v>
      </c>
      <c r="Q5817" t="s">
        <v>50043</v>
      </c>
      <c r="R5817" s="3">
        <v>0.3385484528914417</v>
      </c>
      <c r="S5817" t="s">
        <v>50021</v>
      </c>
      <c r="T5817" t="s">
        <v>50038</v>
      </c>
    </row>
    <row r="5818" spans="1:20" x14ac:dyDescent="0.3">
      <c r="A5818" s="1" t="s">
        <v>5832</v>
      </c>
      <c r="B5818">
        <v>265.99085178782627</v>
      </c>
      <c r="C5818">
        <v>0</v>
      </c>
      <c r="D5818">
        <v>4.0575361787041544</v>
      </c>
      <c r="E5818">
        <v>89.251411895403194</v>
      </c>
      <c r="F5818">
        <v>97</v>
      </c>
      <c r="G5818">
        <v>31.31496371427238</v>
      </c>
      <c r="H5818">
        <v>8.0492051683146837</v>
      </c>
      <c r="I5818">
        <v>27.670584000000002</v>
      </c>
      <c r="J5818">
        <v>8.4103567095718113</v>
      </c>
      <c r="K5818">
        <v>40620.448422420734</v>
      </c>
      <c r="L5818">
        <v>234258.90566443049</v>
      </c>
      <c r="M5818">
        <v>438.6880433039131</v>
      </c>
      <c r="N5818">
        <v>-1.107707380425631</v>
      </c>
      <c r="O5818">
        <v>9514748.7732076105</v>
      </c>
      <c r="P5818">
        <v>0</v>
      </c>
      <c r="Q5818" t="s">
        <v>50043</v>
      </c>
      <c r="R5818" s="3">
        <v>4.0575361787041544</v>
      </c>
      <c r="S5818" t="s">
        <v>50016</v>
      </c>
      <c r="T5818" t="s">
        <v>50035</v>
      </c>
    </row>
    <row r="5819" spans="1:20" x14ac:dyDescent="0.3">
      <c r="A5819" s="1" t="s">
        <v>5833</v>
      </c>
      <c r="B5819">
        <v>1308.479343071926</v>
      </c>
      <c r="C5819">
        <v>0</v>
      </c>
      <c r="D5819">
        <v>0.30655659498501048</v>
      </c>
      <c r="E5819">
        <v>83.488523343573647</v>
      </c>
      <c r="F5819">
        <v>97</v>
      </c>
      <c r="G5819">
        <v>188.78629175919269</v>
      </c>
      <c r="H5819">
        <v>6.6010375691477332</v>
      </c>
      <c r="I5819">
        <v>27.670584000000002</v>
      </c>
      <c r="J5819">
        <v>37.163530446395548</v>
      </c>
      <c r="K5819">
        <v>113682.12162881609</v>
      </c>
      <c r="L5819">
        <v>684273.81840019615</v>
      </c>
      <c r="M5819">
        <v>12560812.261172811</v>
      </c>
      <c r="N5819">
        <v>-0.19162015059258089</v>
      </c>
      <c r="O5819">
        <v>12596358.9778737</v>
      </c>
      <c r="P5819">
        <v>0</v>
      </c>
      <c r="Q5819" t="s">
        <v>50043</v>
      </c>
      <c r="R5819" s="3">
        <v>0.30655659498501048</v>
      </c>
      <c r="S5819" t="s">
        <v>50016</v>
      </c>
      <c r="T5819" t="s">
        <v>50035</v>
      </c>
    </row>
    <row r="5820" spans="1:20" x14ac:dyDescent="0.3">
      <c r="A5820" s="1" t="s">
        <v>5834</v>
      </c>
      <c r="B5820">
        <v>661.55299040622219</v>
      </c>
      <c r="C5820">
        <v>0</v>
      </c>
      <c r="D5820">
        <v>2.0682489942464208</v>
      </c>
      <c r="E5820">
        <v>87.618050296679115</v>
      </c>
      <c r="F5820">
        <v>97</v>
      </c>
      <c r="G5820">
        <v>32.412040435878609</v>
      </c>
      <c r="H5820">
        <v>3.733703064998664</v>
      </c>
      <c r="I5820">
        <v>27.670584000000002</v>
      </c>
      <c r="J5820">
        <v>12.354881403668751</v>
      </c>
      <c r="K5820">
        <v>648104.24988869519</v>
      </c>
      <c r="L5820">
        <v>597573.87433922431</v>
      </c>
      <c r="M5820">
        <v>195245.3992591209</v>
      </c>
      <c r="N5820">
        <v>-0.42641281851190782</v>
      </c>
      <c r="O5820">
        <v>4559926.643961871</v>
      </c>
      <c r="P5820">
        <v>0</v>
      </c>
      <c r="Q5820" t="s">
        <v>50043</v>
      </c>
      <c r="R5820" s="3">
        <v>2.0682489942464213</v>
      </c>
      <c r="S5820" t="s">
        <v>50016</v>
      </c>
      <c r="T5820" t="s">
        <v>50035</v>
      </c>
    </row>
    <row r="5821" spans="1:20" x14ac:dyDescent="0.3">
      <c r="A5821" s="1" t="s">
        <v>5835</v>
      </c>
      <c r="B5821">
        <v>1567.475055556866</v>
      </c>
      <c r="C5821">
        <v>0</v>
      </c>
      <c r="D5821">
        <v>0.95783830793414648</v>
      </c>
      <c r="E5821">
        <v>70.986754575483786</v>
      </c>
      <c r="F5821">
        <v>97</v>
      </c>
      <c r="G5821">
        <v>152.93136325017679</v>
      </c>
      <c r="H5821">
        <v>8.5357269509860352</v>
      </c>
      <c r="I5821">
        <v>27.670584000000002</v>
      </c>
      <c r="J5821">
        <v>46.008305006210342</v>
      </c>
      <c r="K5821">
        <v>994816.32842058456</v>
      </c>
      <c r="L5821">
        <v>1980848.7988255629</v>
      </c>
      <c r="M5821">
        <v>128645.01000618011</v>
      </c>
      <c r="N5821">
        <v>-8.5848732505218323E-2</v>
      </c>
      <c r="O5821">
        <v>41713030.132468604</v>
      </c>
      <c r="P5821">
        <v>0</v>
      </c>
      <c r="Q5821" t="s">
        <v>50043</v>
      </c>
      <c r="R5821" s="3">
        <v>0.95783830793414648</v>
      </c>
      <c r="S5821" t="s">
        <v>50016</v>
      </c>
      <c r="T5821" t="s">
        <v>50035</v>
      </c>
    </row>
    <row r="5822" spans="1:20" x14ac:dyDescent="0.3">
      <c r="A5822" s="1" t="s">
        <v>5836</v>
      </c>
      <c r="B5822">
        <v>781.60530578197177</v>
      </c>
      <c r="C5822">
        <v>0</v>
      </c>
      <c r="D5822">
        <v>0.42214598571940892</v>
      </c>
      <c r="E5822">
        <v>85.162174200576388</v>
      </c>
      <c r="F5822">
        <v>97</v>
      </c>
      <c r="G5822">
        <v>219.8593509070032</v>
      </c>
      <c r="H5822">
        <v>10.62289112406155</v>
      </c>
      <c r="I5822">
        <v>27.670584000000002</v>
      </c>
      <c r="J5822">
        <v>54.168327896048808</v>
      </c>
      <c r="K5822">
        <v>23530.60013365269</v>
      </c>
      <c r="L5822">
        <v>44184.777831036947</v>
      </c>
      <c r="M5822">
        <v>481043.39281381603</v>
      </c>
      <c r="N5822">
        <v>-0.1817647904428647</v>
      </c>
      <c r="O5822">
        <v>1394097.4376053801</v>
      </c>
      <c r="P5822">
        <v>0</v>
      </c>
      <c r="Q5822" t="s">
        <v>50043</v>
      </c>
      <c r="R5822" s="3">
        <v>0.42214598571940892</v>
      </c>
      <c r="S5822" t="s">
        <v>50016</v>
      </c>
      <c r="T5822" t="s">
        <v>50035</v>
      </c>
    </row>
    <row r="5823" spans="1:20" x14ac:dyDescent="0.3">
      <c r="A5823" s="1" t="s">
        <v>5837</v>
      </c>
      <c r="B5823">
        <v>897.76026834654522</v>
      </c>
      <c r="C5823">
        <v>0</v>
      </c>
      <c r="D5823">
        <v>5.1425327751975587</v>
      </c>
      <c r="E5823">
        <v>93.885356190113683</v>
      </c>
      <c r="F5823">
        <v>95.153548999999998</v>
      </c>
      <c r="G5823">
        <v>100.1906109883102</v>
      </c>
      <c r="H5823">
        <v>4.8839671392595649</v>
      </c>
      <c r="I5823">
        <v>27.670584000000002</v>
      </c>
      <c r="J5823">
        <v>21.7142989526645</v>
      </c>
      <c r="K5823">
        <v>1138126.233380707</v>
      </c>
      <c r="L5823">
        <v>2281374.124768219</v>
      </c>
      <c r="M5823">
        <v>9076267.4409726225</v>
      </c>
      <c r="N5823">
        <v>-0.64981896174113751</v>
      </c>
      <c r="O5823">
        <v>11650845.29407727</v>
      </c>
      <c r="P5823">
        <v>0</v>
      </c>
      <c r="Q5823" t="s">
        <v>50043</v>
      </c>
      <c r="R5823" s="3">
        <v>5.1425327751975587</v>
      </c>
      <c r="S5823" t="s">
        <v>50023</v>
      </c>
      <c r="T5823" t="s">
        <v>50039</v>
      </c>
    </row>
    <row r="5824" spans="1:20" x14ac:dyDescent="0.3">
      <c r="A5824" s="1" t="s">
        <v>5838</v>
      </c>
      <c r="B5824">
        <v>3142.621452356891</v>
      </c>
      <c r="C5824">
        <v>0</v>
      </c>
      <c r="D5824">
        <v>0.38009964145593877</v>
      </c>
      <c r="E5824">
        <v>89.927173881147922</v>
      </c>
      <c r="F5824">
        <v>97</v>
      </c>
      <c r="G5824">
        <v>171.79169872750589</v>
      </c>
      <c r="H5824">
        <v>15.803941496813151</v>
      </c>
      <c r="I5824">
        <v>27.670584000000002</v>
      </c>
      <c r="J5824">
        <v>10.61607981908271</v>
      </c>
      <c r="K5824">
        <v>2656070.1845953679</v>
      </c>
      <c r="L5824">
        <v>2913714.1728992159</v>
      </c>
      <c r="M5824">
        <v>1770236.2220864969</v>
      </c>
      <c r="N5824">
        <v>-5.9328976324179203E-2</v>
      </c>
      <c r="O5824">
        <v>30683385.999351569</v>
      </c>
      <c r="P5824">
        <v>0</v>
      </c>
      <c r="Q5824" t="s">
        <v>50043</v>
      </c>
      <c r="R5824" s="3">
        <v>0.38009964145593877</v>
      </c>
      <c r="S5824" t="s">
        <v>50016</v>
      </c>
      <c r="T5824" t="s">
        <v>50035</v>
      </c>
    </row>
    <row r="5825" spans="1:20" x14ac:dyDescent="0.3">
      <c r="A5825" s="1" t="s">
        <v>5839</v>
      </c>
      <c r="B5825">
        <v>6914.8342741774832</v>
      </c>
      <c r="C5825">
        <v>0</v>
      </c>
      <c r="D5825">
        <v>0.61571052954855543</v>
      </c>
      <c r="E5825">
        <v>89.658129070866153</v>
      </c>
      <c r="F5825">
        <v>97</v>
      </c>
      <c r="G5825">
        <v>162.72275329193431</v>
      </c>
      <c r="H5825">
        <v>5.0072917194542486</v>
      </c>
      <c r="I5825">
        <v>27.670584000000002</v>
      </c>
      <c r="J5825">
        <v>38.719266660304513</v>
      </c>
      <c r="K5825">
        <v>8404156.0417054761</v>
      </c>
      <c r="L5825">
        <v>3035039.0925847399</v>
      </c>
      <c r="M5825">
        <v>16421843.011044869</v>
      </c>
      <c r="N5825">
        <v>-0.1213160023261621</v>
      </c>
      <c r="O5825">
        <v>34031734.242313422</v>
      </c>
      <c r="P5825">
        <v>0</v>
      </c>
      <c r="Q5825" t="s">
        <v>50043</v>
      </c>
      <c r="R5825" s="3">
        <v>0.61571052954855543</v>
      </c>
      <c r="S5825" t="s">
        <v>50016</v>
      </c>
      <c r="T5825" t="s">
        <v>50035</v>
      </c>
    </row>
    <row r="5826" spans="1:20" x14ac:dyDescent="0.3">
      <c r="A5826" s="1" t="s">
        <v>5840</v>
      </c>
      <c r="B5826">
        <v>75.736392656121524</v>
      </c>
      <c r="C5826">
        <v>0</v>
      </c>
      <c r="D5826">
        <v>0.55432064967958683</v>
      </c>
      <c r="E5826">
        <v>74.038101031646448</v>
      </c>
      <c r="F5826">
        <v>97</v>
      </c>
      <c r="G5826">
        <v>180.043864562946</v>
      </c>
      <c r="H5826">
        <v>6.841723883360908</v>
      </c>
      <c r="I5826">
        <v>27.670584000000002</v>
      </c>
      <c r="J5826">
        <v>49.105732538818508</v>
      </c>
      <c r="K5826">
        <v>125102.1145438742</v>
      </c>
      <c r="L5826">
        <v>53406.668536184283</v>
      </c>
      <c r="M5826">
        <v>863794.05383593543</v>
      </c>
      <c r="N5826">
        <v>-3.0253508664614129E-2</v>
      </c>
      <c r="O5826">
        <v>849801.90847820078</v>
      </c>
      <c r="P5826">
        <v>0</v>
      </c>
      <c r="Q5826" t="s">
        <v>50043</v>
      </c>
      <c r="R5826" s="3">
        <v>0.55432064967958683</v>
      </c>
      <c r="S5826" t="s">
        <v>50016</v>
      </c>
      <c r="T5826" t="s">
        <v>50035</v>
      </c>
    </row>
    <row r="5827" spans="1:20" x14ac:dyDescent="0.3">
      <c r="A5827" s="1" t="s">
        <v>5841</v>
      </c>
      <c r="B5827">
        <v>42011.889958188978</v>
      </c>
      <c r="C5827">
        <v>0</v>
      </c>
      <c r="D5827">
        <v>0.41641375534478892</v>
      </c>
      <c r="E5827">
        <v>59.918522222424819</v>
      </c>
      <c r="F5827">
        <v>100</v>
      </c>
      <c r="G5827">
        <v>148.90618287854721</v>
      </c>
      <c r="H5827">
        <v>3.9430112117541021</v>
      </c>
      <c r="I5827">
        <v>27.670584000000002</v>
      </c>
      <c r="J5827">
        <v>2.7740836764367738</v>
      </c>
      <c r="K5827">
        <v>0</v>
      </c>
      <c r="L5827">
        <v>0</v>
      </c>
      <c r="M5827">
        <v>22760941.395966809</v>
      </c>
      <c r="N5827">
        <v>-0.17852596648067059</v>
      </c>
      <c r="O5827">
        <v>0</v>
      </c>
      <c r="P5827">
        <v>0</v>
      </c>
      <c r="Q5827" t="s">
        <v>50043</v>
      </c>
      <c r="R5827" s="3">
        <v>0.41641375534478892</v>
      </c>
      <c r="S5827" t="s">
        <v>50026</v>
      </c>
      <c r="T5827" t="s">
        <v>50038</v>
      </c>
    </row>
    <row r="5828" spans="1:20" x14ac:dyDescent="0.3">
      <c r="A5828" s="1" t="s">
        <v>5842</v>
      </c>
      <c r="B5828">
        <v>58196.565093735422</v>
      </c>
      <c r="C5828">
        <v>0</v>
      </c>
      <c r="D5828">
        <v>0.92447294086489673</v>
      </c>
      <c r="E5828">
        <v>78.589705507713091</v>
      </c>
      <c r="F5828">
        <v>96.5</v>
      </c>
      <c r="G5828">
        <v>74.117466023690739</v>
      </c>
      <c r="H5828">
        <v>6.4738101938488306</v>
      </c>
      <c r="I5828">
        <v>27.670584000000002</v>
      </c>
      <c r="J5828">
        <v>4.6216889700830812</v>
      </c>
      <c r="K5828">
        <v>28601154.972256161</v>
      </c>
      <c r="L5828">
        <v>87667347.808734462</v>
      </c>
      <c r="M5828">
        <v>70864491.542272821</v>
      </c>
      <c r="N5828">
        <v>-0.33509163727766822</v>
      </c>
      <c r="O5828">
        <v>2755152794.6883941</v>
      </c>
      <c r="P5828">
        <v>0</v>
      </c>
      <c r="Q5828" t="s">
        <v>50043</v>
      </c>
      <c r="R5828" s="3">
        <v>0.92447294086489673</v>
      </c>
      <c r="S5828" t="s">
        <v>50026</v>
      </c>
      <c r="T5828" t="s">
        <v>50038</v>
      </c>
    </row>
    <row r="5829" spans="1:20" x14ac:dyDescent="0.3">
      <c r="A5829" s="1" t="s">
        <v>5843</v>
      </c>
      <c r="B5829">
        <v>306.21882505969381</v>
      </c>
      <c r="C5829">
        <v>0</v>
      </c>
      <c r="D5829">
        <v>1.2086192135305871</v>
      </c>
      <c r="E5829">
        <v>98.133275585523734</v>
      </c>
      <c r="F5829">
        <v>97</v>
      </c>
      <c r="G5829">
        <v>147.96718837806051</v>
      </c>
      <c r="H5829">
        <v>1.3611586381351499</v>
      </c>
      <c r="I5829">
        <v>27.670584000000002</v>
      </c>
      <c r="J5829">
        <v>27.895239756857439</v>
      </c>
      <c r="K5829">
        <v>2584198.1016201568</v>
      </c>
      <c r="L5829">
        <v>819208.08661370142</v>
      </c>
      <c r="M5829">
        <v>18680.165050693591</v>
      </c>
      <c r="N5829">
        <v>-0.12981379450171321</v>
      </c>
      <c r="O5829">
        <v>47675514.340331763</v>
      </c>
      <c r="P5829">
        <v>0</v>
      </c>
      <c r="Q5829" t="s">
        <v>50043</v>
      </c>
      <c r="R5829" s="3">
        <v>1.2086192135305867</v>
      </c>
      <c r="S5829" t="s">
        <v>50016</v>
      </c>
      <c r="T5829" t="s">
        <v>50035</v>
      </c>
    </row>
    <row r="5830" spans="1:20" x14ac:dyDescent="0.3">
      <c r="A5830" s="1" t="s">
        <v>5844</v>
      </c>
      <c r="B5830">
        <v>376.71414061663222</v>
      </c>
      <c r="C5830">
        <v>0</v>
      </c>
      <c r="D5830">
        <v>1.3086187417683159</v>
      </c>
      <c r="E5830">
        <v>98.171616307414652</v>
      </c>
      <c r="F5830">
        <v>97</v>
      </c>
      <c r="G5830">
        <v>110.87930228487819</v>
      </c>
      <c r="H5830">
        <v>7.5555399120527271</v>
      </c>
      <c r="I5830">
        <v>27.670584000000002</v>
      </c>
      <c r="J5830">
        <v>31.204078274381231</v>
      </c>
      <c r="K5830">
        <v>681587.70426146244</v>
      </c>
      <c r="L5830">
        <v>261400.45132808911</v>
      </c>
      <c r="M5830">
        <v>465052.27564580902</v>
      </c>
      <c r="N5830">
        <v>-0.25223817678850757</v>
      </c>
      <c r="O5830">
        <v>9165645.8985916115</v>
      </c>
      <c r="P5830">
        <v>0</v>
      </c>
      <c r="Q5830" t="s">
        <v>50043</v>
      </c>
      <c r="R5830" s="3">
        <v>1.3086187417683157</v>
      </c>
      <c r="S5830" t="s">
        <v>50016</v>
      </c>
      <c r="T5830" t="s">
        <v>50035</v>
      </c>
    </row>
    <row r="5831" spans="1:20" x14ac:dyDescent="0.3">
      <c r="A5831" s="1" t="s">
        <v>5845</v>
      </c>
      <c r="B5831">
        <v>1066.460801326404</v>
      </c>
      <c r="C5831">
        <v>0</v>
      </c>
      <c r="D5831">
        <v>0.62491008323174335</v>
      </c>
      <c r="E5831">
        <v>92.477713981698543</v>
      </c>
      <c r="F5831">
        <v>97</v>
      </c>
      <c r="G5831">
        <v>186.05032955260609</v>
      </c>
      <c r="H5831">
        <v>7.8317362033964919</v>
      </c>
      <c r="I5831">
        <v>27.670584000000002</v>
      </c>
      <c r="J5831">
        <v>51.001686598688373</v>
      </c>
      <c r="K5831">
        <v>1490222.7132549309</v>
      </c>
      <c r="L5831">
        <v>447609.27168404369</v>
      </c>
      <c r="M5831">
        <v>1351219.7010611619</v>
      </c>
      <c r="N5831">
        <v>-0.20283234164808689</v>
      </c>
      <c r="O5831">
        <v>2299296.5748427329</v>
      </c>
      <c r="P5831">
        <v>0</v>
      </c>
      <c r="Q5831" t="s">
        <v>50043</v>
      </c>
      <c r="R5831" s="3">
        <v>0.62491008323174335</v>
      </c>
      <c r="S5831" t="s">
        <v>50016</v>
      </c>
      <c r="T5831" t="s">
        <v>50035</v>
      </c>
    </row>
    <row r="5832" spans="1:20" x14ac:dyDescent="0.3">
      <c r="A5832" s="1" t="s">
        <v>5846</v>
      </c>
      <c r="B5832">
        <v>647.60823087890424</v>
      </c>
      <c r="C5832">
        <v>0</v>
      </c>
      <c r="D5832">
        <v>0.7313954130284317</v>
      </c>
      <c r="E5832">
        <v>100</v>
      </c>
      <c r="F5832">
        <v>73.165283000000002</v>
      </c>
      <c r="G5832">
        <v>187.4935842752071</v>
      </c>
      <c r="H5832">
        <v>11.87217609213336</v>
      </c>
      <c r="I5832">
        <v>27.670584000000002</v>
      </c>
      <c r="J5832">
        <v>8.2412672958554278</v>
      </c>
      <c r="K5832">
        <v>512180.3839526627</v>
      </c>
      <c r="L5832">
        <v>2486777.2909535342</v>
      </c>
      <c r="M5832">
        <v>1290545.0069463791</v>
      </c>
      <c r="N5832">
        <v>-3.4022091900268107E-2</v>
      </c>
      <c r="O5832">
        <v>43003298.404566437</v>
      </c>
      <c r="P5832">
        <v>0</v>
      </c>
      <c r="Q5832" t="s">
        <v>50043</v>
      </c>
      <c r="R5832" s="3">
        <v>0.7313954130284317</v>
      </c>
      <c r="S5832" t="s">
        <v>50025</v>
      </c>
      <c r="T5832" t="s">
        <v>50039</v>
      </c>
    </row>
    <row r="5833" spans="1:20" x14ac:dyDescent="0.3">
      <c r="A5833" s="1" t="s">
        <v>5847</v>
      </c>
      <c r="B5833">
        <v>294.1672944967608</v>
      </c>
      <c r="C5833">
        <v>0</v>
      </c>
      <c r="D5833">
        <v>0.1738416999494341</v>
      </c>
      <c r="E5833">
        <v>79.791700009521577</v>
      </c>
      <c r="F5833">
        <v>97</v>
      </c>
      <c r="G5833">
        <v>771.86953441199933</v>
      </c>
      <c r="H5833">
        <v>1.9546460326439501</v>
      </c>
      <c r="I5833">
        <v>27.670584000000002</v>
      </c>
      <c r="J5833">
        <v>148.8923175758155</v>
      </c>
      <c r="K5833">
        <v>78615.924633777497</v>
      </c>
      <c r="L5833">
        <v>19560.674837753781</v>
      </c>
      <c r="M5833">
        <v>407902.33134235162</v>
      </c>
      <c r="N5833">
        <v>-0.1909920538321021</v>
      </c>
      <c r="O5833">
        <v>611757.76324091433</v>
      </c>
      <c r="P5833">
        <v>0</v>
      </c>
      <c r="Q5833" t="s">
        <v>50043</v>
      </c>
      <c r="R5833" s="3">
        <v>0.17384169994943413</v>
      </c>
      <c r="S5833" t="s">
        <v>50016</v>
      </c>
      <c r="T5833" t="s">
        <v>50035</v>
      </c>
    </row>
    <row r="5834" spans="1:20" x14ac:dyDescent="0.3">
      <c r="A5834" s="1" t="s">
        <v>5848</v>
      </c>
      <c r="B5834">
        <v>1236.949355840381</v>
      </c>
      <c r="C5834">
        <v>0</v>
      </c>
      <c r="D5834">
        <v>0.5155465583283193</v>
      </c>
      <c r="E5834">
        <v>87.832339036925987</v>
      </c>
      <c r="F5834">
        <v>97</v>
      </c>
      <c r="G5834">
        <v>158.40418970868879</v>
      </c>
      <c r="H5834">
        <v>2.5253288089284478</v>
      </c>
      <c r="I5834">
        <v>27.670584000000002</v>
      </c>
      <c r="J5834">
        <v>38.660818855811968</v>
      </c>
      <c r="K5834">
        <v>729233.49718252604</v>
      </c>
      <c r="L5834">
        <v>864659.51936378982</v>
      </c>
      <c r="M5834">
        <v>12776254.196890401</v>
      </c>
      <c r="N5834">
        <v>-0.1296326391863169</v>
      </c>
      <c r="O5834">
        <v>18315619.91677529</v>
      </c>
      <c r="P5834">
        <v>0</v>
      </c>
      <c r="Q5834" t="s">
        <v>50043</v>
      </c>
      <c r="R5834" s="3">
        <v>0.5155465583283193</v>
      </c>
      <c r="S5834" t="s">
        <v>50016</v>
      </c>
      <c r="T5834" t="s">
        <v>50035</v>
      </c>
    </row>
    <row r="5835" spans="1:20" x14ac:dyDescent="0.3">
      <c r="A5835" s="1" t="s">
        <v>5849</v>
      </c>
      <c r="B5835">
        <v>373.20279272184138</v>
      </c>
      <c r="C5835">
        <v>0</v>
      </c>
      <c r="D5835">
        <v>0.92873158325858418</v>
      </c>
      <c r="E5835">
        <v>78.302709948428216</v>
      </c>
      <c r="F5835">
        <v>97</v>
      </c>
      <c r="G5835">
        <v>92.694320367954134</v>
      </c>
      <c r="H5835">
        <v>4.600204947050873</v>
      </c>
      <c r="I5835">
        <v>27.670584000000002</v>
      </c>
      <c r="J5835">
        <v>29.313173480379099</v>
      </c>
      <c r="K5835">
        <v>441809.87216529867</v>
      </c>
      <c r="L5835">
        <v>533201.45629055402</v>
      </c>
      <c r="M5835">
        <v>179747.45424537169</v>
      </c>
      <c r="N5835">
        <v>-0.2730615933873054</v>
      </c>
      <c r="O5835">
        <v>1765311.384287511</v>
      </c>
      <c r="P5835">
        <v>0</v>
      </c>
      <c r="Q5835" t="s">
        <v>50043</v>
      </c>
      <c r="R5835" s="3">
        <v>0.92873158325858418</v>
      </c>
      <c r="S5835" t="s">
        <v>50016</v>
      </c>
      <c r="T5835" t="s">
        <v>50035</v>
      </c>
    </row>
    <row r="5836" spans="1:20" x14ac:dyDescent="0.3">
      <c r="A5836" s="1" t="s">
        <v>5850</v>
      </c>
      <c r="B5836">
        <v>335.39956368783459</v>
      </c>
      <c r="C5836">
        <v>0</v>
      </c>
      <c r="D5836">
        <v>0.63498355414831698</v>
      </c>
      <c r="E5836">
        <v>88.107833764414508</v>
      </c>
      <c r="F5836">
        <v>97</v>
      </c>
      <c r="G5836">
        <v>156.70013770470379</v>
      </c>
      <c r="H5836">
        <v>3.6446715942290822</v>
      </c>
      <c r="I5836">
        <v>27.670584000000002</v>
      </c>
      <c r="J5836">
        <v>50.458477778709117</v>
      </c>
      <c r="K5836">
        <v>379197.23718611122</v>
      </c>
      <c r="L5836">
        <v>638693.68645788042</v>
      </c>
      <c r="M5836">
        <v>118614.3976193847</v>
      </c>
      <c r="N5836">
        <v>-1.2537694942885411E-2</v>
      </c>
      <c r="O5836">
        <v>7656039.8617104916</v>
      </c>
      <c r="P5836">
        <v>0</v>
      </c>
      <c r="Q5836" t="s">
        <v>50043</v>
      </c>
      <c r="R5836" s="3">
        <v>0.63498355414831698</v>
      </c>
      <c r="S5836" t="s">
        <v>50016</v>
      </c>
      <c r="T5836" t="s">
        <v>50035</v>
      </c>
    </row>
    <row r="5837" spans="1:20" x14ac:dyDescent="0.3">
      <c r="A5837" s="1" t="s">
        <v>5851</v>
      </c>
      <c r="B5837">
        <v>34523.337814774291</v>
      </c>
      <c r="C5837">
        <v>0</v>
      </c>
      <c r="D5837">
        <v>0.51936784465510444</v>
      </c>
      <c r="E5837">
        <v>84.373299521600075</v>
      </c>
      <c r="F5837">
        <v>94.188698000000002</v>
      </c>
      <c r="G5837">
        <v>111.6954990416462</v>
      </c>
      <c r="H5837">
        <v>17.94867395324086</v>
      </c>
      <c r="I5837">
        <v>27.670584000000002</v>
      </c>
      <c r="J5837">
        <v>4.897938127195208</v>
      </c>
      <c r="K5837">
        <v>22501471.126967631</v>
      </c>
      <c r="L5837">
        <v>58749363.137153693</v>
      </c>
      <c r="M5837">
        <v>30305659.383747961</v>
      </c>
      <c r="N5837">
        <v>-0.21530980287694729</v>
      </c>
      <c r="O5837">
        <v>509436413.14798462</v>
      </c>
      <c r="P5837">
        <v>0</v>
      </c>
      <c r="Q5837" t="s">
        <v>50043</v>
      </c>
      <c r="R5837" s="3">
        <v>0.51936784465510444</v>
      </c>
      <c r="S5837" t="s">
        <v>50026</v>
      </c>
      <c r="T5837" t="s">
        <v>50038</v>
      </c>
    </row>
    <row r="5838" spans="1:20" x14ac:dyDescent="0.3">
      <c r="A5838" s="1" t="s">
        <v>5852</v>
      </c>
      <c r="B5838">
        <v>869.42061298245551</v>
      </c>
      <c r="C5838">
        <v>0</v>
      </c>
      <c r="D5838">
        <v>0.63943062867917733</v>
      </c>
      <c r="E5838">
        <v>100</v>
      </c>
      <c r="F5838">
        <v>97</v>
      </c>
      <c r="G5838">
        <v>154.77439931226721</v>
      </c>
      <c r="H5838">
        <v>9.2394820067645718</v>
      </c>
      <c r="I5838">
        <v>27.670584000000002</v>
      </c>
      <c r="J5838">
        <v>36.8699564553445</v>
      </c>
      <c r="K5838">
        <v>1930699.372676162</v>
      </c>
      <c r="L5838">
        <v>776584.73108578986</v>
      </c>
      <c r="M5838">
        <v>266365.51846241561</v>
      </c>
      <c r="N5838">
        <v>-9.6341598629333669E-2</v>
      </c>
      <c r="O5838">
        <v>13506600.90836676</v>
      </c>
      <c r="P5838">
        <v>0</v>
      </c>
      <c r="Q5838" t="s">
        <v>50043</v>
      </c>
      <c r="R5838" s="3">
        <v>0.63943062867917733</v>
      </c>
      <c r="S5838" t="s">
        <v>50016</v>
      </c>
      <c r="T5838" t="s">
        <v>50035</v>
      </c>
    </row>
    <row r="5839" spans="1:20" x14ac:dyDescent="0.3">
      <c r="A5839" s="1" t="s">
        <v>5853</v>
      </c>
      <c r="B5839">
        <v>390.93204639049111</v>
      </c>
      <c r="C5839">
        <v>0</v>
      </c>
      <c r="D5839">
        <v>1.5556299492081549</v>
      </c>
      <c r="E5839">
        <v>95.455138618446455</v>
      </c>
      <c r="F5839">
        <v>97</v>
      </c>
      <c r="G5839">
        <v>106.1981773114256</v>
      </c>
      <c r="H5839">
        <v>8.2896078381378704</v>
      </c>
      <c r="I5839">
        <v>27.670584000000002</v>
      </c>
      <c r="J5839">
        <v>22.356974340611199</v>
      </c>
      <c r="K5839">
        <v>285198.56269438512</v>
      </c>
      <c r="L5839">
        <v>898431.78861689963</v>
      </c>
      <c r="M5839">
        <v>145979.5804064135</v>
      </c>
      <c r="N5839">
        <v>-0.25432986186262779</v>
      </c>
      <c r="O5839">
        <v>60922521.00994049</v>
      </c>
      <c r="P5839">
        <v>0</v>
      </c>
      <c r="Q5839" t="s">
        <v>50043</v>
      </c>
      <c r="R5839" s="3">
        <v>1.5556299492081551</v>
      </c>
      <c r="S5839" t="s">
        <v>50016</v>
      </c>
      <c r="T5839" t="s">
        <v>50035</v>
      </c>
    </row>
    <row r="5840" spans="1:20" x14ac:dyDescent="0.3">
      <c r="A5840" s="1" t="s">
        <v>5854</v>
      </c>
      <c r="B5840">
        <v>13335.365804783631</v>
      </c>
      <c r="C5840">
        <v>0</v>
      </c>
      <c r="D5840">
        <v>0.47789893572390368</v>
      </c>
      <c r="E5840">
        <v>98.338649846084166</v>
      </c>
      <c r="F5840">
        <v>97</v>
      </c>
      <c r="G5840">
        <v>212.07115211943591</v>
      </c>
      <c r="H5840">
        <v>3.0197425530929149</v>
      </c>
      <c r="I5840">
        <v>27.670584000000002</v>
      </c>
      <c r="J5840">
        <v>41.994882929993338</v>
      </c>
      <c r="K5840">
        <v>3709283.4442138299</v>
      </c>
      <c r="L5840">
        <v>5903408.5437991377</v>
      </c>
      <c r="M5840">
        <v>22559.185101432038</v>
      </c>
      <c r="N5840">
        <v>-0.1988628596599479</v>
      </c>
      <c r="O5840">
        <v>120729392.96254499</v>
      </c>
      <c r="P5840">
        <v>0</v>
      </c>
      <c r="Q5840" t="s">
        <v>50043</v>
      </c>
      <c r="R5840" s="3">
        <v>0.47789893572390374</v>
      </c>
      <c r="S5840" t="s">
        <v>50016</v>
      </c>
      <c r="T5840" t="s">
        <v>50035</v>
      </c>
    </row>
    <row r="5841" spans="1:20" x14ac:dyDescent="0.3">
      <c r="A5841" s="1" t="s">
        <v>5855</v>
      </c>
      <c r="B5841">
        <v>41334.176087837259</v>
      </c>
      <c r="C5841">
        <v>0</v>
      </c>
      <c r="D5841">
        <v>0.43824989539779918</v>
      </c>
      <c r="E5841">
        <v>50.247811251531488</v>
      </c>
      <c r="F5841">
        <v>100</v>
      </c>
      <c r="G5841">
        <v>144.1332998827844</v>
      </c>
      <c r="H5841">
        <v>4.1164803856367529</v>
      </c>
      <c r="I5841">
        <v>27.670584000000002</v>
      </c>
      <c r="J5841">
        <v>2.6291741693398771</v>
      </c>
      <c r="K5841">
        <v>0</v>
      </c>
      <c r="L5841">
        <v>0</v>
      </c>
      <c r="M5841">
        <v>22151661.775209479</v>
      </c>
      <c r="N5841">
        <v>-0.20014574070217911</v>
      </c>
      <c r="O5841">
        <v>0</v>
      </c>
      <c r="P5841">
        <v>0</v>
      </c>
      <c r="Q5841" t="s">
        <v>50043</v>
      </c>
      <c r="R5841" s="3">
        <v>0.43824989539779918</v>
      </c>
      <c r="S5841" t="s">
        <v>50026</v>
      </c>
      <c r="T5841" t="s">
        <v>50038</v>
      </c>
    </row>
    <row r="5842" spans="1:20" x14ac:dyDescent="0.3">
      <c r="A5842" s="1" t="s">
        <v>5856</v>
      </c>
      <c r="B5842">
        <v>1166.201997387453</v>
      </c>
      <c r="C5842">
        <v>0</v>
      </c>
      <c r="D5842">
        <v>0.37687892320322308</v>
      </c>
      <c r="E5842">
        <v>12.85954416415257</v>
      </c>
      <c r="F5842">
        <v>97</v>
      </c>
      <c r="G5842">
        <v>101.6755149598561</v>
      </c>
      <c r="H5842">
        <v>1.463114482507363</v>
      </c>
      <c r="I5842">
        <v>27.670584000000002</v>
      </c>
      <c r="J5842">
        <v>5.2365191183977817</v>
      </c>
      <c r="K5842">
        <v>148569.49132477501</v>
      </c>
      <c r="L5842">
        <v>1036208.704206416</v>
      </c>
      <c r="M5842">
        <v>92546.218278753033</v>
      </c>
      <c r="N5842">
        <v>-5.4668546170185517E-2</v>
      </c>
      <c r="O5842">
        <v>19045420.999283679</v>
      </c>
      <c r="P5842">
        <v>0</v>
      </c>
      <c r="Q5842" t="s">
        <v>50043</v>
      </c>
      <c r="R5842" s="3">
        <v>0.37687892320322308</v>
      </c>
      <c r="S5842" t="s">
        <v>50033</v>
      </c>
      <c r="T5842" t="s">
        <v>50039</v>
      </c>
    </row>
    <row r="5843" spans="1:20" x14ac:dyDescent="0.3">
      <c r="A5843" s="1" t="s">
        <v>5857</v>
      </c>
      <c r="B5843">
        <v>1647.2014940738329</v>
      </c>
      <c r="C5843">
        <v>0</v>
      </c>
      <c r="D5843">
        <v>0.50076086486120408</v>
      </c>
      <c r="E5843">
        <v>77.108013773372988</v>
      </c>
      <c r="F5843">
        <v>97</v>
      </c>
      <c r="G5843">
        <v>165.19486090462621</v>
      </c>
      <c r="H5843">
        <v>3.561554667380288</v>
      </c>
      <c r="I5843">
        <v>27.670584000000002</v>
      </c>
      <c r="J5843">
        <v>31.261094430150472</v>
      </c>
      <c r="K5843">
        <v>1356141.172856651</v>
      </c>
      <c r="L5843">
        <v>1040782.761022165</v>
      </c>
      <c r="M5843">
        <v>1288185.1756420331</v>
      </c>
      <c r="N5843">
        <v>-0.1114383891653388</v>
      </c>
      <c r="O5843">
        <v>10772959.88760299</v>
      </c>
      <c r="P5843">
        <v>0</v>
      </c>
      <c r="Q5843" t="s">
        <v>50043</v>
      </c>
      <c r="R5843" s="3">
        <v>0.50076086486120408</v>
      </c>
      <c r="S5843" t="s">
        <v>50016</v>
      </c>
      <c r="T5843" t="s">
        <v>50035</v>
      </c>
    </row>
    <row r="5844" spans="1:20" x14ac:dyDescent="0.3">
      <c r="A5844" s="1" t="s">
        <v>5858</v>
      </c>
      <c r="B5844">
        <v>295.15687685264868</v>
      </c>
      <c r="C5844">
        <v>0</v>
      </c>
      <c r="D5844">
        <v>0.43402405757744489</v>
      </c>
      <c r="E5844">
        <v>89.475679110287786</v>
      </c>
      <c r="F5844">
        <v>97</v>
      </c>
      <c r="G5844">
        <v>217.4590813860556</v>
      </c>
      <c r="H5844">
        <v>3.718950517745685</v>
      </c>
      <c r="I5844">
        <v>27.670584000000002</v>
      </c>
      <c r="J5844">
        <v>71.009024333579475</v>
      </c>
      <c r="K5844">
        <v>117613.1321631251</v>
      </c>
      <c r="L5844">
        <v>118974.8198334716</v>
      </c>
      <c r="M5844">
        <v>143496.3699729963</v>
      </c>
      <c r="N5844">
        <v>-0.20157565310549741</v>
      </c>
      <c r="O5844">
        <v>1910085.383255627</v>
      </c>
      <c r="P5844">
        <v>0</v>
      </c>
      <c r="Q5844" t="s">
        <v>50043</v>
      </c>
      <c r="R5844" s="3">
        <v>0.43402405757744489</v>
      </c>
      <c r="S5844" t="s">
        <v>50016</v>
      </c>
      <c r="T5844" t="s">
        <v>50035</v>
      </c>
    </row>
    <row r="5845" spans="1:20" x14ac:dyDescent="0.3">
      <c r="A5845" s="1" t="s">
        <v>5859</v>
      </c>
      <c r="B5845">
        <v>353.5731504651701</v>
      </c>
      <c r="C5845">
        <v>0</v>
      </c>
      <c r="D5845">
        <v>0.85780048608853243</v>
      </c>
      <c r="E5845">
        <v>85.855491283033103</v>
      </c>
      <c r="F5845">
        <v>97</v>
      </c>
      <c r="G5845">
        <v>105.3796656382051</v>
      </c>
      <c r="H5845">
        <v>4.2693119522367882</v>
      </c>
      <c r="I5845">
        <v>27.670584000000002</v>
      </c>
      <c r="J5845">
        <v>34.608682930622777</v>
      </c>
      <c r="K5845">
        <v>847002.48314202204</v>
      </c>
      <c r="L5845">
        <v>210227.05452811491</v>
      </c>
      <c r="M5845">
        <v>324794.83190585009</v>
      </c>
      <c r="N5845">
        <v>-0.27169860060607431</v>
      </c>
      <c r="O5845">
        <v>4186901.8134537269</v>
      </c>
      <c r="P5845">
        <v>0</v>
      </c>
      <c r="Q5845" t="s">
        <v>50043</v>
      </c>
      <c r="R5845" s="3">
        <v>0.85780048608853243</v>
      </c>
      <c r="S5845" t="s">
        <v>50016</v>
      </c>
      <c r="T5845" t="s">
        <v>50035</v>
      </c>
    </row>
    <row r="5846" spans="1:20" x14ac:dyDescent="0.3">
      <c r="A5846" s="1" t="s">
        <v>5860</v>
      </c>
      <c r="B5846">
        <v>3325.6972877804092</v>
      </c>
      <c r="C5846">
        <v>0</v>
      </c>
      <c r="D5846">
        <v>0.40352465922702979</v>
      </c>
      <c r="E5846">
        <v>92.047652506996883</v>
      </c>
      <c r="F5846">
        <v>97</v>
      </c>
      <c r="G5846">
        <v>166.09245874586031</v>
      </c>
      <c r="H5846">
        <v>17.053567745409161</v>
      </c>
      <c r="I5846">
        <v>27.670584000000002</v>
      </c>
      <c r="J5846">
        <v>11.31553374281785</v>
      </c>
      <c r="K5846">
        <v>2633370.2736106808</v>
      </c>
      <c r="L5846">
        <v>3439635.7333169412</v>
      </c>
      <c r="M5846">
        <v>1824147.6437143281</v>
      </c>
      <c r="N5846">
        <v>-5.2252675862590282E-2</v>
      </c>
      <c r="O5846">
        <v>35901725.118173502</v>
      </c>
      <c r="P5846">
        <v>0</v>
      </c>
      <c r="Q5846" t="s">
        <v>50043</v>
      </c>
      <c r="R5846" s="3">
        <v>0.40352465922702985</v>
      </c>
      <c r="S5846" t="s">
        <v>50016</v>
      </c>
      <c r="T5846" t="s">
        <v>50035</v>
      </c>
    </row>
    <row r="5847" spans="1:20" x14ac:dyDescent="0.3">
      <c r="A5847" s="1" t="s">
        <v>5861</v>
      </c>
      <c r="B5847">
        <v>186.9618371328479</v>
      </c>
      <c r="C5847">
        <v>0</v>
      </c>
      <c r="D5847">
        <v>0.22759609875282219</v>
      </c>
      <c r="E5847">
        <v>92.317896988037589</v>
      </c>
      <c r="F5847">
        <v>97</v>
      </c>
      <c r="G5847">
        <v>150.22599129876409</v>
      </c>
      <c r="H5847">
        <v>29.073270358826129</v>
      </c>
      <c r="I5847">
        <v>27.670584000000002</v>
      </c>
      <c r="J5847">
        <v>51.152864927497049</v>
      </c>
      <c r="K5847">
        <v>85315.83961888458</v>
      </c>
      <c r="L5847">
        <v>46311.836943122529</v>
      </c>
      <c r="M5847">
        <v>2052150.540227209</v>
      </c>
      <c r="N5847">
        <v>-8.7239769851103887E-3</v>
      </c>
      <c r="O5847">
        <v>573943.25969533192</v>
      </c>
      <c r="P5847">
        <v>0</v>
      </c>
      <c r="Q5847" t="s">
        <v>50043</v>
      </c>
      <c r="R5847" s="3">
        <v>0.22759609875282219</v>
      </c>
      <c r="S5847" t="s">
        <v>50016</v>
      </c>
      <c r="T5847" t="s">
        <v>50035</v>
      </c>
    </row>
    <row r="5848" spans="1:20" x14ac:dyDescent="0.3">
      <c r="A5848" s="1" t="s">
        <v>5862</v>
      </c>
      <c r="B5848">
        <v>11910.09240359529</v>
      </c>
      <c r="C5848">
        <v>0</v>
      </c>
      <c r="D5848">
        <v>0.42814896177164369</v>
      </c>
      <c r="E5848">
        <v>74.880642156252534</v>
      </c>
      <c r="F5848">
        <v>95.769233999999997</v>
      </c>
      <c r="G5848">
        <v>134.69817486355581</v>
      </c>
      <c r="H5848">
        <v>6.2175762446284866</v>
      </c>
      <c r="I5848">
        <v>27.670584000000002</v>
      </c>
      <c r="J5848">
        <v>2.2541740966176169</v>
      </c>
      <c r="K5848">
        <v>1511310.086689888</v>
      </c>
      <c r="L5848">
        <v>12383796.087486271</v>
      </c>
      <c r="M5848">
        <v>2934036.0818471452</v>
      </c>
      <c r="N5848">
        <v>-0.19063535260246819</v>
      </c>
      <c r="O5848">
        <v>451485424.18243152</v>
      </c>
      <c r="P5848">
        <v>0</v>
      </c>
      <c r="Q5848" t="s">
        <v>50043</v>
      </c>
      <c r="R5848" s="3">
        <v>0.42814896177164369</v>
      </c>
      <c r="S5848" t="s">
        <v>50025</v>
      </c>
      <c r="T5848" t="s">
        <v>50039</v>
      </c>
    </row>
    <row r="5849" spans="1:20" x14ac:dyDescent="0.3">
      <c r="A5849" s="1" t="s">
        <v>5863</v>
      </c>
      <c r="B5849">
        <v>4500.7941601843377</v>
      </c>
      <c r="C5849">
        <v>0</v>
      </c>
      <c r="D5849">
        <v>0.39935808730944711</v>
      </c>
      <c r="E5849">
        <v>85.546487885409704</v>
      </c>
      <c r="F5849">
        <v>97</v>
      </c>
      <c r="G5849">
        <v>200.68725847576101</v>
      </c>
      <c r="H5849">
        <v>2.3885964168813159</v>
      </c>
      <c r="I5849">
        <v>27.670584000000002</v>
      </c>
      <c r="J5849">
        <v>10.302617683935541</v>
      </c>
      <c r="K5849">
        <v>10482180.733582109</v>
      </c>
      <c r="L5849">
        <v>7394198.7291801702</v>
      </c>
      <c r="M5849">
        <v>2649028.6107234149</v>
      </c>
      <c r="N5849">
        <v>-1.3246807556037771E-2</v>
      </c>
      <c r="O5849">
        <v>90038664.744412839</v>
      </c>
      <c r="P5849">
        <v>0</v>
      </c>
      <c r="Q5849" t="s">
        <v>50043</v>
      </c>
      <c r="R5849" s="3">
        <v>0.39935808730944705</v>
      </c>
      <c r="S5849" t="s">
        <v>50016</v>
      </c>
      <c r="T5849" t="s">
        <v>50035</v>
      </c>
    </row>
    <row r="5850" spans="1:20" x14ac:dyDescent="0.3">
      <c r="A5850" s="1" t="s">
        <v>5864</v>
      </c>
      <c r="B5850">
        <v>757.20741588434328</v>
      </c>
      <c r="C5850">
        <v>0</v>
      </c>
      <c r="D5850">
        <v>0.60644308779533374</v>
      </c>
      <c r="E5850">
        <v>88.155552966886944</v>
      </c>
      <c r="F5850">
        <v>97</v>
      </c>
      <c r="G5850">
        <v>159.34710231010911</v>
      </c>
      <c r="H5850">
        <v>4.1489981829698612</v>
      </c>
      <c r="I5850">
        <v>27.670584000000002</v>
      </c>
      <c r="J5850">
        <v>48.003819985691962</v>
      </c>
      <c r="K5850">
        <v>289345.61219005618</v>
      </c>
      <c r="L5850">
        <v>423935.2312388111</v>
      </c>
      <c r="M5850">
        <v>3433392.6327058021</v>
      </c>
      <c r="N5850">
        <v>-1.7539760911425669E-2</v>
      </c>
      <c r="O5850">
        <v>5907081.8890751796</v>
      </c>
      <c r="P5850">
        <v>0</v>
      </c>
      <c r="Q5850" t="s">
        <v>50043</v>
      </c>
      <c r="R5850" s="3">
        <v>0.60644308779533374</v>
      </c>
      <c r="S5850" t="s">
        <v>50016</v>
      </c>
      <c r="T5850" t="s">
        <v>50035</v>
      </c>
    </row>
    <row r="5851" spans="1:20" x14ac:dyDescent="0.3">
      <c r="A5851" s="1" t="s">
        <v>5865</v>
      </c>
      <c r="B5851">
        <v>45305.231183480857</v>
      </c>
      <c r="C5851">
        <v>0</v>
      </c>
      <c r="D5851">
        <v>0.66247110754871263</v>
      </c>
      <c r="E5851">
        <v>90.554712569919786</v>
      </c>
      <c r="F5851">
        <v>95.800003000000004</v>
      </c>
      <c r="G5851">
        <v>88.271001814496501</v>
      </c>
      <c r="H5851">
        <v>17.867747988833699</v>
      </c>
      <c r="I5851">
        <v>27.670584000000002</v>
      </c>
      <c r="J5851">
        <v>4.0662191323576291</v>
      </c>
      <c r="K5851">
        <v>15357248.14261152</v>
      </c>
      <c r="L5851">
        <v>38078520.413084313</v>
      </c>
      <c r="M5851">
        <v>11984143.257603319</v>
      </c>
      <c r="N5851">
        <v>-0.27299504791857793</v>
      </c>
      <c r="O5851">
        <v>295345540.62077051</v>
      </c>
      <c r="P5851">
        <v>0</v>
      </c>
      <c r="Q5851" t="s">
        <v>50043</v>
      </c>
      <c r="R5851" s="3">
        <v>0.66247110754871263</v>
      </c>
      <c r="S5851" t="s">
        <v>50026</v>
      </c>
      <c r="T5851" t="s">
        <v>50038</v>
      </c>
    </row>
    <row r="5852" spans="1:20" x14ac:dyDescent="0.3">
      <c r="A5852" s="1" t="s">
        <v>5866</v>
      </c>
      <c r="B5852">
        <v>43603.280069511602</v>
      </c>
      <c r="C5852">
        <v>0</v>
      </c>
      <c r="D5852">
        <v>0.44655750496801377</v>
      </c>
      <c r="E5852">
        <v>50.293821929139568</v>
      </c>
      <c r="F5852">
        <v>100</v>
      </c>
      <c r="G5852">
        <v>148.15829320219859</v>
      </c>
      <c r="H5852">
        <v>4.1940404694808704</v>
      </c>
      <c r="I5852">
        <v>27.670584000000002</v>
      </c>
      <c r="J5852">
        <v>3.008297442105575</v>
      </c>
      <c r="K5852">
        <v>0</v>
      </c>
      <c r="L5852">
        <v>0</v>
      </c>
      <c r="M5852">
        <v>24699746.241075922</v>
      </c>
      <c r="N5852">
        <v>-0.17797104316288559</v>
      </c>
      <c r="O5852">
        <v>0</v>
      </c>
      <c r="P5852">
        <v>0</v>
      </c>
      <c r="Q5852" t="s">
        <v>50043</v>
      </c>
      <c r="R5852" s="3">
        <v>0.44655750496801377</v>
      </c>
      <c r="S5852" t="s">
        <v>50026</v>
      </c>
      <c r="T5852" t="s">
        <v>50038</v>
      </c>
    </row>
    <row r="5853" spans="1:20" x14ac:dyDescent="0.3">
      <c r="A5853" s="1" t="s">
        <v>5867</v>
      </c>
      <c r="B5853">
        <v>811.02547145380242</v>
      </c>
      <c r="C5853">
        <v>0</v>
      </c>
      <c r="D5853">
        <v>1.703786231760205</v>
      </c>
      <c r="E5853">
        <v>80.250315669260388</v>
      </c>
      <c r="F5853">
        <v>97</v>
      </c>
      <c r="G5853">
        <v>115.2547521773341</v>
      </c>
      <c r="H5853">
        <v>28.750098860410649</v>
      </c>
      <c r="I5853">
        <v>27.670584000000002</v>
      </c>
      <c r="J5853">
        <v>2.843571473296945</v>
      </c>
      <c r="K5853">
        <v>3831019.14283995</v>
      </c>
      <c r="L5853">
        <v>3654090.598640393</v>
      </c>
      <c r="M5853">
        <v>7765802.9861510936</v>
      </c>
      <c r="N5853">
        <v>-0.12733145844429211</v>
      </c>
      <c r="O5853">
        <v>254012393.85606819</v>
      </c>
      <c r="P5853">
        <v>0</v>
      </c>
      <c r="Q5853" t="s">
        <v>50043</v>
      </c>
      <c r="R5853" s="3">
        <v>1.7037862317602048</v>
      </c>
      <c r="S5853" t="s">
        <v>50029</v>
      </c>
      <c r="T5853" t="s">
        <v>50036</v>
      </c>
    </row>
    <row r="5854" spans="1:20" x14ac:dyDescent="0.3">
      <c r="A5854" s="1" t="s">
        <v>5868</v>
      </c>
      <c r="B5854">
        <v>523.08487174714367</v>
      </c>
      <c r="C5854">
        <v>0</v>
      </c>
      <c r="D5854">
        <v>0.38138564312572643</v>
      </c>
      <c r="E5854">
        <v>62.826214994761408</v>
      </c>
      <c r="F5854">
        <v>97</v>
      </c>
      <c r="G5854">
        <v>175.1961624221037</v>
      </c>
      <c r="H5854">
        <v>26.232842600428778</v>
      </c>
      <c r="I5854">
        <v>27.670584000000002</v>
      </c>
      <c r="J5854">
        <v>50.123981609697893</v>
      </c>
      <c r="K5854">
        <v>51117.619814521473</v>
      </c>
      <c r="L5854">
        <v>89127.737988549387</v>
      </c>
      <c r="M5854">
        <v>3668502.676245308</v>
      </c>
      <c r="N5854">
        <v>-0.2079153362514064</v>
      </c>
      <c r="O5854">
        <v>1843915.32219024</v>
      </c>
      <c r="P5854">
        <v>0</v>
      </c>
      <c r="Q5854" t="s">
        <v>50043</v>
      </c>
      <c r="R5854" s="3">
        <v>0.38138564312572643</v>
      </c>
      <c r="S5854" t="s">
        <v>50016</v>
      </c>
      <c r="T5854" t="s">
        <v>50035</v>
      </c>
    </row>
    <row r="5855" spans="1:20" x14ac:dyDescent="0.3">
      <c r="A5855" s="1" t="s">
        <v>5869</v>
      </c>
      <c r="B5855">
        <v>1450.303749800421</v>
      </c>
      <c r="C5855">
        <v>0</v>
      </c>
      <c r="D5855">
        <v>0.45015515766341868</v>
      </c>
      <c r="E5855">
        <v>75.55541323300227</v>
      </c>
      <c r="F5855">
        <v>97</v>
      </c>
      <c r="G5855">
        <v>157.2399379384544</v>
      </c>
      <c r="H5855">
        <v>3.5171482112357051</v>
      </c>
      <c r="I5855">
        <v>27.670584000000002</v>
      </c>
      <c r="J5855">
        <v>29.106262735001671</v>
      </c>
      <c r="K5855">
        <v>1413036.1555020879</v>
      </c>
      <c r="L5855">
        <v>1100334.610826592</v>
      </c>
      <c r="M5855">
        <v>1135576.133586352</v>
      </c>
      <c r="N5855">
        <v>-0.1137331619666362</v>
      </c>
      <c r="O5855">
        <v>10235923.236843999</v>
      </c>
      <c r="P5855">
        <v>0</v>
      </c>
      <c r="Q5855" t="s">
        <v>50043</v>
      </c>
      <c r="R5855" s="3">
        <v>0.45015515766341868</v>
      </c>
      <c r="S5855" t="s">
        <v>50016</v>
      </c>
      <c r="T5855" t="s">
        <v>50035</v>
      </c>
    </row>
    <row r="5856" spans="1:20" x14ac:dyDescent="0.3">
      <c r="A5856" s="1" t="s">
        <v>5870</v>
      </c>
      <c r="B5856">
        <v>407.5578018770629</v>
      </c>
      <c r="C5856">
        <v>0</v>
      </c>
      <c r="D5856">
        <v>0.88770790671133448</v>
      </c>
      <c r="E5856">
        <v>80.825064395570706</v>
      </c>
      <c r="F5856">
        <v>97</v>
      </c>
      <c r="G5856">
        <v>144.18508748931319</v>
      </c>
      <c r="H5856">
        <v>3.562425893254773</v>
      </c>
      <c r="I5856">
        <v>27.670584000000002</v>
      </c>
      <c r="J5856">
        <v>44.486939148080509</v>
      </c>
      <c r="K5856">
        <v>253983.37255206861</v>
      </c>
      <c r="L5856">
        <v>365963.91787397373</v>
      </c>
      <c r="M5856">
        <v>8440877.1303068884</v>
      </c>
      <c r="N5856">
        <v>-0.1144445710869879</v>
      </c>
      <c r="O5856">
        <v>28262369.970256571</v>
      </c>
      <c r="P5856">
        <v>0</v>
      </c>
      <c r="Q5856" t="s">
        <v>50043</v>
      </c>
      <c r="R5856" s="3">
        <v>0.88770790671133448</v>
      </c>
      <c r="S5856" t="s">
        <v>50016</v>
      </c>
      <c r="T5856" t="s">
        <v>50035</v>
      </c>
    </row>
    <row r="5857" spans="1:20" x14ac:dyDescent="0.3">
      <c r="A5857" s="1" t="s">
        <v>5871</v>
      </c>
      <c r="B5857">
        <v>6891.8060647915399</v>
      </c>
      <c r="C5857">
        <v>0</v>
      </c>
      <c r="D5857">
        <v>0.45769906646740088</v>
      </c>
      <c r="E5857">
        <v>92.904283938831682</v>
      </c>
      <c r="F5857">
        <v>97</v>
      </c>
      <c r="G5857">
        <v>123.8633681403727</v>
      </c>
      <c r="H5857">
        <v>10.48255303353791</v>
      </c>
      <c r="I5857">
        <v>27.670584000000002</v>
      </c>
      <c r="J5857">
        <v>11.870719016914521</v>
      </c>
      <c r="K5857">
        <v>15769038.03084554</v>
      </c>
      <c r="L5857">
        <v>8315138.7397691691</v>
      </c>
      <c r="M5857">
        <v>6459828.3194040218</v>
      </c>
      <c r="N5857">
        <v>-6.0282813722939532E-2</v>
      </c>
      <c r="O5857">
        <v>76324672.928891823</v>
      </c>
      <c r="P5857">
        <v>0</v>
      </c>
      <c r="Q5857" t="s">
        <v>50043</v>
      </c>
      <c r="R5857" s="3">
        <v>0.45769906646740088</v>
      </c>
      <c r="S5857" t="s">
        <v>50016</v>
      </c>
      <c r="T5857" t="s">
        <v>50035</v>
      </c>
    </row>
    <row r="5858" spans="1:20" x14ac:dyDescent="0.3">
      <c r="A5858" s="1" t="s">
        <v>5872</v>
      </c>
      <c r="B5858">
        <v>86.005233963687473</v>
      </c>
      <c r="C5858">
        <v>0</v>
      </c>
      <c r="D5858">
        <v>0.76800135127243796</v>
      </c>
      <c r="E5858">
        <v>89.736631719962034</v>
      </c>
      <c r="F5858">
        <v>97</v>
      </c>
      <c r="G5858">
        <v>113.6663346292063</v>
      </c>
      <c r="H5858">
        <v>4.3568434991178577</v>
      </c>
      <c r="I5858">
        <v>27.670584000000002</v>
      </c>
      <c r="J5858">
        <v>30.821539029456542</v>
      </c>
      <c r="K5858">
        <v>149721.9866915723</v>
      </c>
      <c r="L5858">
        <v>175769.80280651679</v>
      </c>
      <c r="M5858">
        <v>122330.7456851796</v>
      </c>
      <c r="N5858">
        <v>-0.21729922054099179</v>
      </c>
      <c r="O5858">
        <v>2973212.6520994441</v>
      </c>
      <c r="P5858">
        <v>0</v>
      </c>
      <c r="Q5858" t="s">
        <v>50043</v>
      </c>
      <c r="R5858" s="3">
        <v>0.76800135127243796</v>
      </c>
      <c r="S5858" t="s">
        <v>50016</v>
      </c>
      <c r="T5858" t="s">
        <v>50035</v>
      </c>
    </row>
    <row r="5859" spans="1:20" x14ac:dyDescent="0.3">
      <c r="A5859" s="1" t="s">
        <v>5873</v>
      </c>
      <c r="B5859">
        <v>558.16945062704838</v>
      </c>
      <c r="C5859">
        <v>0</v>
      </c>
      <c r="D5859">
        <v>0.38672356206078601</v>
      </c>
      <c r="E5859">
        <v>68.994968912795386</v>
      </c>
      <c r="F5859">
        <v>97</v>
      </c>
      <c r="G5859">
        <v>164.56223180397879</v>
      </c>
      <c r="H5859">
        <v>25.527228172340379</v>
      </c>
      <c r="I5859">
        <v>27.670584000000002</v>
      </c>
      <c r="J5859">
        <v>45.078790998149223</v>
      </c>
      <c r="K5859">
        <v>51607.914100767077</v>
      </c>
      <c r="L5859">
        <v>97799.033585599973</v>
      </c>
      <c r="M5859">
        <v>3699636.358884525</v>
      </c>
      <c r="N5859">
        <v>-0.1754387040150672</v>
      </c>
      <c r="O5859">
        <v>1714888.4523360841</v>
      </c>
      <c r="P5859">
        <v>0</v>
      </c>
      <c r="Q5859" t="s">
        <v>50043</v>
      </c>
      <c r="R5859" s="3">
        <v>0.38672356206078595</v>
      </c>
      <c r="S5859" t="s">
        <v>50016</v>
      </c>
      <c r="T5859" t="s">
        <v>50035</v>
      </c>
    </row>
    <row r="5860" spans="1:20" x14ac:dyDescent="0.3">
      <c r="A5860" s="1" t="s">
        <v>5874</v>
      </c>
      <c r="B5860">
        <v>243.4508192230177</v>
      </c>
      <c r="C5860">
        <v>0</v>
      </c>
      <c r="D5860">
        <v>3.4325046203631082</v>
      </c>
      <c r="E5860">
        <v>88.052073969890216</v>
      </c>
      <c r="F5860">
        <v>97</v>
      </c>
      <c r="G5860">
        <v>30.02189084609887</v>
      </c>
      <c r="H5860">
        <v>8.6312058913455392</v>
      </c>
      <c r="I5860">
        <v>27.670584000000002</v>
      </c>
      <c r="J5860">
        <v>8.7603350948788581</v>
      </c>
      <c r="K5860">
        <v>39674.977386939398</v>
      </c>
      <c r="L5860">
        <v>272068.81546172139</v>
      </c>
      <c r="M5860">
        <v>422.07976581216298</v>
      </c>
      <c r="N5860">
        <v>-0.94847733447961891</v>
      </c>
      <c r="O5860">
        <v>9331539.2214389592</v>
      </c>
      <c r="P5860">
        <v>0</v>
      </c>
      <c r="Q5860" t="s">
        <v>50043</v>
      </c>
      <c r="R5860" s="3">
        <v>3.4325046203631078</v>
      </c>
      <c r="S5860" t="s">
        <v>50016</v>
      </c>
      <c r="T5860" t="s">
        <v>50035</v>
      </c>
    </row>
    <row r="5861" spans="1:20" x14ac:dyDescent="0.3">
      <c r="A5861" s="1" t="s">
        <v>5875</v>
      </c>
      <c r="B5861">
        <v>176.23831557648751</v>
      </c>
      <c r="C5861">
        <v>0</v>
      </c>
      <c r="D5861">
        <v>0.38520284395489912</v>
      </c>
      <c r="E5861">
        <v>82.953115473988433</v>
      </c>
      <c r="F5861">
        <v>97</v>
      </c>
      <c r="G5861">
        <v>267.83290789911968</v>
      </c>
      <c r="H5861">
        <v>4.406459675448783</v>
      </c>
      <c r="I5861">
        <v>27.670584000000002</v>
      </c>
      <c r="J5861">
        <v>67.536548556468176</v>
      </c>
      <c r="K5861">
        <v>41900.752106195658</v>
      </c>
      <c r="L5861">
        <v>65631.86609145964</v>
      </c>
      <c r="M5861">
        <v>116744.0857274998</v>
      </c>
      <c r="N5861">
        <v>-0.17912635210881939</v>
      </c>
      <c r="O5861">
        <v>1488954.7744030571</v>
      </c>
      <c r="P5861">
        <v>0</v>
      </c>
      <c r="Q5861" t="s">
        <v>50043</v>
      </c>
      <c r="R5861" s="3">
        <v>0.38520284395489912</v>
      </c>
      <c r="S5861" t="s">
        <v>50016</v>
      </c>
      <c r="T5861" t="s">
        <v>50035</v>
      </c>
    </row>
    <row r="5862" spans="1:20" x14ac:dyDescent="0.3">
      <c r="A5862" s="1" t="s">
        <v>5876</v>
      </c>
      <c r="B5862">
        <v>1191.6720987422671</v>
      </c>
      <c r="C5862">
        <v>0</v>
      </c>
      <c r="D5862">
        <v>0.49407423386768651</v>
      </c>
      <c r="E5862">
        <v>98.071766882297297</v>
      </c>
      <c r="F5862">
        <v>97</v>
      </c>
      <c r="G5862">
        <v>221.61152339257069</v>
      </c>
      <c r="H5862">
        <v>2.4430039943400428</v>
      </c>
      <c r="I5862">
        <v>27.670584000000002</v>
      </c>
      <c r="J5862">
        <v>44.225114394517213</v>
      </c>
      <c r="K5862">
        <v>1303085.7129383939</v>
      </c>
      <c r="L5862">
        <v>1009167.843543758</v>
      </c>
      <c r="M5862">
        <v>2398611.2974507329</v>
      </c>
      <c r="N5862">
        <v>-0.17496890223129771</v>
      </c>
      <c r="O5862">
        <v>18736606.956453949</v>
      </c>
      <c r="P5862">
        <v>0</v>
      </c>
      <c r="Q5862" t="s">
        <v>50043</v>
      </c>
      <c r="R5862" s="3">
        <v>0.49407423386768651</v>
      </c>
      <c r="S5862" t="s">
        <v>50016</v>
      </c>
      <c r="T5862" t="s">
        <v>50035</v>
      </c>
    </row>
    <row r="5863" spans="1:20" x14ac:dyDescent="0.3">
      <c r="A5863" s="1" t="s">
        <v>5877</v>
      </c>
      <c r="B5863">
        <v>587.38223784341881</v>
      </c>
      <c r="C5863">
        <v>0</v>
      </c>
      <c r="D5863">
        <v>0.40870154478347848</v>
      </c>
      <c r="E5863">
        <v>87.529542330131051</v>
      </c>
      <c r="F5863">
        <v>97</v>
      </c>
      <c r="G5863">
        <v>189.79347206905351</v>
      </c>
      <c r="H5863">
        <v>9.6965939443025118</v>
      </c>
      <c r="I5863">
        <v>27.670584000000002</v>
      </c>
      <c r="J5863">
        <v>40.274449561335871</v>
      </c>
      <c r="K5863">
        <v>326618.04727538081</v>
      </c>
      <c r="L5863">
        <v>330215.08115378831</v>
      </c>
      <c r="M5863">
        <v>4811204.4389367579</v>
      </c>
      <c r="N5863">
        <v>-0.20886775368222879</v>
      </c>
      <c r="O5863">
        <v>26133415.6162562</v>
      </c>
      <c r="P5863">
        <v>0</v>
      </c>
      <c r="Q5863" t="s">
        <v>50043</v>
      </c>
      <c r="R5863" s="3">
        <v>0.40870154478347853</v>
      </c>
      <c r="S5863" t="s">
        <v>50016</v>
      </c>
      <c r="T5863" t="s">
        <v>50035</v>
      </c>
    </row>
    <row r="5864" spans="1:20" x14ac:dyDescent="0.3">
      <c r="A5864" s="1" t="s">
        <v>5878</v>
      </c>
      <c r="B5864">
        <v>72.109023477074786</v>
      </c>
      <c r="C5864">
        <v>0</v>
      </c>
      <c r="D5864">
        <v>0.78200480948520179</v>
      </c>
      <c r="E5864">
        <v>74.154299947965228</v>
      </c>
      <c r="F5864">
        <v>97</v>
      </c>
      <c r="G5864">
        <v>74.065909259442918</v>
      </c>
      <c r="H5864">
        <v>4.7195656932059524</v>
      </c>
      <c r="I5864">
        <v>27.670584000000002</v>
      </c>
      <c r="J5864">
        <v>10.075562225437871</v>
      </c>
      <c r="K5864">
        <v>7227.7737571684083</v>
      </c>
      <c r="L5864">
        <v>46298.209309010788</v>
      </c>
      <c r="M5864">
        <v>81220.438813227738</v>
      </c>
      <c r="N5864">
        <v>-0.3856480978060145</v>
      </c>
      <c r="O5864">
        <v>422594.61733093287</v>
      </c>
      <c r="P5864">
        <v>0</v>
      </c>
      <c r="Q5864" t="s">
        <v>50043</v>
      </c>
      <c r="R5864" s="3">
        <v>0.78200480948520179</v>
      </c>
      <c r="S5864" t="s">
        <v>50016</v>
      </c>
      <c r="T5864" t="s">
        <v>50035</v>
      </c>
    </row>
    <row r="5865" spans="1:20" x14ac:dyDescent="0.3">
      <c r="A5865" s="1" t="s">
        <v>5879</v>
      </c>
      <c r="B5865">
        <v>1311.918769394988</v>
      </c>
      <c r="C5865">
        <v>0</v>
      </c>
      <c r="D5865">
        <v>0.74410833596930415</v>
      </c>
      <c r="E5865">
        <v>89.668898661320696</v>
      </c>
      <c r="F5865">
        <v>97</v>
      </c>
      <c r="G5865">
        <v>170.04905157245011</v>
      </c>
      <c r="H5865">
        <v>2.5625542763859119</v>
      </c>
      <c r="I5865">
        <v>27.670584000000002</v>
      </c>
      <c r="J5865">
        <v>40.422816677845923</v>
      </c>
      <c r="K5865">
        <v>179903.2405349738</v>
      </c>
      <c r="L5865">
        <v>56993.502859025342</v>
      </c>
      <c r="M5865">
        <v>9904893.3413282558</v>
      </c>
      <c r="N5865">
        <v>-0.10433335985368419</v>
      </c>
      <c r="O5865">
        <v>647658.06052267528</v>
      </c>
      <c r="P5865">
        <v>0</v>
      </c>
      <c r="Q5865" t="s">
        <v>50043</v>
      </c>
      <c r="R5865" s="3">
        <v>0.74410833596930415</v>
      </c>
      <c r="S5865" t="s">
        <v>50016</v>
      </c>
      <c r="T5865" t="s">
        <v>50035</v>
      </c>
    </row>
    <row r="5866" spans="1:20" x14ac:dyDescent="0.3">
      <c r="A5866" s="1" t="s">
        <v>5880</v>
      </c>
      <c r="B5866">
        <v>63427.202231289994</v>
      </c>
      <c r="C5866">
        <v>0</v>
      </c>
      <c r="D5866">
        <v>0.96431186714708761</v>
      </c>
      <c r="E5866">
        <v>94.384341258212856</v>
      </c>
      <c r="F5866">
        <v>96.5</v>
      </c>
      <c r="G5866">
        <v>65.980349083136545</v>
      </c>
      <c r="H5866">
        <v>6.4764948228274157</v>
      </c>
      <c r="I5866">
        <v>27.670584000000002</v>
      </c>
      <c r="J5866">
        <v>4.8134028577803951</v>
      </c>
      <c r="K5866">
        <v>27793990.5614179</v>
      </c>
      <c r="L5866">
        <v>83724590.47746177</v>
      </c>
      <c r="M5866">
        <v>64421010.570592642</v>
      </c>
      <c r="N5866">
        <v>-0.32311091462527941</v>
      </c>
      <c r="O5866">
        <v>2729140432.819613</v>
      </c>
      <c r="P5866">
        <v>0</v>
      </c>
      <c r="Q5866" t="s">
        <v>50043</v>
      </c>
      <c r="R5866" s="3">
        <v>0.96431186714708761</v>
      </c>
      <c r="S5866" t="s">
        <v>50026</v>
      </c>
      <c r="T5866" t="s">
        <v>50038</v>
      </c>
    </row>
    <row r="5867" spans="1:20" x14ac:dyDescent="0.3">
      <c r="A5867" s="1" t="s">
        <v>5881</v>
      </c>
      <c r="B5867">
        <v>175.36517771163039</v>
      </c>
      <c r="C5867">
        <v>0</v>
      </c>
      <c r="D5867">
        <v>0.75056901536798226</v>
      </c>
      <c r="E5867">
        <v>92.201794552656196</v>
      </c>
      <c r="F5867">
        <v>97</v>
      </c>
      <c r="G5867">
        <v>195.43696565468909</v>
      </c>
      <c r="H5867">
        <v>1.6439925274907581</v>
      </c>
      <c r="I5867">
        <v>27.670584000000002</v>
      </c>
      <c r="J5867">
        <v>37.538806915485218</v>
      </c>
      <c r="K5867">
        <v>193227.21480421291</v>
      </c>
      <c r="L5867">
        <v>177013.15605405101</v>
      </c>
      <c r="M5867">
        <v>1659529.217880703</v>
      </c>
      <c r="N5867">
        <v>-1.384360605585979E-2</v>
      </c>
      <c r="O5867">
        <v>1622152.280705512</v>
      </c>
      <c r="P5867">
        <v>0</v>
      </c>
      <c r="Q5867" t="s">
        <v>50043</v>
      </c>
      <c r="R5867" s="3">
        <v>0.75056901536798226</v>
      </c>
      <c r="S5867" t="s">
        <v>50016</v>
      </c>
      <c r="T5867" t="s">
        <v>50035</v>
      </c>
    </row>
    <row r="5868" spans="1:20" x14ac:dyDescent="0.3">
      <c r="A5868" s="1" t="s">
        <v>5882</v>
      </c>
      <c r="B5868">
        <v>6969.5431077097219</v>
      </c>
      <c r="C5868">
        <v>0</v>
      </c>
      <c r="D5868">
        <v>0.61938408514937426</v>
      </c>
      <c r="E5868">
        <v>95.319489926312158</v>
      </c>
      <c r="F5868">
        <v>97</v>
      </c>
      <c r="G5868">
        <v>142.14057209735691</v>
      </c>
      <c r="H5868">
        <v>5.0394949873147246</v>
      </c>
      <c r="I5868">
        <v>27.670584000000002</v>
      </c>
      <c r="J5868">
        <v>42.279088362600753</v>
      </c>
      <c r="K5868">
        <v>8198004.7643483803</v>
      </c>
      <c r="L5868">
        <v>3089841.0633792439</v>
      </c>
      <c r="M5868">
        <v>18146419.145132791</v>
      </c>
      <c r="N5868">
        <v>-0.12129871255479301</v>
      </c>
      <c r="O5868">
        <v>37317313.608711191</v>
      </c>
      <c r="P5868">
        <v>0</v>
      </c>
      <c r="Q5868" t="s">
        <v>50043</v>
      </c>
      <c r="R5868" s="3">
        <v>0.61938408514937426</v>
      </c>
      <c r="S5868" t="s">
        <v>50016</v>
      </c>
      <c r="T5868" t="s">
        <v>50035</v>
      </c>
    </row>
    <row r="5869" spans="1:20" x14ac:dyDescent="0.3">
      <c r="A5869" s="1" t="s">
        <v>5883</v>
      </c>
      <c r="B5869">
        <v>98.651472688565761</v>
      </c>
      <c r="C5869">
        <v>0</v>
      </c>
      <c r="D5869">
        <v>1.29594690941639</v>
      </c>
      <c r="E5869">
        <v>81.589372381388642</v>
      </c>
      <c r="F5869">
        <v>97</v>
      </c>
      <c r="G5869">
        <v>100.3676958333896</v>
      </c>
      <c r="H5869">
        <v>5.7033609838092456</v>
      </c>
      <c r="I5869">
        <v>27.670584000000002</v>
      </c>
      <c r="J5869">
        <v>35.051398823016449</v>
      </c>
      <c r="K5869">
        <v>215147.17869266451</v>
      </c>
      <c r="L5869">
        <v>193490.9381492034</v>
      </c>
      <c r="M5869">
        <v>28747.571674708379</v>
      </c>
      <c r="N5869">
        <v>-0.65802383483472138</v>
      </c>
      <c r="O5869">
        <v>16544284.791200859</v>
      </c>
      <c r="P5869">
        <v>0</v>
      </c>
      <c r="Q5869" t="s">
        <v>50043</v>
      </c>
      <c r="R5869" s="3">
        <v>1.29594690941639</v>
      </c>
      <c r="S5869" t="s">
        <v>50016</v>
      </c>
      <c r="T5869" t="s">
        <v>50035</v>
      </c>
    </row>
    <row r="5870" spans="1:20" x14ac:dyDescent="0.3">
      <c r="A5870" s="1" t="s">
        <v>5884</v>
      </c>
      <c r="B5870">
        <v>1230.532489649353</v>
      </c>
      <c r="C5870">
        <v>0</v>
      </c>
      <c r="D5870">
        <v>0.27145868429874198</v>
      </c>
      <c r="E5870">
        <v>86.364348434911264</v>
      </c>
      <c r="F5870">
        <v>97</v>
      </c>
      <c r="G5870">
        <v>193.1394542744122</v>
      </c>
      <c r="H5870">
        <v>7.5493137828932868</v>
      </c>
      <c r="I5870">
        <v>27.670584000000002</v>
      </c>
      <c r="J5870">
        <v>38.275721265493857</v>
      </c>
      <c r="K5870">
        <v>125742.869795594</v>
      </c>
      <c r="L5870">
        <v>716288.77662728576</v>
      </c>
      <c r="M5870">
        <v>13701441.87098603</v>
      </c>
      <c r="N5870">
        <v>-0.18666165852269931</v>
      </c>
      <c r="O5870">
        <v>11149551.87078917</v>
      </c>
      <c r="P5870">
        <v>0</v>
      </c>
      <c r="Q5870" t="s">
        <v>50043</v>
      </c>
      <c r="R5870" s="3">
        <v>0.27145868429874204</v>
      </c>
      <c r="S5870" t="s">
        <v>50016</v>
      </c>
      <c r="T5870" t="s">
        <v>50035</v>
      </c>
    </row>
    <row r="5871" spans="1:20" x14ac:dyDescent="0.3">
      <c r="A5871" s="1" t="s">
        <v>5885</v>
      </c>
      <c r="B5871">
        <v>381.81537534820762</v>
      </c>
      <c r="C5871">
        <v>0</v>
      </c>
      <c r="D5871">
        <v>1.1950635476858991</v>
      </c>
      <c r="E5871">
        <v>94.734935601084558</v>
      </c>
      <c r="F5871">
        <v>97</v>
      </c>
      <c r="G5871">
        <v>117.7146227648963</v>
      </c>
      <c r="H5871">
        <v>7.3321473328711519</v>
      </c>
      <c r="I5871">
        <v>27.670584000000002</v>
      </c>
      <c r="J5871">
        <v>33.409881892091079</v>
      </c>
      <c r="K5871">
        <v>680043.25781207276</v>
      </c>
      <c r="L5871">
        <v>237927.39579300469</v>
      </c>
      <c r="M5871">
        <v>431107.21355837322</v>
      </c>
      <c r="N5871">
        <v>-0.23862185204510561</v>
      </c>
      <c r="O5871">
        <v>8066219.0546351979</v>
      </c>
      <c r="P5871">
        <v>0</v>
      </c>
      <c r="Q5871" t="s">
        <v>50043</v>
      </c>
      <c r="R5871" s="3">
        <v>1.1950635476858993</v>
      </c>
      <c r="S5871" t="s">
        <v>50016</v>
      </c>
      <c r="T5871" t="s">
        <v>50035</v>
      </c>
    </row>
    <row r="5872" spans="1:20" x14ac:dyDescent="0.3">
      <c r="A5872" s="1" t="s">
        <v>5886</v>
      </c>
      <c r="B5872">
        <v>43365.054741884342</v>
      </c>
      <c r="C5872">
        <v>0</v>
      </c>
      <c r="D5872">
        <v>0.33518992417825427</v>
      </c>
      <c r="E5872">
        <v>89.91881892166073</v>
      </c>
      <c r="F5872">
        <v>97</v>
      </c>
      <c r="G5872">
        <v>145.277593263254</v>
      </c>
      <c r="H5872">
        <v>13.927833685177649</v>
      </c>
      <c r="I5872">
        <v>27.670584000000002</v>
      </c>
      <c r="J5872">
        <v>0</v>
      </c>
      <c r="K5872">
        <v>46143554.855535127</v>
      </c>
      <c r="L5872">
        <v>74768695.757437989</v>
      </c>
      <c r="M5872">
        <v>10942237.425010139</v>
      </c>
      <c r="N5872">
        <v>-0.1180877409280279</v>
      </c>
      <c r="O5872">
        <v>1419065378.2576561</v>
      </c>
      <c r="P5872">
        <v>0</v>
      </c>
      <c r="Q5872" t="s">
        <v>50043</v>
      </c>
      <c r="R5872" s="3">
        <v>0.33518992417825427</v>
      </c>
      <c r="S5872" t="s">
        <v>50021</v>
      </c>
      <c r="T5872" t="s">
        <v>50038</v>
      </c>
    </row>
    <row r="5873" spans="1:20" x14ac:dyDescent="0.3">
      <c r="A5873" s="1" t="s">
        <v>5887</v>
      </c>
      <c r="B5873">
        <v>780.32508817033022</v>
      </c>
      <c r="C5873">
        <v>0</v>
      </c>
      <c r="D5873">
        <v>0.78922978946789968</v>
      </c>
      <c r="E5873">
        <v>98.986397175719404</v>
      </c>
      <c r="F5873">
        <v>97</v>
      </c>
      <c r="G5873">
        <v>134.6893518057822</v>
      </c>
      <c r="H5873">
        <v>1.642592579237925</v>
      </c>
      <c r="I5873">
        <v>27.670584000000002</v>
      </c>
      <c r="J5873">
        <v>47.552277778214872</v>
      </c>
      <c r="K5873">
        <v>1229446.713385507</v>
      </c>
      <c r="L5873">
        <v>808386.0682765746</v>
      </c>
      <c r="M5873">
        <v>1526116.3082013109</v>
      </c>
      <c r="N5873">
        <v>-0.125741905001447</v>
      </c>
      <c r="O5873">
        <v>6664628.1867407504</v>
      </c>
      <c r="P5873">
        <v>0</v>
      </c>
      <c r="Q5873" t="s">
        <v>50043</v>
      </c>
      <c r="R5873" s="3">
        <v>0.78922978946789968</v>
      </c>
      <c r="S5873" t="s">
        <v>50016</v>
      </c>
      <c r="T5873" t="s">
        <v>50035</v>
      </c>
    </row>
    <row r="5874" spans="1:20" x14ac:dyDescent="0.3">
      <c r="A5874" s="1" t="s">
        <v>5888</v>
      </c>
      <c r="B5874">
        <v>240.2180928984659</v>
      </c>
      <c r="C5874">
        <v>0</v>
      </c>
      <c r="D5874">
        <v>0.48818986173449502</v>
      </c>
      <c r="E5874">
        <v>91.00389574053122</v>
      </c>
      <c r="F5874">
        <v>97</v>
      </c>
      <c r="G5874">
        <v>184.9332105074362</v>
      </c>
      <c r="H5874">
        <v>3.0121293496566892</v>
      </c>
      <c r="I5874">
        <v>27.670584000000002</v>
      </c>
      <c r="J5874">
        <v>41.184187386434878</v>
      </c>
      <c r="K5874">
        <v>126712.2248895474</v>
      </c>
      <c r="L5874">
        <v>466349.64456386201</v>
      </c>
      <c r="M5874">
        <v>2496966.398791933</v>
      </c>
      <c r="N5874">
        <v>-0.19034333786488641</v>
      </c>
      <c r="O5874">
        <v>6002481.377400347</v>
      </c>
      <c r="P5874">
        <v>0</v>
      </c>
      <c r="Q5874" t="s">
        <v>50043</v>
      </c>
      <c r="R5874" s="3">
        <v>0.48818986173449497</v>
      </c>
      <c r="S5874" t="s">
        <v>50016</v>
      </c>
      <c r="T5874" t="s">
        <v>50035</v>
      </c>
    </row>
    <row r="5875" spans="1:20" x14ac:dyDescent="0.3">
      <c r="A5875" s="1" t="s">
        <v>5889</v>
      </c>
      <c r="B5875">
        <v>158.41996095034</v>
      </c>
      <c r="C5875">
        <v>0</v>
      </c>
      <c r="D5875">
        <v>0.19738640254959061</v>
      </c>
      <c r="E5875">
        <v>79.191881153938283</v>
      </c>
      <c r="F5875">
        <v>97</v>
      </c>
      <c r="G5875">
        <v>158.15839177122339</v>
      </c>
      <c r="H5875">
        <v>31.777445046879759</v>
      </c>
      <c r="I5875">
        <v>27.670584000000002</v>
      </c>
      <c r="J5875">
        <v>55.138794459103067</v>
      </c>
      <c r="K5875">
        <v>81064.216795627071</v>
      </c>
      <c r="L5875">
        <v>55185.167484328776</v>
      </c>
      <c r="M5875">
        <v>1708419.7122958151</v>
      </c>
      <c r="N5875">
        <v>-9.6082782799659667E-3</v>
      </c>
      <c r="O5875">
        <v>555424.46587552165</v>
      </c>
      <c r="P5875">
        <v>0</v>
      </c>
      <c r="Q5875" t="s">
        <v>50043</v>
      </c>
      <c r="R5875" s="3">
        <v>0.19738640254959056</v>
      </c>
      <c r="S5875" t="s">
        <v>50016</v>
      </c>
      <c r="T5875" t="s">
        <v>50035</v>
      </c>
    </row>
    <row r="5876" spans="1:20" x14ac:dyDescent="0.3">
      <c r="A5876" s="1" t="s">
        <v>5890</v>
      </c>
      <c r="B5876">
        <v>177.8149533624385</v>
      </c>
      <c r="C5876">
        <v>0</v>
      </c>
      <c r="D5876">
        <v>0.46259032750059731</v>
      </c>
      <c r="E5876">
        <v>75.933089201075248</v>
      </c>
      <c r="F5876">
        <v>97</v>
      </c>
      <c r="G5876">
        <v>177.3068638410524</v>
      </c>
      <c r="H5876">
        <v>6.2140619712846554</v>
      </c>
      <c r="I5876">
        <v>27.670584000000002</v>
      </c>
      <c r="J5876">
        <v>50.735609494628008</v>
      </c>
      <c r="K5876">
        <v>78016.681679614208</v>
      </c>
      <c r="L5876">
        <v>125626.2108827169</v>
      </c>
      <c r="M5876">
        <v>11563.19971622861</v>
      </c>
      <c r="N5876">
        <v>-0.19350069308979681</v>
      </c>
      <c r="O5876">
        <v>2342600.6658740109</v>
      </c>
      <c r="P5876">
        <v>0</v>
      </c>
      <c r="Q5876" t="s">
        <v>50043</v>
      </c>
      <c r="R5876" s="3">
        <v>0.46259032750059731</v>
      </c>
      <c r="S5876" t="s">
        <v>50016</v>
      </c>
      <c r="T5876" t="s">
        <v>50035</v>
      </c>
    </row>
    <row r="5877" spans="1:20" x14ac:dyDescent="0.3">
      <c r="A5877" s="1" t="s">
        <v>5891</v>
      </c>
      <c r="B5877">
        <v>345.35053887767089</v>
      </c>
      <c r="C5877">
        <v>0</v>
      </c>
      <c r="D5877">
        <v>1.459435865654926</v>
      </c>
      <c r="E5877">
        <v>96.510448556894872</v>
      </c>
      <c r="F5877">
        <v>97</v>
      </c>
      <c r="G5877">
        <v>131.55296471366111</v>
      </c>
      <c r="H5877">
        <v>1.4470023595067401</v>
      </c>
      <c r="I5877">
        <v>27.670584000000002</v>
      </c>
      <c r="J5877">
        <v>28.737358143001689</v>
      </c>
      <c r="K5877">
        <v>2678686.4842277048</v>
      </c>
      <c r="L5877">
        <v>860620.45253315649</v>
      </c>
      <c r="M5877">
        <v>18800.74333042248</v>
      </c>
      <c r="N5877">
        <v>-0.1233493913149456</v>
      </c>
      <c r="O5877">
        <v>51660537.09634231</v>
      </c>
      <c r="P5877">
        <v>0</v>
      </c>
      <c r="Q5877" t="s">
        <v>50043</v>
      </c>
      <c r="R5877" s="3">
        <v>1.4594358656549258</v>
      </c>
      <c r="S5877" t="s">
        <v>50016</v>
      </c>
      <c r="T5877" t="s">
        <v>50035</v>
      </c>
    </row>
    <row r="5878" spans="1:20" x14ac:dyDescent="0.3">
      <c r="A5878" s="1" t="s">
        <v>5892</v>
      </c>
      <c r="B5878">
        <v>1029.653133583337</v>
      </c>
      <c r="C5878">
        <v>0</v>
      </c>
      <c r="D5878">
        <v>0.73830806867849896</v>
      </c>
      <c r="E5878">
        <v>94.039825695295548</v>
      </c>
      <c r="F5878">
        <v>97</v>
      </c>
      <c r="G5878">
        <v>149.26761934595501</v>
      </c>
      <c r="H5878">
        <v>9.1096911394606739</v>
      </c>
      <c r="I5878">
        <v>27.670584000000002</v>
      </c>
      <c r="J5878">
        <v>38.147455341803997</v>
      </c>
      <c r="K5878">
        <v>1833737.9534059721</v>
      </c>
      <c r="L5878">
        <v>698777.77938312315</v>
      </c>
      <c r="M5878">
        <v>278655.02774591959</v>
      </c>
      <c r="N5878">
        <v>-9.271891805089684E-2</v>
      </c>
      <c r="O5878">
        <v>12465727.174376581</v>
      </c>
      <c r="P5878">
        <v>0</v>
      </c>
      <c r="Q5878" t="s">
        <v>50043</v>
      </c>
      <c r="R5878" s="3">
        <v>0.73830806867849896</v>
      </c>
      <c r="S5878" t="s">
        <v>50016</v>
      </c>
      <c r="T5878" t="s">
        <v>50035</v>
      </c>
    </row>
    <row r="5879" spans="1:20" x14ac:dyDescent="0.3">
      <c r="A5879" s="1" t="s">
        <v>5893</v>
      </c>
      <c r="B5879">
        <v>1111.00925985357</v>
      </c>
      <c r="C5879">
        <v>0</v>
      </c>
      <c r="D5879">
        <v>0.60033688188281997</v>
      </c>
      <c r="E5879">
        <v>93.259429913824576</v>
      </c>
      <c r="F5879">
        <v>97</v>
      </c>
      <c r="G5879">
        <v>195.62733884644771</v>
      </c>
      <c r="H5879">
        <v>7.2013496535326817</v>
      </c>
      <c r="I5879">
        <v>27.670584000000002</v>
      </c>
      <c r="J5879">
        <v>44.180476777479363</v>
      </c>
      <c r="K5879">
        <v>1315306.002831399</v>
      </c>
      <c r="L5879">
        <v>453697.2412237656</v>
      </c>
      <c r="M5879">
        <v>1335292.0528750829</v>
      </c>
      <c r="N5879">
        <v>-0.17478106504052079</v>
      </c>
      <c r="O5879">
        <v>2560465.8108849139</v>
      </c>
      <c r="P5879">
        <v>0</v>
      </c>
      <c r="Q5879" t="s">
        <v>50043</v>
      </c>
      <c r="R5879" s="3">
        <v>0.60033688188281997</v>
      </c>
      <c r="S5879" t="s">
        <v>50016</v>
      </c>
      <c r="T5879" t="s">
        <v>50035</v>
      </c>
    </row>
    <row r="5880" spans="1:20" x14ac:dyDescent="0.3">
      <c r="A5880" s="1" t="s">
        <v>5894</v>
      </c>
      <c r="B5880">
        <v>805.92065680543328</v>
      </c>
      <c r="C5880">
        <v>0</v>
      </c>
      <c r="D5880">
        <v>0.20455089583943251</v>
      </c>
      <c r="E5880">
        <v>74.088084692541145</v>
      </c>
      <c r="F5880">
        <v>89.226821999999999</v>
      </c>
      <c r="G5880">
        <v>37.599547157954049</v>
      </c>
      <c r="H5880">
        <v>3.379683401832458</v>
      </c>
      <c r="I5880">
        <v>27.670584000000002</v>
      </c>
      <c r="J5880">
        <v>13.50613302007201</v>
      </c>
      <c r="K5880">
        <v>29480.354149660241</v>
      </c>
      <c r="L5880">
        <v>91904.716026835347</v>
      </c>
      <c r="M5880">
        <v>87067.821258694457</v>
      </c>
      <c r="N5880">
        <v>-0.84362173815187469</v>
      </c>
      <c r="O5880">
        <v>192933.33796415059</v>
      </c>
      <c r="P5880">
        <v>0</v>
      </c>
      <c r="Q5880" t="s">
        <v>50043</v>
      </c>
      <c r="R5880" s="3">
        <v>0.20455089583943248</v>
      </c>
      <c r="S5880" t="s">
        <v>50024</v>
      </c>
      <c r="T5880" t="s">
        <v>50040</v>
      </c>
    </row>
    <row r="5881" spans="1:20" x14ac:dyDescent="0.3">
      <c r="A5881" s="1" t="s">
        <v>5895</v>
      </c>
      <c r="B5881">
        <v>134.84890344427211</v>
      </c>
      <c r="C5881">
        <v>0</v>
      </c>
      <c r="D5881">
        <v>1.738928350069886</v>
      </c>
      <c r="E5881">
        <v>93.687952048301128</v>
      </c>
      <c r="F5881">
        <v>97</v>
      </c>
      <c r="G5881">
        <v>71.172827043801135</v>
      </c>
      <c r="H5881">
        <v>6.9074324461584506</v>
      </c>
      <c r="I5881">
        <v>27.670584000000002</v>
      </c>
      <c r="J5881">
        <v>35.495780530298291</v>
      </c>
      <c r="K5881">
        <v>277559.19876873982</v>
      </c>
      <c r="L5881">
        <v>323119.09845500108</v>
      </c>
      <c r="M5881">
        <v>152726.31722994111</v>
      </c>
      <c r="N5881">
        <v>-0.65969321791195679</v>
      </c>
      <c r="O5881">
        <v>5395875.1883358052</v>
      </c>
      <c r="P5881">
        <v>0</v>
      </c>
      <c r="Q5881" t="s">
        <v>50043</v>
      </c>
      <c r="R5881" s="3">
        <v>1.7389283500698862</v>
      </c>
      <c r="S5881" t="s">
        <v>50016</v>
      </c>
      <c r="T5881" t="s">
        <v>50035</v>
      </c>
    </row>
    <row r="5882" spans="1:20" x14ac:dyDescent="0.3">
      <c r="A5882" s="1" t="s">
        <v>5896</v>
      </c>
      <c r="B5882">
        <v>1623.961166634296</v>
      </c>
      <c r="C5882">
        <v>0</v>
      </c>
      <c r="D5882">
        <v>0.51151587279318966</v>
      </c>
      <c r="E5882">
        <v>78.618059897364319</v>
      </c>
      <c r="F5882">
        <v>97</v>
      </c>
      <c r="G5882">
        <v>142.43270098670601</v>
      </c>
      <c r="H5882">
        <v>3.4059560345366209</v>
      </c>
      <c r="I5882">
        <v>27.670584000000002</v>
      </c>
      <c r="J5882">
        <v>31.31761761207073</v>
      </c>
      <c r="K5882">
        <v>1430508.823097585</v>
      </c>
      <c r="L5882">
        <v>1139546.979683616</v>
      </c>
      <c r="M5882">
        <v>1342437.235005236</v>
      </c>
      <c r="N5882">
        <v>-0.1065403771000553</v>
      </c>
      <c r="O5882">
        <v>12035944.60224654</v>
      </c>
      <c r="P5882">
        <v>0</v>
      </c>
      <c r="Q5882" t="s">
        <v>50043</v>
      </c>
      <c r="R5882" s="3">
        <v>0.51151587279318966</v>
      </c>
      <c r="S5882" t="s">
        <v>50016</v>
      </c>
      <c r="T5882" t="s">
        <v>50035</v>
      </c>
    </row>
    <row r="5883" spans="1:20" x14ac:dyDescent="0.3">
      <c r="A5883" s="1" t="s">
        <v>5897</v>
      </c>
      <c r="B5883">
        <v>50331.18256256773</v>
      </c>
      <c r="C5883">
        <v>0</v>
      </c>
      <c r="D5883">
        <v>0.74674198153750282</v>
      </c>
      <c r="E5883">
        <v>85.26907488258793</v>
      </c>
      <c r="F5883">
        <v>95.800003000000004</v>
      </c>
      <c r="G5883">
        <v>85.967305725825454</v>
      </c>
      <c r="H5883">
        <v>18.04887892588382</v>
      </c>
      <c r="I5883">
        <v>27.670584000000002</v>
      </c>
      <c r="J5883">
        <v>4.2059051483981174</v>
      </c>
      <c r="K5883">
        <v>15101778.214773679</v>
      </c>
      <c r="L5883">
        <v>36595984.539038971</v>
      </c>
      <c r="M5883">
        <v>12584611.84585892</v>
      </c>
      <c r="N5883">
        <v>-0.27849854225767801</v>
      </c>
      <c r="O5883">
        <v>314332163.36795622</v>
      </c>
      <c r="P5883">
        <v>0</v>
      </c>
      <c r="Q5883" t="s">
        <v>50043</v>
      </c>
      <c r="R5883" s="3">
        <v>0.74674198153750282</v>
      </c>
      <c r="S5883" t="s">
        <v>50026</v>
      </c>
      <c r="T5883" t="s">
        <v>50038</v>
      </c>
    </row>
    <row r="5884" spans="1:20" x14ac:dyDescent="0.3">
      <c r="A5884" s="1" t="s">
        <v>5898</v>
      </c>
      <c r="B5884">
        <v>700.07727556733255</v>
      </c>
      <c r="C5884">
        <v>0</v>
      </c>
      <c r="D5884">
        <v>0.68402776365282858</v>
      </c>
      <c r="E5884">
        <v>82.331465749813489</v>
      </c>
      <c r="F5884">
        <v>97</v>
      </c>
      <c r="G5884">
        <v>178.35380610507559</v>
      </c>
      <c r="H5884">
        <v>4.5379710810459102</v>
      </c>
      <c r="I5884">
        <v>27.670584000000002</v>
      </c>
      <c r="J5884">
        <v>49.571496486306899</v>
      </c>
      <c r="K5884">
        <v>302399.31902705348</v>
      </c>
      <c r="L5884">
        <v>427314.48298306332</v>
      </c>
      <c r="M5884">
        <v>3568538.2187818661</v>
      </c>
      <c r="N5884">
        <v>-1.732797521844592E-2</v>
      </c>
      <c r="O5884">
        <v>6440500.3727126392</v>
      </c>
      <c r="P5884">
        <v>0</v>
      </c>
      <c r="Q5884" t="s">
        <v>50043</v>
      </c>
      <c r="R5884" s="3">
        <v>0.68402776365282858</v>
      </c>
      <c r="S5884" t="s">
        <v>50016</v>
      </c>
      <c r="T5884" t="s">
        <v>50035</v>
      </c>
    </row>
    <row r="5885" spans="1:20" x14ac:dyDescent="0.3">
      <c r="A5885" s="1" t="s">
        <v>5899</v>
      </c>
      <c r="B5885">
        <v>20800.370218345179</v>
      </c>
      <c r="C5885">
        <v>0</v>
      </c>
      <c r="D5885">
        <v>2.7127728779730811</v>
      </c>
      <c r="E5885">
        <v>80.640306477746705</v>
      </c>
      <c r="F5885">
        <v>100</v>
      </c>
      <c r="G5885">
        <v>110.71480306503111</v>
      </c>
      <c r="H5885">
        <v>10.56756301716751</v>
      </c>
      <c r="I5885">
        <v>27.670584000000002</v>
      </c>
      <c r="J5885">
        <v>18.921647090977469</v>
      </c>
      <c r="K5885">
        <v>8306963.5717928968</v>
      </c>
      <c r="L5885">
        <v>79762757.914937854</v>
      </c>
      <c r="M5885">
        <v>65509723.891838558</v>
      </c>
      <c r="N5885">
        <v>-0.28371015785557629</v>
      </c>
      <c r="O5885">
        <v>5744584972.2447166</v>
      </c>
      <c r="P5885">
        <v>0</v>
      </c>
      <c r="Q5885" t="s">
        <v>50043</v>
      </c>
      <c r="R5885" s="3">
        <v>2.7127728779730806</v>
      </c>
      <c r="S5885" t="s">
        <v>50017</v>
      </c>
      <c r="T5885" t="s">
        <v>50036</v>
      </c>
    </row>
    <row r="5886" spans="1:20" x14ac:dyDescent="0.3">
      <c r="A5886" s="1" t="s">
        <v>5900</v>
      </c>
      <c r="B5886">
        <v>1533.483010061904</v>
      </c>
      <c r="C5886">
        <v>0</v>
      </c>
      <c r="D5886">
        <v>0.92614495223607096</v>
      </c>
      <c r="E5886">
        <v>69.657186387124668</v>
      </c>
      <c r="F5886">
        <v>97</v>
      </c>
      <c r="G5886">
        <v>132.3576321969359</v>
      </c>
      <c r="H5886">
        <v>8.728600010899644</v>
      </c>
      <c r="I5886">
        <v>27.670584000000002</v>
      </c>
      <c r="J5886">
        <v>38.262907066667211</v>
      </c>
      <c r="K5886">
        <v>1049200.032387625</v>
      </c>
      <c r="L5886">
        <v>2139362.62275095</v>
      </c>
      <c r="M5886">
        <v>120834.3365924969</v>
      </c>
      <c r="N5886">
        <v>-8.5670719784232297E-2</v>
      </c>
      <c r="O5886">
        <v>39437296.714787759</v>
      </c>
      <c r="P5886">
        <v>0</v>
      </c>
      <c r="Q5886" t="s">
        <v>50043</v>
      </c>
      <c r="R5886" s="3">
        <v>0.92614495223607096</v>
      </c>
      <c r="S5886" t="s">
        <v>50016</v>
      </c>
      <c r="T5886" t="s">
        <v>50035</v>
      </c>
    </row>
    <row r="5887" spans="1:20" x14ac:dyDescent="0.3">
      <c r="A5887" s="1" t="s">
        <v>5901</v>
      </c>
      <c r="B5887">
        <v>12836.50619190818</v>
      </c>
      <c r="C5887">
        <v>0</v>
      </c>
      <c r="D5887">
        <v>0.45544368787657141</v>
      </c>
      <c r="E5887">
        <v>93.704627863560574</v>
      </c>
      <c r="F5887">
        <v>97</v>
      </c>
      <c r="G5887">
        <v>210.325569893259</v>
      </c>
      <c r="H5887">
        <v>2.7468643864002829</v>
      </c>
      <c r="I5887">
        <v>27.670584000000002</v>
      </c>
      <c r="J5887">
        <v>42.274982220273607</v>
      </c>
      <c r="K5887">
        <v>3723702.4717020602</v>
      </c>
      <c r="L5887">
        <v>6144761.0226763338</v>
      </c>
      <c r="M5887">
        <v>21992.732943223451</v>
      </c>
      <c r="N5887">
        <v>-0.18912222569603529</v>
      </c>
      <c r="O5887">
        <v>133301382.2361027</v>
      </c>
      <c r="P5887">
        <v>0</v>
      </c>
      <c r="Q5887" t="s">
        <v>50043</v>
      </c>
      <c r="R5887" s="3">
        <v>0.45544368787657141</v>
      </c>
      <c r="S5887" t="s">
        <v>50016</v>
      </c>
      <c r="T5887" t="s">
        <v>50035</v>
      </c>
    </row>
    <row r="5888" spans="1:20" x14ac:dyDescent="0.3">
      <c r="A5888" s="1" t="s">
        <v>5902</v>
      </c>
      <c r="B5888">
        <v>1123.012245049933</v>
      </c>
      <c r="C5888">
        <v>0</v>
      </c>
      <c r="D5888">
        <v>1.146422404673439</v>
      </c>
      <c r="E5888">
        <v>82.411679210581667</v>
      </c>
      <c r="F5888">
        <v>97</v>
      </c>
      <c r="G5888">
        <v>83.165572771341374</v>
      </c>
      <c r="H5888">
        <v>4.7454828158040909</v>
      </c>
      <c r="I5888">
        <v>27.670584000000002</v>
      </c>
      <c r="J5888">
        <v>15.833438801156509</v>
      </c>
      <c r="K5888">
        <v>2894838.918412121</v>
      </c>
      <c r="L5888">
        <v>2936400.6594607718</v>
      </c>
      <c r="M5888">
        <v>1449941.6384090469</v>
      </c>
      <c r="N5888">
        <v>-0.43770182277837261</v>
      </c>
      <c r="O5888">
        <v>22569769.60964293</v>
      </c>
      <c r="P5888">
        <v>0</v>
      </c>
      <c r="Q5888" t="s">
        <v>50043</v>
      </c>
      <c r="R5888" s="3">
        <v>1.1464224046734386</v>
      </c>
      <c r="S5888" t="s">
        <v>50034</v>
      </c>
      <c r="T5888" t="s">
        <v>50035</v>
      </c>
    </row>
    <row r="5889" spans="1:20" x14ac:dyDescent="0.3">
      <c r="A5889" s="1" t="s">
        <v>5903</v>
      </c>
      <c r="B5889">
        <v>223.98154645815339</v>
      </c>
      <c r="C5889">
        <v>0</v>
      </c>
      <c r="D5889">
        <v>1.5291808055025471</v>
      </c>
      <c r="E5889">
        <v>90.264374599220417</v>
      </c>
      <c r="F5889">
        <v>97</v>
      </c>
      <c r="G5889">
        <v>80.986843350890879</v>
      </c>
      <c r="H5889">
        <v>5.9950708564189519</v>
      </c>
      <c r="I5889">
        <v>27.670584000000002</v>
      </c>
      <c r="J5889">
        <v>35.81678547430603</v>
      </c>
      <c r="K5889">
        <v>81283.335076025876</v>
      </c>
      <c r="L5889">
        <v>43050.359884007747</v>
      </c>
      <c r="M5889">
        <v>129813.91690023</v>
      </c>
      <c r="N5889">
        <v>-0.63031923850264437</v>
      </c>
      <c r="O5889">
        <v>779296.51905306289</v>
      </c>
      <c r="P5889">
        <v>0</v>
      </c>
      <c r="Q5889" t="s">
        <v>50043</v>
      </c>
      <c r="R5889" s="3">
        <v>1.5291808055025466</v>
      </c>
      <c r="S5889" t="s">
        <v>50016</v>
      </c>
      <c r="T5889" t="s">
        <v>50035</v>
      </c>
    </row>
    <row r="5890" spans="1:20" x14ac:dyDescent="0.3">
      <c r="A5890" s="1" t="s">
        <v>5904</v>
      </c>
      <c r="B5890">
        <v>89.821635003241369</v>
      </c>
      <c r="C5890">
        <v>0</v>
      </c>
      <c r="D5890">
        <v>0.70482058183224439</v>
      </c>
      <c r="E5890">
        <v>90.092773444618913</v>
      </c>
      <c r="F5890">
        <v>97</v>
      </c>
      <c r="G5890">
        <v>133.1831452799639</v>
      </c>
      <c r="H5890">
        <v>3.899649608246492</v>
      </c>
      <c r="I5890">
        <v>27.670584000000002</v>
      </c>
      <c r="J5890">
        <v>32.71598549993346</v>
      </c>
      <c r="K5890">
        <v>131915.580056373</v>
      </c>
      <c r="L5890">
        <v>162359.12869441439</v>
      </c>
      <c r="M5890">
        <v>123548.6022775234</v>
      </c>
      <c r="N5890">
        <v>-0.22995637695070761</v>
      </c>
      <c r="O5890">
        <v>3316741.6060432168</v>
      </c>
      <c r="P5890">
        <v>0</v>
      </c>
      <c r="Q5890" t="s">
        <v>50043</v>
      </c>
      <c r="R5890" s="3">
        <v>0.70482058183224439</v>
      </c>
      <c r="S5890" t="s">
        <v>50016</v>
      </c>
      <c r="T5890" t="s">
        <v>50035</v>
      </c>
    </row>
    <row r="5891" spans="1:20" x14ac:dyDescent="0.3">
      <c r="A5891" s="1" t="s">
        <v>5905</v>
      </c>
      <c r="B5891">
        <v>1275.133345454693</v>
      </c>
      <c r="C5891">
        <v>0</v>
      </c>
      <c r="D5891">
        <v>0.62351449622053035</v>
      </c>
      <c r="E5891">
        <v>79.251814513150663</v>
      </c>
      <c r="F5891">
        <v>97</v>
      </c>
      <c r="G5891">
        <v>190.4452864771747</v>
      </c>
      <c r="H5891">
        <v>3.2403558195057141</v>
      </c>
      <c r="I5891">
        <v>27.670584000000002</v>
      </c>
      <c r="J5891">
        <v>56.998923134277987</v>
      </c>
      <c r="K5891">
        <v>1146032.207004234</v>
      </c>
      <c r="L5891">
        <v>2683451.6040342571</v>
      </c>
      <c r="M5891">
        <v>4333008.5997692663</v>
      </c>
      <c r="N5891">
        <v>-0.17810948046172401</v>
      </c>
      <c r="O5891">
        <v>80198684.280979171</v>
      </c>
      <c r="P5891">
        <v>0</v>
      </c>
      <c r="Q5891" t="s">
        <v>50043</v>
      </c>
      <c r="R5891" s="3">
        <v>0.62351449622053035</v>
      </c>
      <c r="S5891" t="s">
        <v>50016</v>
      </c>
      <c r="T5891" t="s">
        <v>50035</v>
      </c>
    </row>
    <row r="5892" spans="1:20" x14ac:dyDescent="0.3">
      <c r="A5892" s="1" t="s">
        <v>5906</v>
      </c>
      <c r="B5892">
        <v>300.47007072005078</v>
      </c>
      <c r="C5892">
        <v>0</v>
      </c>
      <c r="D5892">
        <v>0.17661306628581011</v>
      </c>
      <c r="E5892">
        <v>90.31991666088075</v>
      </c>
      <c r="F5892">
        <v>97</v>
      </c>
      <c r="G5892">
        <v>838.33491388845493</v>
      </c>
      <c r="H5892">
        <v>2.0430500804745031</v>
      </c>
      <c r="I5892">
        <v>27.670584000000002</v>
      </c>
      <c r="J5892">
        <v>157.53307716836821</v>
      </c>
      <c r="K5892">
        <v>71376.45763827159</v>
      </c>
      <c r="L5892">
        <v>21099.26273994724</v>
      </c>
      <c r="M5892">
        <v>389576.5944686865</v>
      </c>
      <c r="N5892">
        <v>-0.1779492625779325</v>
      </c>
      <c r="O5892">
        <v>694984.59077128698</v>
      </c>
      <c r="P5892">
        <v>0</v>
      </c>
      <c r="Q5892" t="s">
        <v>50043</v>
      </c>
      <c r="R5892" s="3">
        <v>0.17661306628581006</v>
      </c>
      <c r="S5892" t="s">
        <v>50016</v>
      </c>
      <c r="T5892" t="s">
        <v>50035</v>
      </c>
    </row>
    <row r="5893" spans="1:20" x14ac:dyDescent="0.3">
      <c r="A5893" s="1" t="s">
        <v>5907</v>
      </c>
      <c r="B5893">
        <v>47.790958442527803</v>
      </c>
      <c r="C5893">
        <v>0</v>
      </c>
      <c r="D5893">
        <v>1.8506654052278859</v>
      </c>
      <c r="E5893">
        <v>85.362499316922097</v>
      </c>
      <c r="F5893">
        <v>97</v>
      </c>
      <c r="G5893">
        <v>106.5314870149265</v>
      </c>
      <c r="H5893">
        <v>8.0704049022832791</v>
      </c>
      <c r="I5893">
        <v>27.670584000000002</v>
      </c>
      <c r="J5893">
        <v>25.897162282964182</v>
      </c>
      <c r="K5893">
        <v>115886.1089447564</v>
      </c>
      <c r="L5893">
        <v>45506.384077796101</v>
      </c>
      <c r="M5893">
        <v>240478.44425227339</v>
      </c>
      <c r="N5893">
        <v>-0.51145204540937095</v>
      </c>
      <c r="O5893">
        <v>162584.610149616</v>
      </c>
      <c r="P5893">
        <v>0</v>
      </c>
      <c r="Q5893" t="s">
        <v>50043</v>
      </c>
      <c r="R5893" s="3">
        <v>1.8506654052278864</v>
      </c>
      <c r="S5893" t="s">
        <v>50016</v>
      </c>
      <c r="T5893" t="s">
        <v>50035</v>
      </c>
    </row>
    <row r="5894" spans="1:20" x14ac:dyDescent="0.3">
      <c r="A5894" s="1" t="s">
        <v>5908</v>
      </c>
      <c r="B5894">
        <v>127.1594552677027</v>
      </c>
      <c r="C5894">
        <v>0</v>
      </c>
      <c r="D5894">
        <v>1.216629328036307</v>
      </c>
      <c r="E5894">
        <v>72.109636565578953</v>
      </c>
      <c r="F5894">
        <v>97</v>
      </c>
      <c r="G5894">
        <v>144.7661615120374</v>
      </c>
      <c r="H5894">
        <v>8.2227169774818556</v>
      </c>
      <c r="I5894">
        <v>27.670584000000002</v>
      </c>
      <c r="J5894">
        <v>41.940770571246063</v>
      </c>
      <c r="K5894">
        <v>229035.24416997179</v>
      </c>
      <c r="L5894">
        <v>82127.485407930275</v>
      </c>
      <c r="M5894">
        <v>10501.980271162151</v>
      </c>
      <c r="N5894">
        <v>-0.12056686648728709</v>
      </c>
      <c r="O5894">
        <v>1537166.3043510581</v>
      </c>
      <c r="P5894">
        <v>0</v>
      </c>
      <c r="Q5894" t="s">
        <v>50043</v>
      </c>
      <c r="R5894" s="3">
        <v>1.2166293280363065</v>
      </c>
      <c r="S5894" t="s">
        <v>50016</v>
      </c>
      <c r="T5894" t="s">
        <v>50035</v>
      </c>
    </row>
    <row r="5895" spans="1:20" x14ac:dyDescent="0.3">
      <c r="A5895" s="1" t="s">
        <v>5909</v>
      </c>
      <c r="B5895">
        <v>2039.22473806741</v>
      </c>
      <c r="C5895">
        <v>0</v>
      </c>
      <c r="D5895">
        <v>2.8525235292429079</v>
      </c>
      <c r="E5895">
        <v>79.064908622556985</v>
      </c>
      <c r="F5895">
        <v>96.5</v>
      </c>
      <c r="G5895">
        <v>131.83469944223461</v>
      </c>
      <c r="H5895">
        <v>1.5702123027861741</v>
      </c>
      <c r="I5895">
        <v>27.670584000000002</v>
      </c>
      <c r="J5895">
        <v>8.7334595871620113</v>
      </c>
      <c r="K5895">
        <v>2176443.34405579</v>
      </c>
      <c r="L5895">
        <v>30907499.882689159</v>
      </c>
      <c r="M5895">
        <v>4258698.6628924366</v>
      </c>
      <c r="N5895">
        <v>-0.101325813533783</v>
      </c>
      <c r="O5895">
        <v>521786131.84841061</v>
      </c>
      <c r="P5895">
        <v>0</v>
      </c>
      <c r="Q5895" t="s">
        <v>50043</v>
      </c>
      <c r="R5895" s="3">
        <v>2.8525235292429083</v>
      </c>
      <c r="S5895" t="s">
        <v>50027</v>
      </c>
      <c r="T5895" t="s">
        <v>50035</v>
      </c>
    </row>
    <row r="5896" spans="1:20" x14ac:dyDescent="0.3">
      <c r="A5896" s="1" t="s">
        <v>5910</v>
      </c>
      <c r="B5896">
        <v>18039.448744638681</v>
      </c>
      <c r="C5896">
        <v>0</v>
      </c>
      <c r="D5896">
        <v>2.4289184790673279</v>
      </c>
      <c r="E5896">
        <v>68.212396033566137</v>
      </c>
      <c r="F5896">
        <v>100</v>
      </c>
      <c r="G5896">
        <v>117.24490765464159</v>
      </c>
      <c r="H5896">
        <v>10.943413289013369</v>
      </c>
      <c r="I5896">
        <v>27.670584000000002</v>
      </c>
      <c r="J5896">
        <v>17.77617224934604</v>
      </c>
      <c r="K5896">
        <v>9110908.0790560041</v>
      </c>
      <c r="L5896">
        <v>87265756.410380557</v>
      </c>
      <c r="M5896">
        <v>61238352.317546897</v>
      </c>
      <c r="N5896">
        <v>-0.26615047543653853</v>
      </c>
      <c r="O5896">
        <v>5558856279.1477079</v>
      </c>
      <c r="P5896">
        <v>0</v>
      </c>
      <c r="Q5896" t="s">
        <v>50043</v>
      </c>
      <c r="R5896" s="3">
        <v>2.4289184790673279</v>
      </c>
      <c r="S5896" t="s">
        <v>50017</v>
      </c>
      <c r="T5896" t="s">
        <v>50036</v>
      </c>
    </row>
    <row r="5897" spans="1:20" x14ac:dyDescent="0.3">
      <c r="A5897" s="1" t="s">
        <v>5911</v>
      </c>
      <c r="B5897">
        <v>809.53908769425834</v>
      </c>
      <c r="C5897">
        <v>0</v>
      </c>
      <c r="D5897">
        <v>0.20607499860802969</v>
      </c>
      <c r="E5897">
        <v>83.69261483843529</v>
      </c>
      <c r="F5897">
        <v>89.226821999999999</v>
      </c>
      <c r="G5897">
        <v>40.583684777741233</v>
      </c>
      <c r="H5897">
        <v>3.3468566109408799</v>
      </c>
      <c r="I5897">
        <v>27.670584000000002</v>
      </c>
      <c r="J5897">
        <v>15.980273209911269</v>
      </c>
      <c r="K5897">
        <v>32134.363176553979</v>
      </c>
      <c r="L5897">
        <v>107144.8519474693</v>
      </c>
      <c r="M5897">
        <v>98439.795571086317</v>
      </c>
      <c r="N5897">
        <v>-0.85836283937778446</v>
      </c>
      <c r="O5897">
        <v>193195.52315058809</v>
      </c>
      <c r="P5897">
        <v>0</v>
      </c>
      <c r="Q5897" t="s">
        <v>50043</v>
      </c>
      <c r="R5897" s="3">
        <v>0.20607499860802972</v>
      </c>
      <c r="S5897" t="s">
        <v>50024</v>
      </c>
      <c r="T5897" t="s">
        <v>50040</v>
      </c>
    </row>
    <row r="5898" spans="1:20" x14ac:dyDescent="0.3">
      <c r="A5898" s="1" t="s">
        <v>5912</v>
      </c>
      <c r="B5898">
        <v>1230.4663495005509</v>
      </c>
      <c r="C5898">
        <v>0</v>
      </c>
      <c r="D5898">
        <v>0.34954330552121299</v>
      </c>
      <c r="E5898">
        <v>12.79575924765998</v>
      </c>
      <c r="F5898">
        <v>97</v>
      </c>
      <c r="G5898">
        <v>104.4765504255743</v>
      </c>
      <c r="H5898">
        <v>1.4198098887760251</v>
      </c>
      <c r="I5898">
        <v>27.670584000000002</v>
      </c>
      <c r="J5898">
        <v>4.9054022433714541</v>
      </c>
      <c r="K5898">
        <v>144620.08306001531</v>
      </c>
      <c r="L5898">
        <v>1016147.018334834</v>
      </c>
      <c r="M5898">
        <v>89314.334101675879</v>
      </c>
      <c r="N5898">
        <v>-5.8996786941902871E-2</v>
      </c>
      <c r="O5898">
        <v>18248124.962534871</v>
      </c>
      <c r="P5898">
        <v>0</v>
      </c>
      <c r="Q5898" t="s">
        <v>50043</v>
      </c>
      <c r="R5898" s="3">
        <v>0.34954330552121299</v>
      </c>
      <c r="S5898" t="s">
        <v>50033</v>
      </c>
      <c r="T5898" t="s">
        <v>50039</v>
      </c>
    </row>
    <row r="5899" spans="1:20" x14ac:dyDescent="0.3">
      <c r="A5899" s="1" t="s">
        <v>5913</v>
      </c>
      <c r="B5899">
        <v>605.48021266592684</v>
      </c>
      <c r="C5899">
        <v>0</v>
      </c>
      <c r="D5899">
        <v>2.3388121510161608</v>
      </c>
      <c r="E5899">
        <v>73.758622240369419</v>
      </c>
      <c r="F5899">
        <v>97</v>
      </c>
      <c r="G5899">
        <v>32.259047652681012</v>
      </c>
      <c r="H5899">
        <v>3.895490812715555</v>
      </c>
      <c r="I5899">
        <v>27.670584000000002</v>
      </c>
      <c r="J5899">
        <v>11.698151293332289</v>
      </c>
      <c r="K5899">
        <v>646301.7599278196</v>
      </c>
      <c r="L5899">
        <v>648985.83289444412</v>
      </c>
      <c r="M5899">
        <v>180043.30492776961</v>
      </c>
      <c r="N5899">
        <v>-0.48952631496536009</v>
      </c>
      <c r="O5899">
        <v>4709176.4535554182</v>
      </c>
      <c r="P5899">
        <v>0</v>
      </c>
      <c r="Q5899" t="s">
        <v>50043</v>
      </c>
      <c r="R5899" s="3">
        <v>2.3388121510161612</v>
      </c>
      <c r="S5899" t="s">
        <v>50016</v>
      </c>
      <c r="T5899" t="s">
        <v>50035</v>
      </c>
    </row>
    <row r="5900" spans="1:20" x14ac:dyDescent="0.3">
      <c r="A5900" s="1" t="s">
        <v>5914</v>
      </c>
      <c r="B5900">
        <v>660.51329585542021</v>
      </c>
      <c r="C5900">
        <v>0</v>
      </c>
      <c r="D5900">
        <v>0.40126359974060027</v>
      </c>
      <c r="E5900">
        <v>94.556715517805856</v>
      </c>
      <c r="F5900">
        <v>97</v>
      </c>
      <c r="G5900">
        <v>190.98731768200039</v>
      </c>
      <c r="H5900">
        <v>23.398040197029609</v>
      </c>
      <c r="I5900">
        <v>27.670584000000002</v>
      </c>
      <c r="J5900">
        <v>39.05450664838682</v>
      </c>
      <c r="K5900">
        <v>497515.8492546482</v>
      </c>
      <c r="L5900">
        <v>289191.14676184702</v>
      </c>
      <c r="M5900">
        <v>19289.28627738425</v>
      </c>
      <c r="N5900">
        <v>-0.18517602457253901</v>
      </c>
      <c r="O5900">
        <v>1916917.0507533229</v>
      </c>
      <c r="P5900">
        <v>0</v>
      </c>
      <c r="Q5900" t="s">
        <v>50043</v>
      </c>
      <c r="R5900" s="3">
        <v>0.40126359974060033</v>
      </c>
      <c r="S5900" t="s">
        <v>50016</v>
      </c>
      <c r="T5900" t="s">
        <v>50035</v>
      </c>
    </row>
    <row r="5901" spans="1:20" x14ac:dyDescent="0.3">
      <c r="A5901" s="1" t="s">
        <v>5915</v>
      </c>
      <c r="B5901">
        <v>1184.90955433523</v>
      </c>
      <c r="C5901">
        <v>0</v>
      </c>
      <c r="D5901">
        <v>0.48216846770303939</v>
      </c>
      <c r="E5901">
        <v>77.794299498354718</v>
      </c>
      <c r="F5901">
        <v>97</v>
      </c>
      <c r="G5901">
        <v>172.44256640270879</v>
      </c>
      <c r="H5901">
        <v>2.910324659631002</v>
      </c>
      <c r="I5901">
        <v>27.670584000000002</v>
      </c>
      <c r="J5901">
        <v>40.756070872422818</v>
      </c>
      <c r="K5901">
        <v>749877.08046050963</v>
      </c>
      <c r="L5901">
        <v>835259.27003778343</v>
      </c>
      <c r="M5901">
        <v>12360294.47698625</v>
      </c>
      <c r="N5901">
        <v>-0.1297673055811854</v>
      </c>
      <c r="O5901">
        <v>18424603.784216721</v>
      </c>
      <c r="P5901">
        <v>0</v>
      </c>
      <c r="Q5901" t="s">
        <v>50043</v>
      </c>
      <c r="R5901" s="3">
        <v>0.48216846770303945</v>
      </c>
      <c r="S5901" t="s">
        <v>50016</v>
      </c>
      <c r="T5901" t="s">
        <v>50035</v>
      </c>
    </row>
    <row r="5902" spans="1:20" x14ac:dyDescent="0.3">
      <c r="A5902" s="1" t="s">
        <v>5916</v>
      </c>
      <c r="B5902">
        <v>893.3111247721987</v>
      </c>
      <c r="C5902">
        <v>0</v>
      </c>
      <c r="D5902">
        <v>4.6847886773427989</v>
      </c>
      <c r="E5902">
        <v>100</v>
      </c>
      <c r="F5902">
        <v>95.153548999999998</v>
      </c>
      <c r="G5902">
        <v>97.093153854152646</v>
      </c>
      <c r="H5902">
        <v>4.903327881936681</v>
      </c>
      <c r="I5902">
        <v>27.670584000000002</v>
      </c>
      <c r="J5902">
        <v>18.40562282525487</v>
      </c>
      <c r="K5902">
        <v>1005814.700116182</v>
      </c>
      <c r="L5902">
        <v>2289808.9390767468</v>
      </c>
      <c r="M5902">
        <v>8586807.200923821</v>
      </c>
      <c r="N5902">
        <v>-0.59621472879734927</v>
      </c>
      <c r="O5902">
        <v>12189537.646856681</v>
      </c>
      <c r="P5902">
        <v>0</v>
      </c>
      <c r="Q5902" t="s">
        <v>50043</v>
      </c>
      <c r="R5902" s="3">
        <v>4.6847886773427989</v>
      </c>
      <c r="S5902" t="s">
        <v>50023</v>
      </c>
      <c r="T5902" t="s">
        <v>50039</v>
      </c>
    </row>
    <row r="5903" spans="1:20" x14ac:dyDescent="0.3">
      <c r="A5903" s="1" t="s">
        <v>5917</v>
      </c>
      <c r="B5903">
        <v>436.36960558101077</v>
      </c>
      <c r="C5903">
        <v>0</v>
      </c>
      <c r="D5903">
        <v>0.54445998470987544</v>
      </c>
      <c r="E5903">
        <v>78.664372216261867</v>
      </c>
      <c r="F5903">
        <v>97</v>
      </c>
      <c r="G5903">
        <v>181.9219109643623</v>
      </c>
      <c r="H5903">
        <v>5.7344057254312926</v>
      </c>
      <c r="I5903">
        <v>27.670584000000002</v>
      </c>
      <c r="J5903">
        <v>47.766964698421091</v>
      </c>
      <c r="K5903">
        <v>380691.21393122402</v>
      </c>
      <c r="L5903">
        <v>361952.26302803127</v>
      </c>
      <c r="M5903">
        <v>1012653.908493988</v>
      </c>
      <c r="N5903">
        <v>-0.18529662164304039</v>
      </c>
      <c r="O5903">
        <v>22597798.850542199</v>
      </c>
      <c r="P5903">
        <v>0</v>
      </c>
      <c r="Q5903" t="s">
        <v>50043</v>
      </c>
      <c r="R5903" s="3">
        <v>0.54445998470987544</v>
      </c>
      <c r="S5903" t="s">
        <v>50016</v>
      </c>
      <c r="T5903" t="s">
        <v>50035</v>
      </c>
    </row>
    <row r="5904" spans="1:20" x14ac:dyDescent="0.3">
      <c r="A5904" s="1" t="s">
        <v>5918</v>
      </c>
      <c r="B5904">
        <v>1321.883713457903</v>
      </c>
      <c r="C5904">
        <v>0</v>
      </c>
      <c r="D5904">
        <v>0.72784093463852884</v>
      </c>
      <c r="E5904">
        <v>81.611863192547503</v>
      </c>
      <c r="F5904">
        <v>97</v>
      </c>
      <c r="G5904">
        <v>188.22793902797369</v>
      </c>
      <c r="H5904">
        <v>3.800795772078625</v>
      </c>
      <c r="I5904">
        <v>27.670584000000002</v>
      </c>
      <c r="J5904">
        <v>55.809236373689757</v>
      </c>
      <c r="K5904">
        <v>1363075.5318359081</v>
      </c>
      <c r="L5904">
        <v>2724418.6085277228</v>
      </c>
      <c r="M5904">
        <v>4399704.9022221882</v>
      </c>
      <c r="N5904">
        <v>-0.19657892288706899</v>
      </c>
      <c r="O5904">
        <v>86009018.925264478</v>
      </c>
      <c r="P5904">
        <v>0</v>
      </c>
      <c r="Q5904" t="s">
        <v>50043</v>
      </c>
      <c r="R5904" s="3">
        <v>0.72784093463852884</v>
      </c>
      <c r="S5904" t="s">
        <v>50016</v>
      </c>
      <c r="T5904" t="s">
        <v>50035</v>
      </c>
    </row>
    <row r="5905" spans="1:20" x14ac:dyDescent="0.3">
      <c r="A5905" s="1" t="s">
        <v>5919</v>
      </c>
      <c r="B5905">
        <v>2152.0124906633341</v>
      </c>
      <c r="C5905">
        <v>0</v>
      </c>
      <c r="D5905">
        <v>1.200172561935043</v>
      </c>
      <c r="E5905">
        <v>92.79377348213059</v>
      </c>
      <c r="F5905">
        <v>97</v>
      </c>
      <c r="G5905">
        <v>123.1618561966652</v>
      </c>
      <c r="H5905">
        <v>7.1155666694291906</v>
      </c>
      <c r="I5905">
        <v>27.670584000000002</v>
      </c>
      <c r="J5905">
        <v>35.992772192532733</v>
      </c>
      <c r="K5905">
        <v>306215.69014012319</v>
      </c>
      <c r="L5905">
        <v>3546577.6009631632</v>
      </c>
      <c r="M5905">
        <v>4269344.3725819262</v>
      </c>
      <c r="N5905">
        <v>-0.21020728923660889</v>
      </c>
      <c r="O5905">
        <v>63737640.889114536</v>
      </c>
      <c r="P5905">
        <v>0</v>
      </c>
      <c r="Q5905" t="s">
        <v>50043</v>
      </c>
      <c r="R5905" s="3">
        <v>1.2001725619350425</v>
      </c>
      <c r="S5905" t="s">
        <v>50016</v>
      </c>
      <c r="T5905" t="s">
        <v>50035</v>
      </c>
    </row>
    <row r="5906" spans="1:20" x14ac:dyDescent="0.3">
      <c r="A5906" s="1" t="s">
        <v>5920</v>
      </c>
      <c r="B5906">
        <v>1434.6802733189861</v>
      </c>
      <c r="C5906">
        <v>0</v>
      </c>
      <c r="D5906">
        <v>1.0225649608620471</v>
      </c>
      <c r="E5906">
        <v>75.036461594040446</v>
      </c>
      <c r="F5906">
        <v>97</v>
      </c>
      <c r="G5906">
        <v>155.25103550381559</v>
      </c>
      <c r="H5906">
        <v>9.3889032581038272</v>
      </c>
      <c r="I5906">
        <v>27.670584000000002</v>
      </c>
      <c r="J5906">
        <v>44.193426469938991</v>
      </c>
      <c r="K5906">
        <v>1010914.9751457589</v>
      </c>
      <c r="L5906">
        <v>2223937.9198281909</v>
      </c>
      <c r="M5906">
        <v>118931.3116919543</v>
      </c>
      <c r="N5906">
        <v>-8.4476130969497812E-2</v>
      </c>
      <c r="O5906">
        <v>40127410.623797514</v>
      </c>
      <c r="P5906">
        <v>0</v>
      </c>
      <c r="Q5906" t="s">
        <v>50043</v>
      </c>
      <c r="R5906" s="3">
        <v>1.0225649608620466</v>
      </c>
      <c r="S5906" t="s">
        <v>50016</v>
      </c>
      <c r="T5906" t="s">
        <v>50035</v>
      </c>
    </row>
    <row r="5907" spans="1:20" x14ac:dyDescent="0.3">
      <c r="A5907" s="1" t="s">
        <v>5921</v>
      </c>
      <c r="B5907">
        <v>247.7298421799843</v>
      </c>
      <c r="C5907">
        <v>0</v>
      </c>
      <c r="D5907">
        <v>0.54065583990292343</v>
      </c>
      <c r="E5907">
        <v>87.238159663655196</v>
      </c>
      <c r="F5907">
        <v>97</v>
      </c>
      <c r="G5907">
        <v>192.00631315865829</v>
      </c>
      <c r="H5907">
        <v>2.9485299319925549</v>
      </c>
      <c r="I5907">
        <v>27.670584000000002</v>
      </c>
      <c r="J5907">
        <v>37.693480730998232</v>
      </c>
      <c r="K5907">
        <v>138648.5656895054</v>
      </c>
      <c r="L5907">
        <v>425779.55988105288</v>
      </c>
      <c r="M5907">
        <v>2612948.0814639791</v>
      </c>
      <c r="N5907">
        <v>-0.2078811994230112</v>
      </c>
      <c r="O5907">
        <v>6709506.796927697</v>
      </c>
      <c r="P5907">
        <v>0</v>
      </c>
      <c r="Q5907" t="s">
        <v>50043</v>
      </c>
      <c r="R5907" s="3">
        <v>0.54065583990292343</v>
      </c>
      <c r="S5907" t="s">
        <v>50016</v>
      </c>
      <c r="T5907" t="s">
        <v>50035</v>
      </c>
    </row>
    <row r="5908" spans="1:20" x14ac:dyDescent="0.3">
      <c r="A5908" s="1" t="s">
        <v>5922</v>
      </c>
      <c r="B5908">
        <v>692.0712925533137</v>
      </c>
      <c r="C5908">
        <v>0</v>
      </c>
      <c r="D5908">
        <v>0.54717850345666508</v>
      </c>
      <c r="E5908">
        <v>95.058540677860606</v>
      </c>
      <c r="F5908">
        <v>97</v>
      </c>
      <c r="G5908">
        <v>174.12640045737729</v>
      </c>
      <c r="H5908">
        <v>5.6723052156361877</v>
      </c>
      <c r="I5908">
        <v>27.670584000000002</v>
      </c>
      <c r="J5908">
        <v>42.100405457842918</v>
      </c>
      <c r="K5908">
        <v>314547.1520058164</v>
      </c>
      <c r="L5908">
        <v>304868.75524580781</v>
      </c>
      <c r="M5908">
        <v>38973.142169783219</v>
      </c>
      <c r="N5908">
        <v>-3.3583613928186658E-2</v>
      </c>
      <c r="O5908">
        <v>1594748.781694466</v>
      </c>
      <c r="P5908">
        <v>0</v>
      </c>
      <c r="Q5908" t="s">
        <v>50043</v>
      </c>
      <c r="R5908" s="3">
        <v>0.54717850345666508</v>
      </c>
      <c r="S5908" t="s">
        <v>50016</v>
      </c>
      <c r="T5908" t="s">
        <v>50035</v>
      </c>
    </row>
    <row r="5909" spans="1:20" x14ac:dyDescent="0.3">
      <c r="A5909" s="1" t="s">
        <v>5923</v>
      </c>
      <c r="B5909">
        <v>859.63770591557932</v>
      </c>
      <c r="C5909">
        <v>0</v>
      </c>
      <c r="D5909">
        <v>0.44450244998006427</v>
      </c>
      <c r="E5909">
        <v>81.354650340583788</v>
      </c>
      <c r="F5909">
        <v>97</v>
      </c>
      <c r="G5909">
        <v>199.53436719854889</v>
      </c>
      <c r="H5909">
        <v>11.337068412499139</v>
      </c>
      <c r="I5909">
        <v>27.670584000000002</v>
      </c>
      <c r="J5909">
        <v>60.822178411027423</v>
      </c>
      <c r="K5909">
        <v>27693.918840959868</v>
      </c>
      <c r="L5909">
        <v>45041.064858235251</v>
      </c>
      <c r="M5909">
        <v>441277.50931577629</v>
      </c>
      <c r="N5909">
        <v>-0.1883721384899513</v>
      </c>
      <c r="O5909">
        <v>1461361.2599619229</v>
      </c>
      <c r="P5909">
        <v>0</v>
      </c>
      <c r="Q5909" t="s">
        <v>50043</v>
      </c>
      <c r="R5909" s="3">
        <v>0.44450244998006433</v>
      </c>
      <c r="S5909" t="s">
        <v>50016</v>
      </c>
      <c r="T5909" t="s">
        <v>50035</v>
      </c>
    </row>
    <row r="5910" spans="1:20" x14ac:dyDescent="0.3">
      <c r="A5910" s="1" t="s">
        <v>5924</v>
      </c>
      <c r="B5910">
        <v>271.30332944574019</v>
      </c>
      <c r="C5910">
        <v>0</v>
      </c>
      <c r="D5910">
        <v>0.1913190230633261</v>
      </c>
      <c r="E5910">
        <v>73.445568158993837</v>
      </c>
      <c r="F5910">
        <v>97</v>
      </c>
      <c r="G5910">
        <v>311.73561956601668</v>
      </c>
      <c r="H5910">
        <v>3.2276411531493041</v>
      </c>
      <c r="I5910">
        <v>27.670584000000002</v>
      </c>
      <c r="J5910">
        <v>39.652353810103662</v>
      </c>
      <c r="K5910">
        <v>68021.846831117975</v>
      </c>
      <c r="L5910">
        <v>26072.229350963589</v>
      </c>
      <c r="M5910">
        <v>138475.44814591249</v>
      </c>
      <c r="N5910">
        <v>-0.20435162051463371</v>
      </c>
      <c r="O5910">
        <v>426754.4981099976</v>
      </c>
      <c r="P5910">
        <v>0</v>
      </c>
      <c r="Q5910" t="s">
        <v>50043</v>
      </c>
      <c r="R5910" s="3">
        <v>0.19131902306332607</v>
      </c>
      <c r="S5910" t="s">
        <v>50016</v>
      </c>
      <c r="T5910" t="s">
        <v>50035</v>
      </c>
    </row>
    <row r="5911" spans="1:20" x14ac:dyDescent="0.3">
      <c r="A5911" s="1" t="s">
        <v>5925</v>
      </c>
      <c r="B5911">
        <v>294.31061094099942</v>
      </c>
      <c r="C5911">
        <v>0</v>
      </c>
      <c r="D5911">
        <v>0.40215476901761532</v>
      </c>
      <c r="E5911">
        <v>84.568382145047309</v>
      </c>
      <c r="F5911">
        <v>97</v>
      </c>
      <c r="G5911">
        <v>173.67939701361061</v>
      </c>
      <c r="H5911">
        <v>6.5349579826497664</v>
      </c>
      <c r="I5911">
        <v>27.670584000000002</v>
      </c>
      <c r="J5911">
        <v>50.317287058142753</v>
      </c>
      <c r="K5911">
        <v>201729.109820877</v>
      </c>
      <c r="L5911">
        <v>67128.714978873017</v>
      </c>
      <c r="M5911">
        <v>35044.502177237257</v>
      </c>
      <c r="N5911">
        <v>-0.1997878561176962</v>
      </c>
      <c r="O5911">
        <v>449764.63303030119</v>
      </c>
      <c r="P5911">
        <v>0</v>
      </c>
      <c r="Q5911" t="s">
        <v>50043</v>
      </c>
      <c r="R5911" s="3">
        <v>0.40215476901761532</v>
      </c>
      <c r="S5911" t="s">
        <v>50016</v>
      </c>
      <c r="T5911" t="s">
        <v>50035</v>
      </c>
    </row>
    <row r="5912" spans="1:20" x14ac:dyDescent="0.3">
      <c r="A5912" s="1" t="s">
        <v>5926</v>
      </c>
      <c r="B5912">
        <v>61.476988791795158</v>
      </c>
      <c r="C5912">
        <v>0</v>
      </c>
      <c r="D5912">
        <v>0.73417340147046917</v>
      </c>
      <c r="E5912">
        <v>86.779253270314754</v>
      </c>
      <c r="F5912">
        <v>97</v>
      </c>
      <c r="G5912">
        <v>182.05181282260631</v>
      </c>
      <c r="H5912">
        <v>2.1041437533848448</v>
      </c>
      <c r="I5912">
        <v>27.670584000000002</v>
      </c>
      <c r="J5912">
        <v>42.404661109355303</v>
      </c>
      <c r="K5912">
        <v>68808.180458199116</v>
      </c>
      <c r="L5912">
        <v>35652.498324862878</v>
      </c>
      <c r="M5912">
        <v>19059.76875557112</v>
      </c>
      <c r="N5912">
        <v>-0.1173925354564041</v>
      </c>
      <c r="O5912">
        <v>434122.75343340577</v>
      </c>
      <c r="P5912">
        <v>0</v>
      </c>
      <c r="Q5912" t="s">
        <v>50043</v>
      </c>
      <c r="R5912" s="3">
        <v>0.73417340147046917</v>
      </c>
      <c r="S5912" t="s">
        <v>50016</v>
      </c>
      <c r="T5912" t="s">
        <v>50035</v>
      </c>
    </row>
    <row r="5913" spans="1:20" x14ac:dyDescent="0.3">
      <c r="A5913" s="1" t="s">
        <v>5927</v>
      </c>
      <c r="B5913">
        <v>5558.1671903618944</v>
      </c>
      <c r="C5913">
        <v>0</v>
      </c>
      <c r="D5913">
        <v>0.99581145717958208</v>
      </c>
      <c r="E5913">
        <v>78.107934447583034</v>
      </c>
      <c r="F5913">
        <v>97</v>
      </c>
      <c r="G5913">
        <v>72.650964409128562</v>
      </c>
      <c r="H5913">
        <v>12.342636174326501</v>
      </c>
      <c r="I5913">
        <v>27.670584000000002</v>
      </c>
      <c r="J5913">
        <v>10.767595539774531</v>
      </c>
      <c r="K5913">
        <v>6894021.4578553112</v>
      </c>
      <c r="L5913">
        <v>7283180.1226312723</v>
      </c>
      <c r="M5913">
        <v>6284326.8662575381</v>
      </c>
      <c r="N5913">
        <v>-0.36632658567394311</v>
      </c>
      <c r="O5913">
        <v>17370310.512570359</v>
      </c>
      <c r="P5913">
        <v>0</v>
      </c>
      <c r="Q5913" t="s">
        <v>50043</v>
      </c>
      <c r="R5913" s="3">
        <v>0.99581145717958208</v>
      </c>
      <c r="S5913" t="s">
        <v>50016</v>
      </c>
      <c r="T5913" t="s">
        <v>50035</v>
      </c>
    </row>
    <row r="5914" spans="1:20" x14ac:dyDescent="0.3">
      <c r="A5914" s="1" t="s">
        <v>5928</v>
      </c>
      <c r="B5914">
        <v>106.0355131793012</v>
      </c>
      <c r="C5914">
        <v>0</v>
      </c>
      <c r="D5914">
        <v>1.2732718833423831</v>
      </c>
      <c r="E5914">
        <v>95.103396388597943</v>
      </c>
      <c r="F5914">
        <v>97</v>
      </c>
      <c r="G5914">
        <v>92.367562445245468</v>
      </c>
      <c r="H5914">
        <v>5.5661071512276177</v>
      </c>
      <c r="I5914">
        <v>27.670584000000002</v>
      </c>
      <c r="J5914">
        <v>35.72996870667648</v>
      </c>
      <c r="K5914">
        <v>212851.04526127849</v>
      </c>
      <c r="L5914">
        <v>182849.128981054</v>
      </c>
      <c r="M5914">
        <v>31555.790606655992</v>
      </c>
      <c r="N5914">
        <v>-0.71800059606571676</v>
      </c>
      <c r="O5914">
        <v>16931035.12159837</v>
      </c>
      <c r="P5914">
        <v>0</v>
      </c>
      <c r="Q5914" t="s">
        <v>50043</v>
      </c>
      <c r="R5914" s="3">
        <v>1.2732718833423826</v>
      </c>
      <c r="S5914" t="s">
        <v>50016</v>
      </c>
      <c r="T5914" t="s">
        <v>50035</v>
      </c>
    </row>
    <row r="5915" spans="1:20" x14ac:dyDescent="0.3">
      <c r="A5915" s="1" t="s">
        <v>5929</v>
      </c>
      <c r="B5915">
        <v>1192.522914832158</v>
      </c>
      <c r="C5915">
        <v>0</v>
      </c>
      <c r="D5915">
        <v>0.62932167435931707</v>
      </c>
      <c r="E5915">
        <v>79.357389978058052</v>
      </c>
      <c r="F5915">
        <v>97</v>
      </c>
      <c r="G5915">
        <v>187.35664508156219</v>
      </c>
      <c r="H5915">
        <v>3.8674965266199601</v>
      </c>
      <c r="I5915">
        <v>27.670584000000002</v>
      </c>
      <c r="J5915">
        <v>58.050471325147527</v>
      </c>
      <c r="K5915">
        <v>1235594.5720732829</v>
      </c>
      <c r="L5915">
        <v>2662181.7807451868</v>
      </c>
      <c r="M5915">
        <v>4727447.6405812232</v>
      </c>
      <c r="N5915">
        <v>-0.17704709633556739</v>
      </c>
      <c r="O5915">
        <v>94798266.568980768</v>
      </c>
      <c r="P5915">
        <v>0</v>
      </c>
      <c r="Q5915" t="s">
        <v>50043</v>
      </c>
      <c r="R5915" s="3">
        <v>0.62932167435931707</v>
      </c>
      <c r="S5915" t="s">
        <v>50016</v>
      </c>
      <c r="T5915" t="s">
        <v>50035</v>
      </c>
    </row>
    <row r="5916" spans="1:20" x14ac:dyDescent="0.3">
      <c r="A5916" s="1" t="s">
        <v>5930</v>
      </c>
      <c r="B5916">
        <v>807.57512826701054</v>
      </c>
      <c r="C5916">
        <v>0</v>
      </c>
      <c r="D5916">
        <v>1.882368762864469</v>
      </c>
      <c r="E5916">
        <v>80.585148634290931</v>
      </c>
      <c r="F5916">
        <v>97</v>
      </c>
      <c r="G5916">
        <v>116.1724515814438</v>
      </c>
      <c r="H5916">
        <v>31.067110261861199</v>
      </c>
      <c r="I5916">
        <v>27.670584000000002</v>
      </c>
      <c r="J5916">
        <v>3.0425955185129991</v>
      </c>
      <c r="K5916">
        <v>3615285.3089375892</v>
      </c>
      <c r="L5916">
        <v>3123062.5755573171</v>
      </c>
      <c r="M5916">
        <v>8132326.9621734144</v>
      </c>
      <c r="N5916">
        <v>-0.12953104662183451</v>
      </c>
      <c r="O5916">
        <v>262209461.12780479</v>
      </c>
      <c r="P5916">
        <v>0</v>
      </c>
      <c r="Q5916" t="s">
        <v>50043</v>
      </c>
      <c r="R5916" s="3">
        <v>1.8823687628644692</v>
      </c>
      <c r="S5916" t="s">
        <v>50029</v>
      </c>
      <c r="T5916" t="s">
        <v>50036</v>
      </c>
    </row>
    <row r="5917" spans="1:20" x14ac:dyDescent="0.3">
      <c r="A5917" s="1" t="s">
        <v>5931</v>
      </c>
      <c r="B5917">
        <v>457.1990200661977</v>
      </c>
      <c r="C5917">
        <v>0</v>
      </c>
      <c r="D5917">
        <v>1.033801458066439</v>
      </c>
      <c r="E5917">
        <v>79.340557765022766</v>
      </c>
      <c r="F5917">
        <v>97</v>
      </c>
      <c r="G5917">
        <v>101.68399008187259</v>
      </c>
      <c r="H5917">
        <v>7.1810798588488094</v>
      </c>
      <c r="I5917">
        <v>27.670584000000002</v>
      </c>
      <c r="J5917">
        <v>33.203670324617967</v>
      </c>
      <c r="K5917">
        <v>1261953.179328315</v>
      </c>
      <c r="L5917">
        <v>378102.39041708328</v>
      </c>
      <c r="M5917">
        <v>424241.11141803168</v>
      </c>
      <c r="N5917">
        <v>-0.1960945923245809</v>
      </c>
      <c r="O5917">
        <v>2741156.4694850608</v>
      </c>
      <c r="P5917">
        <v>0</v>
      </c>
      <c r="Q5917" t="s">
        <v>50043</v>
      </c>
      <c r="R5917" s="3">
        <v>1.0338014580664385</v>
      </c>
      <c r="S5917" t="s">
        <v>50016</v>
      </c>
      <c r="T5917" t="s">
        <v>50035</v>
      </c>
    </row>
    <row r="5918" spans="1:20" x14ac:dyDescent="0.3">
      <c r="A5918" s="1" t="s">
        <v>5932</v>
      </c>
      <c r="B5918">
        <v>580.73817664103979</v>
      </c>
      <c r="C5918">
        <v>0</v>
      </c>
      <c r="D5918">
        <v>0.72173480242805699</v>
      </c>
      <c r="E5918">
        <v>85.256747092727352</v>
      </c>
      <c r="F5918">
        <v>73.165283000000002</v>
      </c>
      <c r="G5918">
        <v>157.82271742694661</v>
      </c>
      <c r="H5918">
        <v>11.911511179158209</v>
      </c>
      <c r="I5918">
        <v>27.670584000000002</v>
      </c>
      <c r="J5918">
        <v>9.5537971879280725</v>
      </c>
      <c r="K5918">
        <v>519527.63715620921</v>
      </c>
      <c r="L5918">
        <v>2424912.5524482089</v>
      </c>
      <c r="M5918">
        <v>1322138.562759727</v>
      </c>
      <c r="N5918">
        <v>-3.2227353467176527E-2</v>
      </c>
      <c r="O5918">
        <v>42210111.746489137</v>
      </c>
      <c r="P5918">
        <v>0</v>
      </c>
      <c r="Q5918" t="s">
        <v>50043</v>
      </c>
      <c r="R5918" s="3">
        <v>0.72173480242805699</v>
      </c>
      <c r="S5918" t="s">
        <v>50025</v>
      </c>
      <c r="T5918" t="s">
        <v>50039</v>
      </c>
    </row>
    <row r="5919" spans="1:20" x14ac:dyDescent="0.3">
      <c r="A5919" s="1" t="s">
        <v>5933</v>
      </c>
      <c r="B5919">
        <v>76.370777899766594</v>
      </c>
      <c r="C5919">
        <v>0</v>
      </c>
      <c r="D5919">
        <v>0.58699936919098372</v>
      </c>
      <c r="E5919">
        <v>85.032001732868963</v>
      </c>
      <c r="F5919">
        <v>97</v>
      </c>
      <c r="G5919">
        <v>175.31344853498231</v>
      </c>
      <c r="H5919">
        <v>6.4245739814909966</v>
      </c>
      <c r="I5919">
        <v>27.670584000000002</v>
      </c>
      <c r="J5919">
        <v>51.766353711443287</v>
      </c>
      <c r="K5919">
        <v>118603.69039634999</v>
      </c>
      <c r="L5919">
        <v>58944.051166866142</v>
      </c>
      <c r="M5919">
        <v>963588.07062526979</v>
      </c>
      <c r="N5919">
        <v>-2.8744245804106231E-2</v>
      </c>
      <c r="O5919">
        <v>890453.78494314197</v>
      </c>
      <c r="P5919">
        <v>0</v>
      </c>
      <c r="Q5919" t="s">
        <v>50043</v>
      </c>
      <c r="R5919" s="3">
        <v>0.58699936919098372</v>
      </c>
      <c r="S5919" t="s">
        <v>50016</v>
      </c>
      <c r="T5919" t="s">
        <v>50035</v>
      </c>
    </row>
    <row r="5920" spans="1:20" x14ac:dyDescent="0.3">
      <c r="A5920" s="1" t="s">
        <v>5934</v>
      </c>
      <c r="B5920">
        <v>1286.9003048044849</v>
      </c>
      <c r="C5920">
        <v>0</v>
      </c>
      <c r="D5920">
        <v>0.44319521776739562</v>
      </c>
      <c r="E5920">
        <v>97.719899759033751</v>
      </c>
      <c r="F5920">
        <v>97</v>
      </c>
      <c r="G5920">
        <v>224.5141246176606</v>
      </c>
      <c r="H5920">
        <v>2.4891304655859412</v>
      </c>
      <c r="I5920">
        <v>27.670584000000002</v>
      </c>
      <c r="J5920">
        <v>45.02328507009576</v>
      </c>
      <c r="K5920">
        <v>1216596.382318181</v>
      </c>
      <c r="L5920">
        <v>1067331.871929372</v>
      </c>
      <c r="M5920">
        <v>2718782.2122328118</v>
      </c>
      <c r="N5920">
        <v>-0.1890841399017493</v>
      </c>
      <c r="O5920">
        <v>19313524.269628771</v>
      </c>
      <c r="P5920">
        <v>0</v>
      </c>
      <c r="Q5920" t="s">
        <v>50043</v>
      </c>
      <c r="R5920" s="3">
        <v>0.44319521776739562</v>
      </c>
      <c r="S5920" t="s">
        <v>50016</v>
      </c>
      <c r="T5920" t="s">
        <v>50035</v>
      </c>
    </row>
    <row r="5921" spans="1:20" x14ac:dyDescent="0.3">
      <c r="A5921" s="1" t="s">
        <v>5935</v>
      </c>
      <c r="B5921">
        <v>594.14119600186802</v>
      </c>
      <c r="C5921">
        <v>0</v>
      </c>
      <c r="D5921">
        <v>2.2661146523682332</v>
      </c>
      <c r="E5921">
        <v>87.694436960745463</v>
      </c>
      <c r="F5921">
        <v>97</v>
      </c>
      <c r="G5921">
        <v>35.078174160677399</v>
      </c>
      <c r="H5921">
        <v>3.9031858881202321</v>
      </c>
      <c r="I5921">
        <v>27.670584000000002</v>
      </c>
      <c r="J5921">
        <v>12.5964318616402</v>
      </c>
      <c r="K5921">
        <v>654714.72437028971</v>
      </c>
      <c r="L5921">
        <v>670315.70460451732</v>
      </c>
      <c r="M5921">
        <v>177485.1351280876</v>
      </c>
      <c r="N5921">
        <v>-0.42354810027063933</v>
      </c>
      <c r="O5921">
        <v>4554445.1582445074</v>
      </c>
      <c r="P5921">
        <v>0</v>
      </c>
      <c r="Q5921" t="s">
        <v>50043</v>
      </c>
      <c r="R5921" s="3">
        <v>2.2661146523682332</v>
      </c>
      <c r="S5921" t="s">
        <v>50016</v>
      </c>
      <c r="T5921" t="s">
        <v>50035</v>
      </c>
    </row>
    <row r="5922" spans="1:20" x14ac:dyDescent="0.3">
      <c r="A5922" s="1" t="s">
        <v>5936</v>
      </c>
      <c r="B5922">
        <v>288.53939933744192</v>
      </c>
      <c r="C5922">
        <v>0</v>
      </c>
      <c r="D5922">
        <v>0.67181612412336167</v>
      </c>
      <c r="E5922">
        <v>85.381660223572965</v>
      </c>
      <c r="F5922">
        <v>97</v>
      </c>
      <c r="G5922">
        <v>227.46867774190679</v>
      </c>
      <c r="H5922">
        <v>2.3369300579021561</v>
      </c>
      <c r="I5922">
        <v>27.670584000000002</v>
      </c>
      <c r="J5922">
        <v>32.702988081531437</v>
      </c>
      <c r="K5922">
        <v>157193.31732401581</v>
      </c>
      <c r="L5922">
        <v>105049.3078067907</v>
      </c>
      <c r="M5922">
        <v>2721509.6670755311</v>
      </c>
      <c r="N5922">
        <v>-0.19447450663226909</v>
      </c>
      <c r="O5922">
        <v>2104005.762293668</v>
      </c>
      <c r="P5922">
        <v>0</v>
      </c>
      <c r="Q5922" t="s">
        <v>50043</v>
      </c>
      <c r="R5922" s="3">
        <v>0.67181612412336167</v>
      </c>
      <c r="S5922" t="s">
        <v>50016</v>
      </c>
      <c r="T5922" t="s">
        <v>50035</v>
      </c>
    </row>
    <row r="5923" spans="1:20" x14ac:dyDescent="0.3">
      <c r="A5923" s="1" t="s">
        <v>5937</v>
      </c>
      <c r="B5923">
        <v>812.72705077369073</v>
      </c>
      <c r="C5923">
        <v>0</v>
      </c>
      <c r="D5923">
        <v>0.46293672812954512</v>
      </c>
      <c r="E5923">
        <v>82.290585786431919</v>
      </c>
      <c r="F5923">
        <v>97</v>
      </c>
      <c r="G5923">
        <v>303.62975801250428</v>
      </c>
      <c r="H5923">
        <v>0</v>
      </c>
      <c r="I5923">
        <v>27.670584000000002</v>
      </c>
      <c r="J5923">
        <v>48.0263040167846</v>
      </c>
      <c r="K5923">
        <v>260511.27164982489</v>
      </c>
      <c r="L5923">
        <v>197512.13202511091</v>
      </c>
      <c r="M5923">
        <v>40059.895088394493</v>
      </c>
      <c r="N5923">
        <v>-0.1738489545238816</v>
      </c>
      <c r="O5923">
        <v>1673078.0081071451</v>
      </c>
      <c r="P5923">
        <v>0</v>
      </c>
      <c r="Q5923" t="s">
        <v>50043</v>
      </c>
      <c r="R5923" s="3">
        <v>0.46293672812954512</v>
      </c>
      <c r="S5923" t="s">
        <v>50016</v>
      </c>
      <c r="T5923" t="s">
        <v>50035</v>
      </c>
    </row>
    <row r="5924" spans="1:20" x14ac:dyDescent="0.3">
      <c r="A5924" s="1" t="s">
        <v>5938</v>
      </c>
      <c r="B5924">
        <v>173.8442145838101</v>
      </c>
      <c r="C5924">
        <v>0</v>
      </c>
      <c r="D5924">
        <v>0.43809485622943178</v>
      </c>
      <c r="E5924">
        <v>89.908822361237881</v>
      </c>
      <c r="F5924">
        <v>97</v>
      </c>
      <c r="G5924">
        <v>113.7890528368725</v>
      </c>
      <c r="H5924">
        <v>1.0197894272210599</v>
      </c>
      <c r="I5924">
        <v>27.670584000000002</v>
      </c>
      <c r="J5924">
        <v>6.2119366729512011</v>
      </c>
      <c r="K5924">
        <v>526490.123907884</v>
      </c>
      <c r="L5924">
        <v>1524683.943303826</v>
      </c>
      <c r="M5924">
        <v>1244368.827656881</v>
      </c>
      <c r="N5924">
        <v>-0.17649813564087921</v>
      </c>
      <c r="O5924">
        <v>13474558.533714641</v>
      </c>
      <c r="P5924">
        <v>0</v>
      </c>
      <c r="Q5924" t="s">
        <v>50043</v>
      </c>
      <c r="R5924" s="3">
        <v>0.43809485622943184</v>
      </c>
      <c r="S5924" t="s">
        <v>50028</v>
      </c>
      <c r="T5924" t="s">
        <v>50040</v>
      </c>
    </row>
    <row r="5925" spans="1:20" x14ac:dyDescent="0.3">
      <c r="A5925" s="1" t="s">
        <v>5939</v>
      </c>
      <c r="B5925">
        <v>276.13586480656852</v>
      </c>
      <c r="C5925">
        <v>0</v>
      </c>
      <c r="D5925">
        <v>0.19760885636633849</v>
      </c>
      <c r="E5925">
        <v>84.308787204331608</v>
      </c>
      <c r="F5925">
        <v>97</v>
      </c>
      <c r="G5925">
        <v>287.73492806100631</v>
      </c>
      <c r="H5925">
        <v>3.5015019740228368</v>
      </c>
      <c r="I5925">
        <v>27.670584000000002</v>
      </c>
      <c r="J5925">
        <v>39.426224125247991</v>
      </c>
      <c r="K5925">
        <v>63228.070412865913</v>
      </c>
      <c r="L5925">
        <v>24143.80887336583</v>
      </c>
      <c r="M5925">
        <v>146309.8761440246</v>
      </c>
      <c r="N5925">
        <v>-0.21075159769789439</v>
      </c>
      <c r="O5925">
        <v>435195.24783293181</v>
      </c>
      <c r="P5925">
        <v>0</v>
      </c>
      <c r="Q5925" t="s">
        <v>50043</v>
      </c>
      <c r="R5925" s="3">
        <v>0.19760885636633846</v>
      </c>
      <c r="S5925" t="s">
        <v>50016</v>
      </c>
      <c r="T5925" t="s">
        <v>50035</v>
      </c>
    </row>
    <row r="5926" spans="1:20" x14ac:dyDescent="0.3">
      <c r="A5926" s="1" t="s">
        <v>5940</v>
      </c>
      <c r="B5926">
        <v>894.05248287205757</v>
      </c>
      <c r="C5926">
        <v>0</v>
      </c>
      <c r="D5926">
        <v>0.40908093591891781</v>
      </c>
      <c r="E5926">
        <v>68.244502011396065</v>
      </c>
      <c r="F5926">
        <v>97</v>
      </c>
      <c r="G5926">
        <v>194.39788081241241</v>
      </c>
      <c r="H5926">
        <v>4.5337297597455137</v>
      </c>
      <c r="I5926">
        <v>27.670584000000002</v>
      </c>
      <c r="J5926">
        <v>59.03025063353742</v>
      </c>
      <c r="K5926">
        <v>72274.944460676794</v>
      </c>
      <c r="L5926">
        <v>426107.36459204537</v>
      </c>
      <c r="M5926">
        <v>212545.65722865859</v>
      </c>
      <c r="N5926">
        <v>-0.1917124345419082</v>
      </c>
      <c r="O5926">
        <v>2300716.247378977</v>
      </c>
      <c r="P5926">
        <v>0</v>
      </c>
      <c r="Q5926" t="s">
        <v>50043</v>
      </c>
      <c r="R5926" s="3">
        <v>0.40908093591891781</v>
      </c>
      <c r="S5926" t="s">
        <v>50016</v>
      </c>
      <c r="T5926" t="s">
        <v>50035</v>
      </c>
    </row>
    <row r="5927" spans="1:20" x14ac:dyDescent="0.3">
      <c r="A5927" s="1" t="s">
        <v>5941</v>
      </c>
      <c r="B5927">
        <v>583.20177653881206</v>
      </c>
      <c r="C5927">
        <v>0</v>
      </c>
      <c r="D5927">
        <v>0.8848943523378463</v>
      </c>
      <c r="E5927">
        <v>84.897145302922141</v>
      </c>
      <c r="F5927">
        <v>97</v>
      </c>
      <c r="G5927">
        <v>245.3647114187134</v>
      </c>
      <c r="H5927">
        <v>2.1778234572471669</v>
      </c>
      <c r="I5927">
        <v>27.670584000000002</v>
      </c>
      <c r="J5927">
        <v>27.929515101996149</v>
      </c>
      <c r="K5927">
        <v>363549.18315770768</v>
      </c>
      <c r="L5927">
        <v>687815.78303579951</v>
      </c>
      <c r="M5927">
        <v>64014.159566674432</v>
      </c>
      <c r="N5927">
        <v>-0.18661857047222921</v>
      </c>
      <c r="O5927">
        <v>21795757.977187421</v>
      </c>
      <c r="P5927">
        <v>0</v>
      </c>
      <c r="Q5927" t="s">
        <v>50043</v>
      </c>
      <c r="R5927" s="3">
        <v>0.8848943523378463</v>
      </c>
      <c r="S5927" t="s">
        <v>50016</v>
      </c>
      <c r="T5927" t="s">
        <v>50035</v>
      </c>
    </row>
    <row r="5928" spans="1:20" x14ac:dyDescent="0.3">
      <c r="A5928" s="1" t="s">
        <v>5942</v>
      </c>
      <c r="B5928">
        <v>149.35284325423649</v>
      </c>
      <c r="C5928">
        <v>0</v>
      </c>
      <c r="D5928">
        <v>1.7360358055136771</v>
      </c>
      <c r="E5928">
        <v>90.488546784194497</v>
      </c>
      <c r="F5928">
        <v>97</v>
      </c>
      <c r="G5928">
        <v>70.835220957287078</v>
      </c>
      <c r="H5928">
        <v>5.8697458108246172</v>
      </c>
      <c r="I5928">
        <v>27.670584000000002</v>
      </c>
      <c r="J5928">
        <v>37.147119724257173</v>
      </c>
      <c r="K5928">
        <v>279313.9178487162</v>
      </c>
      <c r="L5928">
        <v>358579.81619263568</v>
      </c>
      <c r="M5928">
        <v>153007.73256071901</v>
      </c>
      <c r="N5928">
        <v>-0.5420581906886921</v>
      </c>
      <c r="O5928">
        <v>6226927.9975536251</v>
      </c>
      <c r="P5928">
        <v>0</v>
      </c>
      <c r="Q5928" t="s">
        <v>50043</v>
      </c>
      <c r="R5928" s="3">
        <v>1.7360358055136773</v>
      </c>
      <c r="S5928" t="s">
        <v>50016</v>
      </c>
      <c r="T5928" t="s">
        <v>50035</v>
      </c>
    </row>
    <row r="5929" spans="1:20" x14ac:dyDescent="0.3">
      <c r="A5929" s="1" t="s">
        <v>5943</v>
      </c>
      <c r="B5929">
        <v>76.13629139142347</v>
      </c>
      <c r="C5929">
        <v>0</v>
      </c>
      <c r="D5929">
        <v>0.88763066924070089</v>
      </c>
      <c r="E5929">
        <v>87.595666598628299</v>
      </c>
      <c r="F5929">
        <v>97</v>
      </c>
      <c r="G5929">
        <v>184.38042471789049</v>
      </c>
      <c r="H5929">
        <v>2.374804295378365</v>
      </c>
      <c r="I5929">
        <v>27.670584000000002</v>
      </c>
      <c r="J5929">
        <v>34.945718795106927</v>
      </c>
      <c r="K5929">
        <v>15219.87697792847</v>
      </c>
      <c r="L5929">
        <v>8708.8905400191215</v>
      </c>
      <c r="M5929">
        <v>2170.262509192441</v>
      </c>
      <c r="N5929">
        <v>-8.0474270443369786E-2</v>
      </c>
      <c r="O5929">
        <v>705183.02481265308</v>
      </c>
      <c r="P5929">
        <v>0</v>
      </c>
      <c r="Q5929" t="s">
        <v>50043</v>
      </c>
      <c r="R5929" s="3">
        <v>0.88763066924070089</v>
      </c>
      <c r="S5929" t="s">
        <v>50016</v>
      </c>
      <c r="T5929" t="s">
        <v>50035</v>
      </c>
    </row>
    <row r="5930" spans="1:20" x14ac:dyDescent="0.3">
      <c r="A5930" s="1" t="s">
        <v>5944</v>
      </c>
      <c r="B5930">
        <v>895.4618357852404</v>
      </c>
      <c r="C5930">
        <v>0</v>
      </c>
      <c r="D5930">
        <v>4.6788937450474606</v>
      </c>
      <c r="E5930">
        <v>100</v>
      </c>
      <c r="F5930">
        <v>95.153548999999998</v>
      </c>
      <c r="G5930">
        <v>97.840230115933508</v>
      </c>
      <c r="H5930">
        <v>5.4914155416098911</v>
      </c>
      <c r="I5930">
        <v>27.670584000000002</v>
      </c>
      <c r="J5930">
        <v>20.516562437113809</v>
      </c>
      <c r="K5930">
        <v>1019481.018482908</v>
      </c>
      <c r="L5930">
        <v>2296617.2620477602</v>
      </c>
      <c r="M5930">
        <v>9540705.9439771418</v>
      </c>
      <c r="N5930">
        <v>-0.56165189307331709</v>
      </c>
      <c r="O5930">
        <v>11877896.14331237</v>
      </c>
      <c r="P5930">
        <v>0</v>
      </c>
      <c r="Q5930" t="s">
        <v>50043</v>
      </c>
      <c r="R5930" s="3">
        <v>4.6788937450474615</v>
      </c>
      <c r="S5930" t="s">
        <v>50023</v>
      </c>
      <c r="T5930" t="s">
        <v>50039</v>
      </c>
    </row>
    <row r="5931" spans="1:20" x14ac:dyDescent="0.3">
      <c r="A5931" s="1" t="s">
        <v>5945</v>
      </c>
      <c r="B5931">
        <v>157.01793111217521</v>
      </c>
      <c r="C5931">
        <v>0</v>
      </c>
      <c r="D5931">
        <v>0.44479270021900569</v>
      </c>
      <c r="E5931">
        <v>78.669366644207415</v>
      </c>
      <c r="F5931">
        <v>97</v>
      </c>
      <c r="G5931">
        <v>166.63614060549901</v>
      </c>
      <c r="H5931">
        <v>3.239062971513337</v>
      </c>
      <c r="I5931">
        <v>27.670584000000002</v>
      </c>
      <c r="J5931">
        <v>52.883027942938988</v>
      </c>
      <c r="K5931">
        <v>84054.966801772476</v>
      </c>
      <c r="L5931">
        <v>103862.77233558609</v>
      </c>
      <c r="M5931">
        <v>148605.3840847851</v>
      </c>
      <c r="N5931">
        <v>-5.8430674726494693E-2</v>
      </c>
      <c r="O5931">
        <v>805723.39615660522</v>
      </c>
      <c r="P5931">
        <v>0</v>
      </c>
      <c r="Q5931" t="s">
        <v>50043</v>
      </c>
      <c r="R5931" s="3">
        <v>0.44479270021900574</v>
      </c>
      <c r="S5931" t="s">
        <v>50016</v>
      </c>
      <c r="T5931" t="s">
        <v>50035</v>
      </c>
    </row>
    <row r="5932" spans="1:20" x14ac:dyDescent="0.3">
      <c r="A5932" s="1" t="s">
        <v>5946</v>
      </c>
      <c r="B5932">
        <v>4401.8436158327686</v>
      </c>
      <c r="C5932">
        <v>0</v>
      </c>
      <c r="D5932">
        <v>0.37549271001148821</v>
      </c>
      <c r="E5932">
        <v>84.684297401572223</v>
      </c>
      <c r="F5932">
        <v>97</v>
      </c>
      <c r="G5932">
        <v>165.56051457141109</v>
      </c>
      <c r="H5932">
        <v>2.1789504795983001</v>
      </c>
      <c r="I5932">
        <v>27.670584000000002</v>
      </c>
      <c r="J5932">
        <v>11.0866407288524</v>
      </c>
      <c r="K5932">
        <v>10114958.046373829</v>
      </c>
      <c r="L5932">
        <v>6814731.3306354946</v>
      </c>
      <c r="M5932">
        <v>2517067.0504934909</v>
      </c>
      <c r="N5932">
        <v>-1.275563386197936E-2</v>
      </c>
      <c r="O5932">
        <v>92712055.029243603</v>
      </c>
      <c r="P5932">
        <v>0</v>
      </c>
      <c r="Q5932" t="s">
        <v>50043</v>
      </c>
      <c r="R5932" s="3">
        <v>0.37549271001148821</v>
      </c>
      <c r="S5932" t="s">
        <v>50016</v>
      </c>
      <c r="T5932" t="s">
        <v>50035</v>
      </c>
    </row>
    <row r="5933" spans="1:20" x14ac:dyDescent="0.3">
      <c r="A5933" s="1" t="s">
        <v>5947</v>
      </c>
      <c r="B5933">
        <v>170.78489732925291</v>
      </c>
      <c r="C5933">
        <v>0</v>
      </c>
      <c r="D5933">
        <v>0.67901440396093693</v>
      </c>
      <c r="E5933">
        <v>84.490419073051868</v>
      </c>
      <c r="F5933">
        <v>97</v>
      </c>
      <c r="G5933">
        <v>199.13806165407439</v>
      </c>
      <c r="H5933">
        <v>3.3279126511831119</v>
      </c>
      <c r="I5933">
        <v>27.670584000000002</v>
      </c>
      <c r="J5933">
        <v>52.074036543136053</v>
      </c>
      <c r="K5933">
        <v>103368.802467519</v>
      </c>
      <c r="L5933">
        <v>162190.5515506774</v>
      </c>
      <c r="M5933">
        <v>328828.13346484583</v>
      </c>
      <c r="N5933">
        <v>-0.17379820609463401</v>
      </c>
      <c r="O5933">
        <v>4509961.1776145333</v>
      </c>
      <c r="P5933">
        <v>0</v>
      </c>
      <c r="Q5933" t="s">
        <v>50043</v>
      </c>
      <c r="R5933" s="3">
        <v>0.67901440396093693</v>
      </c>
      <c r="S5933" t="s">
        <v>50016</v>
      </c>
      <c r="T5933" t="s">
        <v>50035</v>
      </c>
    </row>
    <row r="5934" spans="1:20" x14ac:dyDescent="0.3">
      <c r="A5934" s="1" t="s">
        <v>5948</v>
      </c>
      <c r="B5934">
        <v>335.49320634944689</v>
      </c>
      <c r="C5934">
        <v>0</v>
      </c>
      <c r="D5934">
        <v>0.41747449842596179</v>
      </c>
      <c r="E5934">
        <v>94.124977667964856</v>
      </c>
      <c r="F5934">
        <v>97</v>
      </c>
      <c r="G5934">
        <v>187.37511239886879</v>
      </c>
      <c r="H5934">
        <v>6.6561716139966904</v>
      </c>
      <c r="I5934">
        <v>27.670584000000002</v>
      </c>
      <c r="J5934">
        <v>53.119664567578191</v>
      </c>
      <c r="K5934">
        <v>199218.85353055201</v>
      </c>
      <c r="L5934">
        <v>58534.013149784281</v>
      </c>
      <c r="M5934">
        <v>39431.638930149071</v>
      </c>
      <c r="N5934">
        <v>-0.20192888528880079</v>
      </c>
      <c r="O5934">
        <v>473489.67841472989</v>
      </c>
      <c r="P5934">
        <v>0</v>
      </c>
      <c r="Q5934" t="s">
        <v>50043</v>
      </c>
      <c r="R5934" s="3">
        <v>0.41747449842596185</v>
      </c>
      <c r="S5934" t="s">
        <v>50016</v>
      </c>
      <c r="T5934" t="s">
        <v>50035</v>
      </c>
    </row>
    <row r="5935" spans="1:20" x14ac:dyDescent="0.3">
      <c r="A5935" s="1" t="s">
        <v>5949</v>
      </c>
      <c r="B5935">
        <v>81.235158457914139</v>
      </c>
      <c r="C5935">
        <v>0</v>
      </c>
      <c r="D5935">
        <v>0.88907526930615266</v>
      </c>
      <c r="E5935">
        <v>79.953522883427453</v>
      </c>
      <c r="F5935">
        <v>97</v>
      </c>
      <c r="G5935">
        <v>82.550636949642481</v>
      </c>
      <c r="H5935">
        <v>4.2644728453734846</v>
      </c>
      <c r="I5935">
        <v>27.670584000000002</v>
      </c>
      <c r="J5935">
        <v>10.100110227593619</v>
      </c>
      <c r="K5935">
        <v>7189.8566657022384</v>
      </c>
      <c r="L5935">
        <v>50308.112257937762</v>
      </c>
      <c r="M5935">
        <v>77718.611958873502</v>
      </c>
      <c r="N5935">
        <v>-0.36582751869651609</v>
      </c>
      <c r="O5935">
        <v>421104.35171358992</v>
      </c>
      <c r="P5935">
        <v>0</v>
      </c>
      <c r="Q5935" t="s">
        <v>50043</v>
      </c>
      <c r="R5935" s="3">
        <v>0.88907526930615266</v>
      </c>
      <c r="S5935" t="s">
        <v>50016</v>
      </c>
      <c r="T5935" t="s">
        <v>50035</v>
      </c>
    </row>
    <row r="5936" spans="1:20" x14ac:dyDescent="0.3">
      <c r="A5936" s="1" t="s">
        <v>5950</v>
      </c>
      <c r="B5936">
        <v>4420.687087719697</v>
      </c>
      <c r="C5936">
        <v>0</v>
      </c>
      <c r="D5936">
        <v>0.42678497377589658</v>
      </c>
      <c r="E5936">
        <v>85.520690292382227</v>
      </c>
      <c r="F5936">
        <v>97</v>
      </c>
      <c r="G5936">
        <v>181.3099298553434</v>
      </c>
      <c r="H5936">
        <v>2.2726824576846281</v>
      </c>
      <c r="I5936">
        <v>27.670584000000002</v>
      </c>
      <c r="J5936">
        <v>10.05871365229568</v>
      </c>
      <c r="K5936">
        <v>10656075.01214274</v>
      </c>
      <c r="L5936">
        <v>6717555.5747526689</v>
      </c>
      <c r="M5936">
        <v>2591126.7570432508</v>
      </c>
      <c r="N5936">
        <v>-1.3104748147213839E-2</v>
      </c>
      <c r="O5936">
        <v>89869194.23036024</v>
      </c>
      <c r="P5936">
        <v>0</v>
      </c>
      <c r="Q5936" t="s">
        <v>50043</v>
      </c>
      <c r="R5936" s="3">
        <v>0.42678497377589664</v>
      </c>
      <c r="S5936" t="s">
        <v>50016</v>
      </c>
      <c r="T5936" t="s">
        <v>50035</v>
      </c>
    </row>
    <row r="5937" spans="1:20" x14ac:dyDescent="0.3">
      <c r="A5937" s="1" t="s">
        <v>5951</v>
      </c>
      <c r="B5937">
        <v>170.14139823471299</v>
      </c>
      <c r="C5937">
        <v>0</v>
      </c>
      <c r="D5937">
        <v>0.51330510692097397</v>
      </c>
      <c r="E5937">
        <v>63.636916270819221</v>
      </c>
      <c r="F5937">
        <v>97</v>
      </c>
      <c r="G5937">
        <v>202.76559820311269</v>
      </c>
      <c r="H5937">
        <v>6.0621127150429803</v>
      </c>
      <c r="I5937">
        <v>27.670584000000002</v>
      </c>
      <c r="J5937">
        <v>58.709534543788102</v>
      </c>
      <c r="K5937">
        <v>77446.648467661711</v>
      </c>
      <c r="L5937">
        <v>119050.4796722663</v>
      </c>
      <c r="M5937">
        <v>10240.284385274559</v>
      </c>
      <c r="N5937">
        <v>-0.18476401129638301</v>
      </c>
      <c r="O5937">
        <v>2425685.392864475</v>
      </c>
      <c r="P5937">
        <v>0</v>
      </c>
      <c r="Q5937" t="s">
        <v>50043</v>
      </c>
      <c r="R5937" s="3">
        <v>0.51330510692097397</v>
      </c>
      <c r="S5937" t="s">
        <v>50016</v>
      </c>
      <c r="T5937" t="s">
        <v>50035</v>
      </c>
    </row>
    <row r="5938" spans="1:20" x14ac:dyDescent="0.3">
      <c r="A5938" s="1" t="s">
        <v>5952</v>
      </c>
      <c r="B5938">
        <v>193.4920894034143</v>
      </c>
      <c r="C5938">
        <v>0</v>
      </c>
      <c r="D5938">
        <v>1.3133701526268009</v>
      </c>
      <c r="E5938">
        <v>88.116048435758998</v>
      </c>
      <c r="F5938">
        <v>97</v>
      </c>
      <c r="G5938">
        <v>116.00074101336401</v>
      </c>
      <c r="H5938">
        <v>2.040300325802165</v>
      </c>
      <c r="I5938">
        <v>27.670584000000002</v>
      </c>
      <c r="J5938">
        <v>18.169960324530471</v>
      </c>
      <c r="K5938">
        <v>574184.66302121885</v>
      </c>
      <c r="L5938">
        <v>553255.87538926175</v>
      </c>
      <c r="M5938">
        <v>1999457.843447366</v>
      </c>
      <c r="N5938">
        <v>-0.184820952577467</v>
      </c>
      <c r="O5938">
        <v>9598056.201556677</v>
      </c>
      <c r="P5938">
        <v>0</v>
      </c>
      <c r="Q5938" t="s">
        <v>50043</v>
      </c>
      <c r="R5938" s="3">
        <v>1.3133701526268013</v>
      </c>
      <c r="S5938" t="s">
        <v>50016</v>
      </c>
      <c r="T5938" t="s">
        <v>50035</v>
      </c>
    </row>
    <row r="5939" spans="1:20" x14ac:dyDescent="0.3">
      <c r="A5939" s="1" t="s">
        <v>5953</v>
      </c>
      <c r="B5939">
        <v>290.22187546184227</v>
      </c>
      <c r="C5939">
        <v>0</v>
      </c>
      <c r="D5939">
        <v>0.1804440403368151</v>
      </c>
      <c r="E5939">
        <v>87.593343523364069</v>
      </c>
      <c r="F5939">
        <v>97</v>
      </c>
      <c r="G5939">
        <v>857.88204287051951</v>
      </c>
      <c r="H5939">
        <v>2.0871641415569848</v>
      </c>
      <c r="I5939">
        <v>27.670584000000002</v>
      </c>
      <c r="J5939">
        <v>176.58094418283329</v>
      </c>
      <c r="K5939">
        <v>85359.292025418545</v>
      </c>
      <c r="L5939">
        <v>19587.86309260171</v>
      </c>
      <c r="M5939">
        <v>424702.32682688948</v>
      </c>
      <c r="N5939">
        <v>-0.18857682760254829</v>
      </c>
      <c r="O5939">
        <v>700816.64775582321</v>
      </c>
      <c r="P5939">
        <v>0</v>
      </c>
      <c r="Q5939" t="s">
        <v>50043</v>
      </c>
      <c r="R5939" s="3">
        <v>0.1804440403368151</v>
      </c>
      <c r="S5939" t="s">
        <v>50016</v>
      </c>
      <c r="T5939" t="s">
        <v>50035</v>
      </c>
    </row>
    <row r="5940" spans="1:20" x14ac:dyDescent="0.3">
      <c r="A5940" s="1" t="s">
        <v>5954</v>
      </c>
      <c r="B5940">
        <v>48058.341304388443</v>
      </c>
      <c r="C5940">
        <v>0</v>
      </c>
      <c r="D5940">
        <v>0.47231187609276859</v>
      </c>
      <c r="E5940">
        <v>61.235656603741774</v>
      </c>
      <c r="F5940">
        <v>100</v>
      </c>
      <c r="G5940">
        <v>147.39689434052761</v>
      </c>
      <c r="H5940">
        <v>3.6574174766507199</v>
      </c>
      <c r="I5940">
        <v>27.670584000000002</v>
      </c>
      <c r="J5940">
        <v>2.8685201222892842</v>
      </c>
      <c r="K5940">
        <v>0</v>
      </c>
      <c r="L5940">
        <v>0</v>
      </c>
      <c r="M5940">
        <v>22998648.555377699</v>
      </c>
      <c r="N5940">
        <v>-0.20028014079427969</v>
      </c>
      <c r="O5940">
        <v>0</v>
      </c>
      <c r="P5940">
        <v>0</v>
      </c>
      <c r="Q5940" t="s">
        <v>50043</v>
      </c>
      <c r="R5940" s="3">
        <v>0.47231187609276865</v>
      </c>
      <c r="S5940" t="s">
        <v>50026</v>
      </c>
      <c r="T5940" t="s">
        <v>50038</v>
      </c>
    </row>
    <row r="5941" spans="1:20" x14ac:dyDescent="0.3">
      <c r="A5941" s="1" t="s">
        <v>5955</v>
      </c>
      <c r="B5941">
        <v>290.07583856534541</v>
      </c>
      <c r="C5941">
        <v>0</v>
      </c>
      <c r="D5941">
        <v>0.19159029712536191</v>
      </c>
      <c r="E5941">
        <v>74.964199696450095</v>
      </c>
      <c r="F5941">
        <v>97</v>
      </c>
      <c r="G5941">
        <v>314.52907444234938</v>
      </c>
      <c r="H5941">
        <v>3.0694113242043022</v>
      </c>
      <c r="I5941">
        <v>27.670584000000002</v>
      </c>
      <c r="J5941">
        <v>37.107621915170142</v>
      </c>
      <c r="K5941">
        <v>63750.187324927872</v>
      </c>
      <c r="L5941">
        <v>22924.175245646838</v>
      </c>
      <c r="M5941">
        <v>135688.94232859241</v>
      </c>
      <c r="N5941">
        <v>-0.1895840754537029</v>
      </c>
      <c r="O5941">
        <v>475017.44544168428</v>
      </c>
      <c r="P5941">
        <v>0</v>
      </c>
      <c r="Q5941" t="s">
        <v>50043</v>
      </c>
      <c r="R5941" s="3">
        <v>0.19159029712536188</v>
      </c>
      <c r="S5941" t="s">
        <v>50016</v>
      </c>
      <c r="T5941" t="s">
        <v>50035</v>
      </c>
    </row>
    <row r="5942" spans="1:20" x14ac:dyDescent="0.3">
      <c r="A5942" s="1" t="s">
        <v>5956</v>
      </c>
      <c r="B5942">
        <v>428.91026279626152</v>
      </c>
      <c r="C5942">
        <v>0</v>
      </c>
      <c r="D5942">
        <v>0.81842760244788815</v>
      </c>
      <c r="E5942">
        <v>87.638200780054447</v>
      </c>
      <c r="F5942">
        <v>97</v>
      </c>
      <c r="G5942">
        <v>118.61638363468489</v>
      </c>
      <c r="H5942">
        <v>13.195878001261271</v>
      </c>
      <c r="I5942">
        <v>27.670584000000002</v>
      </c>
      <c r="J5942">
        <v>34.305019704631867</v>
      </c>
      <c r="K5942">
        <v>239800.53370489751</v>
      </c>
      <c r="L5942">
        <v>594222.95179293945</v>
      </c>
      <c r="M5942">
        <v>345217.54863742308</v>
      </c>
      <c r="N5942">
        <v>-0.2694488900327307</v>
      </c>
      <c r="O5942">
        <v>9183282.8658572324</v>
      </c>
      <c r="P5942">
        <v>0</v>
      </c>
      <c r="Q5942" t="s">
        <v>50043</v>
      </c>
      <c r="R5942" s="3">
        <v>0.81842760244788815</v>
      </c>
      <c r="S5942" t="s">
        <v>50016</v>
      </c>
      <c r="T5942" t="s">
        <v>50035</v>
      </c>
    </row>
    <row r="5943" spans="1:20" x14ac:dyDescent="0.3">
      <c r="A5943" s="1" t="s">
        <v>5957</v>
      </c>
      <c r="B5943">
        <v>1159.6925968484479</v>
      </c>
      <c r="C5943">
        <v>0</v>
      </c>
      <c r="D5943">
        <v>0.69957354498569291</v>
      </c>
      <c r="E5943">
        <v>86.095765248036727</v>
      </c>
      <c r="F5943">
        <v>97</v>
      </c>
      <c r="G5943">
        <v>208.22612673037881</v>
      </c>
      <c r="H5943">
        <v>3.2194814803508831</v>
      </c>
      <c r="I5943">
        <v>27.670584000000002</v>
      </c>
      <c r="J5943">
        <v>53.649110455559963</v>
      </c>
      <c r="K5943">
        <v>1142679.8115466789</v>
      </c>
      <c r="L5943">
        <v>2790945.7351821079</v>
      </c>
      <c r="M5943">
        <v>4087980.168386675</v>
      </c>
      <c r="N5943">
        <v>-0.21156421765635269</v>
      </c>
      <c r="O5943">
        <v>89384233.772321641</v>
      </c>
      <c r="P5943">
        <v>0</v>
      </c>
      <c r="Q5943" t="s">
        <v>50043</v>
      </c>
      <c r="R5943" s="3">
        <v>0.69957354498569291</v>
      </c>
      <c r="S5943" t="s">
        <v>50016</v>
      </c>
      <c r="T5943" t="s">
        <v>50035</v>
      </c>
    </row>
    <row r="5944" spans="1:20" x14ac:dyDescent="0.3">
      <c r="A5944" s="1" t="s">
        <v>5958</v>
      </c>
      <c r="B5944">
        <v>281.72363349021168</v>
      </c>
      <c r="C5944">
        <v>0</v>
      </c>
      <c r="D5944">
        <v>0.18688478245177109</v>
      </c>
      <c r="E5944">
        <v>85.348254851418233</v>
      </c>
      <c r="F5944">
        <v>97</v>
      </c>
      <c r="G5944">
        <v>333.33825038635229</v>
      </c>
      <c r="H5944">
        <v>2.9621799337245269</v>
      </c>
      <c r="I5944">
        <v>27.670584000000002</v>
      </c>
      <c r="J5944">
        <v>33.845364065123512</v>
      </c>
      <c r="K5944">
        <v>65160.986849243302</v>
      </c>
      <c r="L5944">
        <v>27384.448917197231</v>
      </c>
      <c r="M5944">
        <v>153269.27983582721</v>
      </c>
      <c r="N5944">
        <v>-0.18906631340017321</v>
      </c>
      <c r="O5944">
        <v>515298.02087074198</v>
      </c>
      <c r="P5944">
        <v>0</v>
      </c>
      <c r="Q5944" t="s">
        <v>50043</v>
      </c>
      <c r="R5944" s="3">
        <v>0.18688478245177109</v>
      </c>
      <c r="S5944" t="s">
        <v>50016</v>
      </c>
      <c r="T5944" t="s">
        <v>50035</v>
      </c>
    </row>
    <row r="5945" spans="1:20" x14ac:dyDescent="0.3">
      <c r="A5945" s="1" t="s">
        <v>5959</v>
      </c>
      <c r="B5945">
        <v>9027.0022356708832</v>
      </c>
      <c r="C5945">
        <v>0</v>
      </c>
      <c r="D5945">
        <v>0.50357478347750884</v>
      </c>
      <c r="E5945">
        <v>75.723767971287856</v>
      </c>
      <c r="F5945">
        <v>97</v>
      </c>
      <c r="G5945">
        <v>286.48963055063001</v>
      </c>
      <c r="H5945">
        <v>2.9375689851732192</v>
      </c>
      <c r="I5945">
        <v>27.670584000000002</v>
      </c>
      <c r="J5945">
        <v>35.228774463624951</v>
      </c>
      <c r="K5945">
        <v>3617010.927114503</v>
      </c>
      <c r="L5945">
        <v>7299829.8377801608</v>
      </c>
      <c r="M5945">
        <v>179459319.72040659</v>
      </c>
      <c r="N5945">
        <v>-0.20114040026807301</v>
      </c>
      <c r="O5945">
        <v>37787215.861874387</v>
      </c>
      <c r="P5945">
        <v>0</v>
      </c>
      <c r="Q5945" t="s">
        <v>50043</v>
      </c>
      <c r="R5945" s="3">
        <v>0.50357478347750884</v>
      </c>
      <c r="S5945" t="s">
        <v>50016</v>
      </c>
      <c r="T5945" t="s">
        <v>50035</v>
      </c>
    </row>
    <row r="5946" spans="1:20" x14ac:dyDescent="0.3">
      <c r="A5946" s="1" t="s">
        <v>5960</v>
      </c>
      <c r="B5946">
        <v>21063.800895332799</v>
      </c>
      <c r="C5946">
        <v>0</v>
      </c>
      <c r="D5946">
        <v>0.35504085478698449</v>
      </c>
      <c r="E5946">
        <v>81.619847182116374</v>
      </c>
      <c r="F5946">
        <v>96.75</v>
      </c>
      <c r="G5946">
        <v>199.33081890985</v>
      </c>
      <c r="H5946">
        <v>2.973014396139487</v>
      </c>
      <c r="I5946">
        <v>27.670584000000002</v>
      </c>
      <c r="J5946">
        <v>2.7267438693362149</v>
      </c>
      <c r="K5946">
        <v>37864315.013837807</v>
      </c>
      <c r="L5946">
        <v>13176499.350502079</v>
      </c>
      <c r="M5946">
        <v>159129753.13652289</v>
      </c>
      <c r="N5946">
        <v>-0.1943401187352744</v>
      </c>
      <c r="O5946">
        <v>472564583.07479161</v>
      </c>
      <c r="P5946">
        <v>0</v>
      </c>
      <c r="Q5946" t="s">
        <v>50043</v>
      </c>
      <c r="R5946" s="3">
        <v>0.35504085478698449</v>
      </c>
      <c r="S5946" t="s">
        <v>50021</v>
      </c>
      <c r="T5946" t="s">
        <v>50038</v>
      </c>
    </row>
    <row r="5947" spans="1:20" x14ac:dyDescent="0.3">
      <c r="A5947" s="1" t="s">
        <v>5961</v>
      </c>
      <c r="B5947">
        <v>203.4354829684425</v>
      </c>
      <c r="C5947">
        <v>0</v>
      </c>
      <c r="D5947">
        <v>0.68917348662988132</v>
      </c>
      <c r="E5947">
        <v>85.888001041550623</v>
      </c>
      <c r="F5947">
        <v>97</v>
      </c>
      <c r="G5947">
        <v>202.87021796895431</v>
      </c>
      <c r="H5947">
        <v>3.585637367984333</v>
      </c>
      <c r="I5947">
        <v>27.670584000000002</v>
      </c>
      <c r="J5947">
        <v>49.376434813604483</v>
      </c>
      <c r="K5947">
        <v>117951.6502219043</v>
      </c>
      <c r="L5947">
        <v>151698.49075292639</v>
      </c>
      <c r="M5947">
        <v>355430.66884548741</v>
      </c>
      <c r="N5947">
        <v>-0.18201076631601351</v>
      </c>
      <c r="O5947">
        <v>4882153.6906912308</v>
      </c>
      <c r="P5947">
        <v>0</v>
      </c>
      <c r="Q5947" t="s">
        <v>50043</v>
      </c>
      <c r="R5947" s="3">
        <v>0.68917348662988132</v>
      </c>
      <c r="S5947" t="s">
        <v>50016</v>
      </c>
      <c r="T5947" t="s">
        <v>50035</v>
      </c>
    </row>
    <row r="5948" spans="1:20" x14ac:dyDescent="0.3">
      <c r="A5948" s="1" t="s">
        <v>5962</v>
      </c>
      <c r="B5948">
        <v>110.3920001505637</v>
      </c>
      <c r="C5948">
        <v>0</v>
      </c>
      <c r="D5948">
        <v>1.2203083784873341</v>
      </c>
      <c r="E5948">
        <v>98.936290775592951</v>
      </c>
      <c r="F5948">
        <v>97</v>
      </c>
      <c r="G5948">
        <v>89.593046683575025</v>
      </c>
      <c r="H5948">
        <v>6.032017420957402</v>
      </c>
      <c r="I5948">
        <v>27.670584000000002</v>
      </c>
      <c r="J5948">
        <v>33.898022156611447</v>
      </c>
      <c r="K5948">
        <v>218012.13039992261</v>
      </c>
      <c r="L5948">
        <v>199703.14587219249</v>
      </c>
      <c r="M5948">
        <v>27247.878305297829</v>
      </c>
      <c r="N5948">
        <v>-0.68770627971160314</v>
      </c>
      <c r="O5948">
        <v>15600626.74233521</v>
      </c>
      <c r="P5948">
        <v>0</v>
      </c>
      <c r="Q5948" t="s">
        <v>50043</v>
      </c>
      <c r="R5948" s="3">
        <v>1.2203083784873341</v>
      </c>
      <c r="S5948" t="s">
        <v>50016</v>
      </c>
      <c r="T5948" t="s">
        <v>50035</v>
      </c>
    </row>
    <row r="5949" spans="1:20" x14ac:dyDescent="0.3">
      <c r="A5949" s="1" t="s">
        <v>5963</v>
      </c>
      <c r="B5949">
        <v>43913.264373588143</v>
      </c>
      <c r="C5949">
        <v>0</v>
      </c>
      <c r="D5949">
        <v>0.44027957043707638</v>
      </c>
      <c r="E5949">
        <v>58.383916693230667</v>
      </c>
      <c r="F5949">
        <v>100</v>
      </c>
      <c r="G5949">
        <v>129.94273594067161</v>
      </c>
      <c r="H5949">
        <v>3.689745127500653</v>
      </c>
      <c r="I5949">
        <v>27.670584000000002</v>
      </c>
      <c r="J5949">
        <v>2.598225743247391</v>
      </c>
      <c r="K5949">
        <v>0</v>
      </c>
      <c r="L5949">
        <v>0</v>
      </c>
      <c r="M5949">
        <v>24273890.562051568</v>
      </c>
      <c r="N5949">
        <v>-0.18305398757613539</v>
      </c>
      <c r="O5949">
        <v>0</v>
      </c>
      <c r="P5949">
        <v>0</v>
      </c>
      <c r="Q5949" t="s">
        <v>50043</v>
      </c>
      <c r="R5949" s="3">
        <v>0.44027957043707638</v>
      </c>
      <c r="S5949" t="s">
        <v>50026</v>
      </c>
      <c r="T5949" t="s">
        <v>50038</v>
      </c>
    </row>
    <row r="5950" spans="1:20" x14ac:dyDescent="0.3">
      <c r="A5950" s="1" t="s">
        <v>5964</v>
      </c>
      <c r="B5950">
        <v>748.7293395798315</v>
      </c>
      <c r="C5950">
        <v>0</v>
      </c>
      <c r="D5950">
        <v>2.505616558504661</v>
      </c>
      <c r="E5950">
        <v>97.358903819156041</v>
      </c>
      <c r="F5950">
        <v>97</v>
      </c>
      <c r="G5950">
        <v>156.0771934594375</v>
      </c>
      <c r="H5950">
        <v>21.770016936316331</v>
      </c>
      <c r="I5950">
        <v>27.670584000000002</v>
      </c>
      <c r="J5950">
        <v>7.7667672191616806</v>
      </c>
      <c r="K5950">
        <v>3172231.2172742202</v>
      </c>
      <c r="L5950">
        <v>1625204.4267681621</v>
      </c>
      <c r="M5950">
        <v>6653431.9121823367</v>
      </c>
      <c r="N5950">
        <v>-0.24045095276254491</v>
      </c>
      <c r="O5950">
        <v>62398038.166972414</v>
      </c>
      <c r="P5950">
        <v>0</v>
      </c>
      <c r="Q5950" t="s">
        <v>50043</v>
      </c>
      <c r="R5950" s="3">
        <v>2.5056165585046615</v>
      </c>
      <c r="S5950" t="s">
        <v>50030</v>
      </c>
      <c r="T5950" t="s">
        <v>50038</v>
      </c>
    </row>
    <row r="5951" spans="1:20" x14ac:dyDescent="0.3">
      <c r="A5951" s="1" t="s">
        <v>5965</v>
      </c>
      <c r="B5951">
        <v>854.49726674857277</v>
      </c>
      <c r="C5951">
        <v>0</v>
      </c>
      <c r="D5951">
        <v>5.1941124456947936</v>
      </c>
      <c r="E5951">
        <v>89.03050724118134</v>
      </c>
      <c r="F5951">
        <v>95.153548999999998</v>
      </c>
      <c r="G5951">
        <v>90.019832758930875</v>
      </c>
      <c r="H5951">
        <v>5.4759417146681946</v>
      </c>
      <c r="I5951">
        <v>27.670584000000002</v>
      </c>
      <c r="J5951">
        <v>21.950749980025311</v>
      </c>
      <c r="K5951">
        <v>1092909.892970701</v>
      </c>
      <c r="L5951">
        <v>2665106.780052816</v>
      </c>
      <c r="M5951">
        <v>8591443.2856808752</v>
      </c>
      <c r="N5951">
        <v>-0.63838426569181739</v>
      </c>
      <c r="O5951">
        <v>13945984.96595389</v>
      </c>
      <c r="P5951">
        <v>0</v>
      </c>
      <c r="Q5951" t="s">
        <v>50043</v>
      </c>
      <c r="R5951" s="3">
        <v>5.1941124456947945</v>
      </c>
      <c r="S5951" t="s">
        <v>50023</v>
      </c>
      <c r="T5951" t="s">
        <v>50039</v>
      </c>
    </row>
    <row r="5952" spans="1:20" x14ac:dyDescent="0.3">
      <c r="A5952" s="1" t="s">
        <v>5966</v>
      </c>
      <c r="B5952">
        <v>624.46989731405438</v>
      </c>
      <c r="C5952">
        <v>0</v>
      </c>
      <c r="D5952">
        <v>0.78022998026586976</v>
      </c>
      <c r="E5952">
        <v>88.835327138825562</v>
      </c>
      <c r="F5952">
        <v>96.5</v>
      </c>
      <c r="G5952">
        <v>119.32349188770429</v>
      </c>
      <c r="H5952">
        <v>6.1167460265051989</v>
      </c>
      <c r="I5952">
        <v>27.670584000000002</v>
      </c>
      <c r="J5952">
        <v>10.71239163649622</v>
      </c>
      <c r="K5952">
        <v>484343.00686280522</v>
      </c>
      <c r="L5952">
        <v>2096681.7469195609</v>
      </c>
      <c r="M5952">
        <v>1289896.25254816</v>
      </c>
      <c r="N5952">
        <v>-0.23605196433232789</v>
      </c>
      <c r="O5952">
        <v>17133950.370060571</v>
      </c>
      <c r="P5952">
        <v>0</v>
      </c>
      <c r="Q5952" t="s">
        <v>50043</v>
      </c>
      <c r="R5952" s="3">
        <v>0.78022998026586976</v>
      </c>
      <c r="S5952" t="s">
        <v>50024</v>
      </c>
      <c r="T5952" t="s">
        <v>50040</v>
      </c>
    </row>
    <row r="5953" spans="1:20" x14ac:dyDescent="0.3">
      <c r="A5953" s="1" t="s">
        <v>5967</v>
      </c>
      <c r="B5953">
        <v>44467.405895590979</v>
      </c>
      <c r="C5953">
        <v>0</v>
      </c>
      <c r="D5953">
        <v>0.72391114794787625</v>
      </c>
      <c r="E5953">
        <v>77.431234596402945</v>
      </c>
      <c r="F5953">
        <v>95.800003000000004</v>
      </c>
      <c r="G5953">
        <v>78.575669592711307</v>
      </c>
      <c r="H5953">
        <v>18.294185617249621</v>
      </c>
      <c r="I5953">
        <v>27.670584000000002</v>
      </c>
      <c r="J5953">
        <v>3.8919019579079941</v>
      </c>
      <c r="K5953">
        <v>16565905.41563002</v>
      </c>
      <c r="L5953">
        <v>39867814.02980075</v>
      </c>
      <c r="M5953">
        <v>12632876.46592846</v>
      </c>
      <c r="N5953">
        <v>-0.27437879274407628</v>
      </c>
      <c r="O5953">
        <v>303498554.81654418</v>
      </c>
      <c r="P5953">
        <v>0</v>
      </c>
      <c r="Q5953" t="s">
        <v>50043</v>
      </c>
      <c r="R5953" s="3">
        <v>0.72391114794787625</v>
      </c>
      <c r="S5953" t="s">
        <v>50026</v>
      </c>
      <c r="T5953" t="s">
        <v>50038</v>
      </c>
    </row>
    <row r="5954" spans="1:20" x14ac:dyDescent="0.3">
      <c r="A5954" s="1" t="s">
        <v>5968</v>
      </c>
      <c r="B5954">
        <v>168.1280402043374</v>
      </c>
      <c r="C5954">
        <v>0</v>
      </c>
      <c r="D5954">
        <v>0.45842502762548798</v>
      </c>
      <c r="E5954">
        <v>70.6883587945389</v>
      </c>
      <c r="F5954">
        <v>97</v>
      </c>
      <c r="G5954">
        <v>263.43511847251563</v>
      </c>
      <c r="H5954">
        <v>4.6430572551570561</v>
      </c>
      <c r="I5954">
        <v>27.670584000000002</v>
      </c>
      <c r="J5954">
        <v>69.098954158903851</v>
      </c>
      <c r="K5954">
        <v>42472.453078052677</v>
      </c>
      <c r="L5954">
        <v>71098.6187679594</v>
      </c>
      <c r="M5954">
        <v>123139.8691873174</v>
      </c>
      <c r="N5954">
        <v>-0.21100607810164779</v>
      </c>
      <c r="O5954">
        <v>1291328.507977274</v>
      </c>
      <c r="P5954">
        <v>0</v>
      </c>
      <c r="Q5954" t="s">
        <v>50043</v>
      </c>
      <c r="R5954" s="3">
        <v>0.45842502762548798</v>
      </c>
      <c r="S5954" t="s">
        <v>50016</v>
      </c>
      <c r="T5954" t="s">
        <v>50035</v>
      </c>
    </row>
    <row r="5955" spans="1:20" x14ac:dyDescent="0.3">
      <c r="A5955" s="1" t="s">
        <v>5969</v>
      </c>
      <c r="B5955">
        <v>313.47791984941739</v>
      </c>
      <c r="C5955">
        <v>0</v>
      </c>
      <c r="D5955">
        <v>0.2078425956425462</v>
      </c>
      <c r="E5955">
        <v>94.660282307470069</v>
      </c>
      <c r="F5955">
        <v>97</v>
      </c>
      <c r="G5955">
        <v>862.20214739396442</v>
      </c>
      <c r="H5955">
        <v>2.2279216658993439</v>
      </c>
      <c r="I5955">
        <v>27.670584000000002</v>
      </c>
      <c r="J5955">
        <v>153.06737891168959</v>
      </c>
      <c r="K5955">
        <v>80688.366778429292</v>
      </c>
      <c r="L5955">
        <v>19313.85367121415</v>
      </c>
      <c r="M5955">
        <v>371346.04880634352</v>
      </c>
      <c r="N5955">
        <v>-0.18215812317819771</v>
      </c>
      <c r="O5955">
        <v>647157.02138460369</v>
      </c>
      <c r="P5955">
        <v>0</v>
      </c>
      <c r="Q5955" t="s">
        <v>50043</v>
      </c>
      <c r="R5955" s="3">
        <v>0.2078425956425462</v>
      </c>
      <c r="S5955" t="s">
        <v>50016</v>
      </c>
      <c r="T5955" t="s">
        <v>50035</v>
      </c>
    </row>
    <row r="5956" spans="1:20" x14ac:dyDescent="0.3">
      <c r="A5956" s="1" t="s">
        <v>5970</v>
      </c>
      <c r="B5956">
        <v>2259.4128774723499</v>
      </c>
      <c r="C5956">
        <v>0</v>
      </c>
      <c r="D5956">
        <v>2.789381677646813</v>
      </c>
      <c r="E5956">
        <v>71.900973098159255</v>
      </c>
      <c r="F5956">
        <v>96.5</v>
      </c>
      <c r="G5956">
        <v>133.10764539181909</v>
      </c>
      <c r="H5956">
        <v>1.577757450141811</v>
      </c>
      <c r="I5956">
        <v>27.670584000000002</v>
      </c>
      <c r="J5956">
        <v>9.3862890381971642</v>
      </c>
      <c r="K5956">
        <v>1999411.7472834571</v>
      </c>
      <c r="L5956">
        <v>26880738.025329389</v>
      </c>
      <c r="M5956">
        <v>3718077.6187414592</v>
      </c>
      <c r="N5956">
        <v>-9.2961683432478917E-2</v>
      </c>
      <c r="O5956">
        <v>476591452.51199722</v>
      </c>
      <c r="P5956">
        <v>0</v>
      </c>
      <c r="Q5956" t="s">
        <v>50043</v>
      </c>
      <c r="R5956" s="3">
        <v>2.7893816776468126</v>
      </c>
      <c r="S5956" t="s">
        <v>50027</v>
      </c>
      <c r="T5956" t="s">
        <v>50035</v>
      </c>
    </row>
    <row r="5957" spans="1:20" x14ac:dyDescent="0.3">
      <c r="A5957" s="1" t="s">
        <v>5971</v>
      </c>
      <c r="B5957">
        <v>457.15169672419091</v>
      </c>
      <c r="C5957">
        <v>0</v>
      </c>
      <c r="D5957">
        <v>1.1441907615131719</v>
      </c>
      <c r="E5957">
        <v>98.919529545102137</v>
      </c>
      <c r="F5957">
        <v>97</v>
      </c>
      <c r="G5957">
        <v>133.14955757192939</v>
      </c>
      <c r="H5957">
        <v>1.457276317389671</v>
      </c>
      <c r="I5957">
        <v>27.670584000000002</v>
      </c>
      <c r="J5957">
        <v>27.287758043996799</v>
      </c>
      <c r="K5957">
        <v>324079.59595554601</v>
      </c>
      <c r="L5957">
        <v>391895.93068764411</v>
      </c>
      <c r="M5957">
        <v>260338.62071226761</v>
      </c>
      <c r="N5957">
        <v>-0.27871540851111398</v>
      </c>
      <c r="O5957">
        <v>7011712.5361324064</v>
      </c>
      <c r="P5957">
        <v>0</v>
      </c>
      <c r="Q5957" t="s">
        <v>50043</v>
      </c>
      <c r="R5957" s="3">
        <v>1.1441907615131719</v>
      </c>
      <c r="S5957" t="s">
        <v>50016</v>
      </c>
      <c r="T5957" t="s">
        <v>50035</v>
      </c>
    </row>
    <row r="5958" spans="1:20" x14ac:dyDescent="0.3">
      <c r="A5958" s="1" t="s">
        <v>5972</v>
      </c>
      <c r="B5958">
        <v>247.49300829579789</v>
      </c>
      <c r="C5958">
        <v>0</v>
      </c>
      <c r="D5958">
        <v>0.48702463300465182</v>
      </c>
      <c r="E5958">
        <v>93.922214624781503</v>
      </c>
      <c r="F5958">
        <v>97</v>
      </c>
      <c r="G5958">
        <v>206.82496377695199</v>
      </c>
      <c r="H5958">
        <v>24.613851845080639</v>
      </c>
      <c r="I5958">
        <v>27.670584000000002</v>
      </c>
      <c r="J5958">
        <v>40.141750088014867</v>
      </c>
      <c r="K5958">
        <v>200155.41239552741</v>
      </c>
      <c r="L5958">
        <v>140063.3847636772</v>
      </c>
      <c r="M5958">
        <v>979803.32711091521</v>
      </c>
      <c r="N5958">
        <v>-0.20149889558927239</v>
      </c>
      <c r="O5958">
        <v>8971358.3203431275</v>
      </c>
      <c r="P5958">
        <v>0</v>
      </c>
      <c r="Q5958" t="s">
        <v>50043</v>
      </c>
      <c r="R5958" s="3">
        <v>0.48702463300465176</v>
      </c>
      <c r="S5958" t="s">
        <v>50016</v>
      </c>
      <c r="T5958" t="s">
        <v>50035</v>
      </c>
    </row>
    <row r="5959" spans="1:20" x14ac:dyDescent="0.3">
      <c r="A5959" s="1" t="s">
        <v>5973</v>
      </c>
      <c r="B5959">
        <v>76.176251785591731</v>
      </c>
      <c r="C5959">
        <v>0</v>
      </c>
      <c r="D5959">
        <v>0.5676019619288416</v>
      </c>
      <c r="E5959">
        <v>84.826918866927883</v>
      </c>
      <c r="F5959">
        <v>97</v>
      </c>
      <c r="G5959">
        <v>178.29200333020219</v>
      </c>
      <c r="H5959">
        <v>7.5687104449383789</v>
      </c>
      <c r="I5959">
        <v>27.670584000000002</v>
      </c>
      <c r="J5959">
        <v>43.133285482123867</v>
      </c>
      <c r="K5959">
        <v>119230.8677187167</v>
      </c>
      <c r="L5959">
        <v>56771.053582173598</v>
      </c>
      <c r="M5959">
        <v>964353.04091660166</v>
      </c>
      <c r="N5959">
        <v>-3.115739312328859E-2</v>
      </c>
      <c r="O5959">
        <v>853652.77617425215</v>
      </c>
      <c r="P5959">
        <v>0</v>
      </c>
      <c r="Q5959" t="s">
        <v>50043</v>
      </c>
      <c r="R5959" s="3">
        <v>0.5676019619288416</v>
      </c>
      <c r="S5959" t="s">
        <v>50016</v>
      </c>
      <c r="T5959" t="s">
        <v>50035</v>
      </c>
    </row>
    <row r="5960" spans="1:20" x14ac:dyDescent="0.3">
      <c r="A5960" s="1" t="s">
        <v>5974</v>
      </c>
      <c r="B5960">
        <v>232.91344965917239</v>
      </c>
      <c r="C5960">
        <v>0</v>
      </c>
      <c r="D5960">
        <v>1.704693596925734</v>
      </c>
      <c r="E5960">
        <v>85.247499318763005</v>
      </c>
      <c r="F5960">
        <v>97</v>
      </c>
      <c r="G5960">
        <v>80.477193296372931</v>
      </c>
      <c r="H5960">
        <v>5.6676625093251296</v>
      </c>
      <c r="I5960">
        <v>27.670584000000002</v>
      </c>
      <c r="J5960">
        <v>32.398850995479172</v>
      </c>
      <c r="K5960">
        <v>76517.949743971927</v>
      </c>
      <c r="L5960">
        <v>41608.949807193472</v>
      </c>
      <c r="M5960">
        <v>117545.5884701365</v>
      </c>
      <c r="N5960">
        <v>-0.54935466518771825</v>
      </c>
      <c r="O5960">
        <v>790826.86536308168</v>
      </c>
      <c r="P5960">
        <v>0</v>
      </c>
      <c r="Q5960" t="s">
        <v>50043</v>
      </c>
      <c r="R5960" s="3">
        <v>1.704693596925734</v>
      </c>
      <c r="S5960" t="s">
        <v>50016</v>
      </c>
      <c r="T5960" t="s">
        <v>50035</v>
      </c>
    </row>
    <row r="5961" spans="1:20" x14ac:dyDescent="0.3">
      <c r="A5961" s="1" t="s">
        <v>5975</v>
      </c>
      <c r="B5961">
        <v>1998.631233833139</v>
      </c>
      <c r="C5961">
        <v>0</v>
      </c>
      <c r="D5961">
        <v>0.29834574226338578</v>
      </c>
      <c r="E5961">
        <v>88.568773981565741</v>
      </c>
      <c r="F5961">
        <v>97</v>
      </c>
      <c r="G5961">
        <v>255.28961861283281</v>
      </c>
      <c r="H5961">
        <v>11.97800975169433</v>
      </c>
      <c r="I5961">
        <v>27.670584000000002</v>
      </c>
      <c r="J5961">
        <v>52.803942280074232</v>
      </c>
      <c r="K5961">
        <v>528306.54809812037</v>
      </c>
      <c r="L5961">
        <v>371473.97789123369</v>
      </c>
      <c r="M5961">
        <v>1494073.012974178</v>
      </c>
      <c r="N5961">
        <v>-0.18521119591332599</v>
      </c>
      <c r="O5961">
        <v>6469371.862153356</v>
      </c>
      <c r="P5961">
        <v>0</v>
      </c>
      <c r="Q5961" t="s">
        <v>50043</v>
      </c>
      <c r="R5961" s="3">
        <v>0.29834574226338584</v>
      </c>
      <c r="S5961" t="s">
        <v>50016</v>
      </c>
      <c r="T5961" t="s">
        <v>50035</v>
      </c>
    </row>
    <row r="5962" spans="1:20" x14ac:dyDescent="0.3">
      <c r="A5962" s="1" t="s">
        <v>5976</v>
      </c>
      <c r="B5962">
        <v>8701.7051206855576</v>
      </c>
      <c r="C5962">
        <v>0</v>
      </c>
      <c r="D5962">
        <v>8.705262591366475E-2</v>
      </c>
      <c r="E5962">
        <v>19.816176308543771</v>
      </c>
      <c r="F5962">
        <v>90</v>
      </c>
      <c r="G5962">
        <v>206.10496283057401</v>
      </c>
      <c r="H5962">
        <v>1.149026874415672</v>
      </c>
      <c r="I5962">
        <v>27.670584000000002</v>
      </c>
      <c r="J5962">
        <v>1.319593394004136</v>
      </c>
      <c r="K5962">
        <v>182375.30354481869</v>
      </c>
      <c r="L5962">
        <v>48778.323813334799</v>
      </c>
      <c r="M5962">
        <v>17102726.514303379</v>
      </c>
      <c r="N5962">
        <v>-0.18956055862467661</v>
      </c>
      <c r="O5962">
        <v>1018279.296077924</v>
      </c>
      <c r="P5962">
        <v>0</v>
      </c>
      <c r="Q5962" t="s">
        <v>50043</v>
      </c>
      <c r="R5962" s="3">
        <v>8.705262591366475E-2</v>
      </c>
      <c r="S5962" t="s">
        <v>50032</v>
      </c>
      <c r="T5962" t="s">
        <v>50036</v>
      </c>
    </row>
    <row r="5963" spans="1:20" x14ac:dyDescent="0.3">
      <c r="A5963" s="1" t="s">
        <v>5977</v>
      </c>
      <c r="B5963">
        <v>165.4431929444263</v>
      </c>
      <c r="C5963">
        <v>0</v>
      </c>
      <c r="D5963">
        <v>0.83973767597428961</v>
      </c>
      <c r="E5963">
        <v>98.774584778891438</v>
      </c>
      <c r="F5963">
        <v>97</v>
      </c>
      <c r="G5963">
        <v>146.0451834763831</v>
      </c>
      <c r="H5963">
        <v>9.4503635325146842</v>
      </c>
      <c r="I5963">
        <v>27.670584000000002</v>
      </c>
      <c r="J5963">
        <v>49.966163266500189</v>
      </c>
      <c r="K5963">
        <v>149932.90883513549</v>
      </c>
      <c r="L5963">
        <v>169804.8145493487</v>
      </c>
      <c r="M5963">
        <v>1709889.7982407981</v>
      </c>
      <c r="N5963">
        <v>-0.21733641440668991</v>
      </c>
      <c r="O5963">
        <v>1437242.481745702</v>
      </c>
      <c r="P5963">
        <v>0</v>
      </c>
      <c r="Q5963" t="s">
        <v>50043</v>
      </c>
      <c r="R5963" s="3">
        <v>0.83973767597428961</v>
      </c>
      <c r="S5963" t="s">
        <v>50016</v>
      </c>
      <c r="T5963" t="s">
        <v>50035</v>
      </c>
    </row>
    <row r="5964" spans="1:20" x14ac:dyDescent="0.3">
      <c r="A5964" s="1" t="s">
        <v>5978</v>
      </c>
      <c r="B5964">
        <v>511.27400376670312</v>
      </c>
      <c r="C5964">
        <v>0</v>
      </c>
      <c r="D5964">
        <v>1.0579198567061541</v>
      </c>
      <c r="E5964">
        <v>89.102292534317073</v>
      </c>
      <c r="F5964">
        <v>97</v>
      </c>
      <c r="G5964">
        <v>131.23489855529871</v>
      </c>
      <c r="H5964">
        <v>1.431555712139059</v>
      </c>
      <c r="I5964">
        <v>27.670584000000002</v>
      </c>
      <c r="J5964">
        <v>31.952491689004692</v>
      </c>
      <c r="K5964">
        <v>341528.46145620447</v>
      </c>
      <c r="L5964">
        <v>371711.62788529211</v>
      </c>
      <c r="M5964">
        <v>258785.23655278969</v>
      </c>
      <c r="N5964">
        <v>-0.32175345858019772</v>
      </c>
      <c r="O5964">
        <v>6469269.4104820518</v>
      </c>
      <c r="P5964">
        <v>0</v>
      </c>
      <c r="Q5964" t="s">
        <v>50043</v>
      </c>
      <c r="R5964" s="3">
        <v>1.0579198567061536</v>
      </c>
      <c r="S5964" t="s">
        <v>50016</v>
      </c>
      <c r="T5964" t="s">
        <v>50035</v>
      </c>
    </row>
    <row r="5965" spans="1:20" x14ac:dyDescent="0.3">
      <c r="A5965" s="1" t="s">
        <v>5979</v>
      </c>
      <c r="B5965">
        <v>63.490018885808119</v>
      </c>
      <c r="C5965">
        <v>0</v>
      </c>
      <c r="D5965">
        <v>0.73209566552987781</v>
      </c>
      <c r="E5965">
        <v>86.945034591028303</v>
      </c>
      <c r="F5965">
        <v>97</v>
      </c>
      <c r="G5965">
        <v>179.78683578354261</v>
      </c>
      <c r="H5965">
        <v>2.062191463231883</v>
      </c>
      <c r="I5965">
        <v>27.670584000000002</v>
      </c>
      <c r="J5965">
        <v>38.493056655125223</v>
      </c>
      <c r="K5965">
        <v>77023.711610125843</v>
      </c>
      <c r="L5965">
        <v>40423.710532657467</v>
      </c>
      <c r="M5965">
        <v>17845.551286776339</v>
      </c>
      <c r="N5965">
        <v>-0.10076412080791849</v>
      </c>
      <c r="O5965">
        <v>483092.76458031189</v>
      </c>
      <c r="P5965">
        <v>0</v>
      </c>
      <c r="Q5965" t="s">
        <v>50043</v>
      </c>
      <c r="R5965" s="3">
        <v>0.73209566552987781</v>
      </c>
      <c r="S5965" t="s">
        <v>50016</v>
      </c>
      <c r="T5965" t="s">
        <v>50035</v>
      </c>
    </row>
    <row r="5966" spans="1:20" x14ac:dyDescent="0.3">
      <c r="A5966" s="1" t="s">
        <v>5980</v>
      </c>
      <c r="B5966">
        <v>1049.670135552491</v>
      </c>
      <c r="C5966">
        <v>0</v>
      </c>
      <c r="D5966">
        <v>0.58394671902799855</v>
      </c>
      <c r="E5966">
        <v>77.656418397444071</v>
      </c>
      <c r="F5966">
        <v>97</v>
      </c>
      <c r="G5966">
        <v>202.77570066554949</v>
      </c>
      <c r="H5966">
        <v>8.2818455688005397</v>
      </c>
      <c r="I5966">
        <v>27.670584000000002</v>
      </c>
      <c r="J5966">
        <v>47.670010009405559</v>
      </c>
      <c r="K5966">
        <v>1489754.8721111959</v>
      </c>
      <c r="L5966">
        <v>541761.89057913481</v>
      </c>
      <c r="M5966">
        <v>1161128.250657402</v>
      </c>
      <c r="N5966">
        <v>-0.19353678435528529</v>
      </c>
      <c r="O5966">
        <v>2635407.6605139938</v>
      </c>
      <c r="P5966">
        <v>0</v>
      </c>
      <c r="Q5966" t="s">
        <v>50043</v>
      </c>
      <c r="R5966" s="3">
        <v>0.58394671902799855</v>
      </c>
      <c r="S5966" t="s">
        <v>50016</v>
      </c>
      <c r="T5966" t="s">
        <v>50035</v>
      </c>
    </row>
    <row r="5967" spans="1:20" x14ac:dyDescent="0.3">
      <c r="A5967" s="1" t="s">
        <v>5981</v>
      </c>
      <c r="B5967">
        <v>88.282459097475524</v>
      </c>
      <c r="C5967">
        <v>0</v>
      </c>
      <c r="D5967">
        <v>0.73189526999842058</v>
      </c>
      <c r="E5967">
        <v>84.517605356681344</v>
      </c>
      <c r="F5967">
        <v>97</v>
      </c>
      <c r="G5967">
        <v>176.59791576396151</v>
      </c>
      <c r="H5967">
        <v>1.542412290163496</v>
      </c>
      <c r="I5967">
        <v>27.670584000000002</v>
      </c>
      <c r="J5967">
        <v>40.651113695949917</v>
      </c>
      <c r="K5967">
        <v>65573.761220302564</v>
      </c>
      <c r="L5967">
        <v>52500.604595110257</v>
      </c>
      <c r="M5967">
        <v>12923.205752335771</v>
      </c>
      <c r="N5967">
        <v>-0.19645241219133461</v>
      </c>
      <c r="O5967">
        <v>853186.07217259274</v>
      </c>
      <c r="P5967">
        <v>0</v>
      </c>
      <c r="Q5967" t="s">
        <v>50043</v>
      </c>
      <c r="R5967" s="3">
        <v>0.73189526999842058</v>
      </c>
      <c r="S5967" t="s">
        <v>50016</v>
      </c>
      <c r="T5967" t="s">
        <v>50035</v>
      </c>
    </row>
    <row r="5968" spans="1:20" x14ac:dyDescent="0.3">
      <c r="A5968" s="1" t="s">
        <v>5982</v>
      </c>
      <c r="B5968">
        <v>5238.3576015484186</v>
      </c>
      <c r="C5968">
        <v>0</v>
      </c>
      <c r="D5968">
        <v>0.4140527116320567</v>
      </c>
      <c r="E5968">
        <v>81.029402560782501</v>
      </c>
      <c r="F5968">
        <v>97</v>
      </c>
      <c r="G5968">
        <v>182.64005501220839</v>
      </c>
      <c r="H5968">
        <v>2.2797574527552511</v>
      </c>
      <c r="I5968">
        <v>27.670584000000002</v>
      </c>
      <c r="J5968">
        <v>11.935234637662351</v>
      </c>
      <c r="K5968">
        <v>10190800.63149083</v>
      </c>
      <c r="L5968">
        <v>6913904.9604911627</v>
      </c>
      <c r="M5968">
        <v>2397568.7854690752</v>
      </c>
      <c r="N5968">
        <v>-1.232969638367349E-2</v>
      </c>
      <c r="O5968">
        <v>101808686.4556538</v>
      </c>
      <c r="P5968">
        <v>0</v>
      </c>
      <c r="Q5968" t="s">
        <v>50043</v>
      </c>
      <c r="R5968" s="3">
        <v>0.4140527116320567</v>
      </c>
      <c r="S5968" t="s">
        <v>50016</v>
      </c>
      <c r="T5968" t="s">
        <v>50035</v>
      </c>
    </row>
    <row r="5969" spans="1:20" x14ac:dyDescent="0.3">
      <c r="A5969" s="1" t="s">
        <v>5983</v>
      </c>
      <c r="B5969">
        <v>333.42668355473359</v>
      </c>
      <c r="C5969">
        <v>0</v>
      </c>
      <c r="D5969">
        <v>0.46718294506980512</v>
      </c>
      <c r="E5969">
        <v>85.267037192188695</v>
      </c>
      <c r="F5969">
        <v>97</v>
      </c>
      <c r="G5969">
        <v>207.85601366086789</v>
      </c>
      <c r="H5969">
        <v>3.4219329445473958</v>
      </c>
      <c r="I5969">
        <v>27.670584000000002</v>
      </c>
      <c r="J5969">
        <v>77.532441318059895</v>
      </c>
      <c r="K5969">
        <v>104942.12235811941</v>
      </c>
      <c r="L5969">
        <v>117156.4847124059</v>
      </c>
      <c r="M5969">
        <v>145194.67743682911</v>
      </c>
      <c r="N5969">
        <v>-0.1836986061178755</v>
      </c>
      <c r="O5969">
        <v>2018181.677158522</v>
      </c>
      <c r="P5969">
        <v>0</v>
      </c>
      <c r="Q5969" t="s">
        <v>50043</v>
      </c>
      <c r="R5969" s="3">
        <v>0.46718294506980507</v>
      </c>
      <c r="S5969" t="s">
        <v>50016</v>
      </c>
      <c r="T5969" t="s">
        <v>50035</v>
      </c>
    </row>
    <row r="5970" spans="1:20" x14ac:dyDescent="0.3">
      <c r="A5970" s="1" t="s">
        <v>5984</v>
      </c>
      <c r="B5970">
        <v>765.07021367001914</v>
      </c>
      <c r="C5970">
        <v>0</v>
      </c>
      <c r="D5970">
        <v>0.2645671843340045</v>
      </c>
      <c r="E5970">
        <v>65.102203326003917</v>
      </c>
      <c r="F5970">
        <v>97</v>
      </c>
      <c r="G5970">
        <v>207.2901286775172</v>
      </c>
      <c r="H5970">
        <v>3.7400641079531112</v>
      </c>
      <c r="I5970">
        <v>27.670584000000002</v>
      </c>
      <c r="J5970">
        <v>61.296902551235007</v>
      </c>
      <c r="K5970">
        <v>228711.21887300719</v>
      </c>
      <c r="L5970">
        <v>65573.15811951166</v>
      </c>
      <c r="M5970">
        <v>66049.528686359583</v>
      </c>
      <c r="N5970">
        <v>-4.6076148353395383E-3</v>
      </c>
      <c r="O5970">
        <v>2477895.348781398</v>
      </c>
      <c r="P5970">
        <v>0</v>
      </c>
      <c r="Q5970" t="s">
        <v>50043</v>
      </c>
      <c r="R5970" s="3">
        <v>0.2645671843340045</v>
      </c>
      <c r="S5970" t="s">
        <v>50016</v>
      </c>
      <c r="T5970" t="s">
        <v>50035</v>
      </c>
    </row>
    <row r="5971" spans="1:20" x14ac:dyDescent="0.3">
      <c r="A5971" s="1" t="s">
        <v>5985</v>
      </c>
      <c r="B5971">
        <v>33395.014491699032</v>
      </c>
      <c r="C5971">
        <v>0</v>
      </c>
      <c r="D5971">
        <v>0.59303601343509516</v>
      </c>
      <c r="E5971">
        <v>83.599567933852754</v>
      </c>
      <c r="F5971">
        <v>94.188698000000002</v>
      </c>
      <c r="G5971">
        <v>120.4057768083307</v>
      </c>
      <c r="H5971">
        <v>17.17816738355252</v>
      </c>
      <c r="I5971">
        <v>27.670584000000002</v>
      </c>
      <c r="J5971">
        <v>4.75951098579971</v>
      </c>
      <c r="K5971">
        <v>19447738.822287999</v>
      </c>
      <c r="L5971">
        <v>62051237.359223478</v>
      </c>
      <c r="M5971">
        <v>31649669.329425622</v>
      </c>
      <c r="N5971">
        <v>-0.21983292916675631</v>
      </c>
      <c r="O5971">
        <v>460445361.15170521</v>
      </c>
      <c r="P5971">
        <v>0</v>
      </c>
      <c r="Q5971" t="s">
        <v>50043</v>
      </c>
      <c r="R5971" s="3">
        <v>0.59303601343509516</v>
      </c>
      <c r="S5971" t="s">
        <v>50026</v>
      </c>
      <c r="T5971" t="s">
        <v>50038</v>
      </c>
    </row>
    <row r="5972" spans="1:20" x14ac:dyDescent="0.3">
      <c r="A5972" s="1" t="s">
        <v>5986</v>
      </c>
      <c r="B5972">
        <v>133.93193010273421</v>
      </c>
      <c r="C5972">
        <v>0</v>
      </c>
      <c r="D5972">
        <v>0.49301778094932652</v>
      </c>
      <c r="E5972">
        <v>74.036091019017121</v>
      </c>
      <c r="F5972">
        <v>97</v>
      </c>
      <c r="G5972">
        <v>260.94268389999968</v>
      </c>
      <c r="H5972">
        <v>3.799177922430883</v>
      </c>
      <c r="I5972">
        <v>27.670584000000002</v>
      </c>
      <c r="J5972">
        <v>58.52767463158591</v>
      </c>
      <c r="K5972">
        <v>40404.171991224073</v>
      </c>
      <c r="L5972">
        <v>44583.83982851827</v>
      </c>
      <c r="M5972">
        <v>3467.665957171007</v>
      </c>
      <c r="N5972">
        <v>-0.19824938001901729</v>
      </c>
      <c r="O5972">
        <v>3324729.4305230179</v>
      </c>
      <c r="P5972">
        <v>0</v>
      </c>
      <c r="Q5972" t="s">
        <v>50043</v>
      </c>
      <c r="R5972" s="3">
        <v>0.49301778094932647</v>
      </c>
      <c r="S5972" t="s">
        <v>50016</v>
      </c>
      <c r="T5972" t="s">
        <v>50035</v>
      </c>
    </row>
    <row r="5973" spans="1:20" x14ac:dyDescent="0.3">
      <c r="A5973" s="1" t="s">
        <v>5987</v>
      </c>
      <c r="B5973">
        <v>2167.132531810505</v>
      </c>
      <c r="C5973">
        <v>0</v>
      </c>
      <c r="D5973">
        <v>1.2712765809624389</v>
      </c>
      <c r="E5973">
        <v>87.382293475547272</v>
      </c>
      <c r="F5973">
        <v>97</v>
      </c>
      <c r="G5973">
        <v>120.09434488157009</v>
      </c>
      <c r="H5973">
        <v>6.888177354181563</v>
      </c>
      <c r="I5973">
        <v>27.670584000000002</v>
      </c>
      <c r="J5973">
        <v>38.691440398235422</v>
      </c>
      <c r="K5973">
        <v>330403.10134733393</v>
      </c>
      <c r="L5973">
        <v>3980928.4874131712</v>
      </c>
      <c r="M5973">
        <v>3765633.790295721</v>
      </c>
      <c r="N5973">
        <v>-0.21967282318569659</v>
      </c>
      <c r="O5973">
        <v>69857879.715993345</v>
      </c>
      <c r="P5973">
        <v>0</v>
      </c>
      <c r="Q5973" t="s">
        <v>50043</v>
      </c>
      <c r="R5973" s="3">
        <v>1.2712765809624393</v>
      </c>
      <c r="S5973" t="s">
        <v>50016</v>
      </c>
      <c r="T5973" t="s">
        <v>50035</v>
      </c>
    </row>
    <row r="5974" spans="1:20" x14ac:dyDescent="0.3">
      <c r="A5974" s="1" t="s">
        <v>5988</v>
      </c>
      <c r="B5974">
        <v>1543.991004273717</v>
      </c>
      <c r="C5974">
        <v>0</v>
      </c>
      <c r="D5974">
        <v>0.54120964671861482</v>
      </c>
      <c r="E5974">
        <v>76.644696284013094</v>
      </c>
      <c r="F5974">
        <v>97</v>
      </c>
      <c r="G5974">
        <v>147.89416944061989</v>
      </c>
      <c r="H5974">
        <v>3.3543579206456799</v>
      </c>
      <c r="I5974">
        <v>27.670584000000002</v>
      </c>
      <c r="J5974">
        <v>31.590626078426109</v>
      </c>
      <c r="K5974">
        <v>1462197.3577889339</v>
      </c>
      <c r="L5974">
        <v>1061695.006725726</v>
      </c>
      <c r="M5974">
        <v>1206930.669112314</v>
      </c>
      <c r="N5974">
        <v>-0.1193403353274758</v>
      </c>
      <c r="O5974">
        <v>11802145.21652684</v>
      </c>
      <c r="P5974">
        <v>0</v>
      </c>
      <c r="Q5974" t="s">
        <v>50043</v>
      </c>
      <c r="R5974" s="3">
        <v>0.54120964671861482</v>
      </c>
      <c r="S5974" t="s">
        <v>50016</v>
      </c>
      <c r="T5974" t="s">
        <v>50035</v>
      </c>
    </row>
    <row r="5975" spans="1:20" x14ac:dyDescent="0.3">
      <c r="A5975" s="1" t="s">
        <v>5989</v>
      </c>
      <c r="B5975">
        <v>413.60198560701849</v>
      </c>
      <c r="C5975">
        <v>0</v>
      </c>
      <c r="D5975">
        <v>1.696498079273572</v>
      </c>
      <c r="E5975">
        <v>95.668496395178337</v>
      </c>
      <c r="F5975">
        <v>97</v>
      </c>
      <c r="G5975">
        <v>97.861288053676986</v>
      </c>
      <c r="H5975">
        <v>8.4373710813372842</v>
      </c>
      <c r="I5975">
        <v>27.670584000000002</v>
      </c>
      <c r="J5975">
        <v>20.813762376396159</v>
      </c>
      <c r="K5975">
        <v>279736.59881754388</v>
      </c>
      <c r="L5975">
        <v>1036268.605070699</v>
      </c>
      <c r="M5975">
        <v>149542.45243886221</v>
      </c>
      <c r="N5975">
        <v>-0.23901399349689739</v>
      </c>
      <c r="O5975">
        <v>58515637.868190102</v>
      </c>
      <c r="P5975">
        <v>0</v>
      </c>
      <c r="Q5975" t="s">
        <v>50043</v>
      </c>
      <c r="R5975" s="3">
        <v>1.696498079273572</v>
      </c>
      <c r="S5975" t="s">
        <v>50016</v>
      </c>
      <c r="T5975" t="s">
        <v>50035</v>
      </c>
    </row>
    <row r="5976" spans="1:20" x14ac:dyDescent="0.3">
      <c r="A5976" s="1" t="s">
        <v>5990</v>
      </c>
      <c r="B5976">
        <v>703.48178486474296</v>
      </c>
      <c r="C5976">
        <v>0</v>
      </c>
      <c r="D5976">
        <v>0.68241216127290649</v>
      </c>
      <c r="E5976">
        <v>83.327698453453266</v>
      </c>
      <c r="F5976">
        <v>96.5</v>
      </c>
      <c r="G5976">
        <v>106.4829432864873</v>
      </c>
      <c r="H5976">
        <v>6.5017635611489197</v>
      </c>
      <c r="I5976">
        <v>27.670584000000002</v>
      </c>
      <c r="J5976">
        <v>10.50596613683674</v>
      </c>
      <c r="K5976">
        <v>488956.87597771263</v>
      </c>
      <c r="L5976">
        <v>2257597.390389286</v>
      </c>
      <c r="M5976">
        <v>1371568.1502818081</v>
      </c>
      <c r="N5976">
        <v>-0.24093232532498679</v>
      </c>
      <c r="O5976">
        <v>17937731.496836752</v>
      </c>
      <c r="P5976">
        <v>0</v>
      </c>
      <c r="Q5976" t="s">
        <v>50043</v>
      </c>
      <c r="R5976" s="3">
        <v>0.68241216127290649</v>
      </c>
      <c r="S5976" t="s">
        <v>50024</v>
      </c>
      <c r="T5976" t="s">
        <v>50040</v>
      </c>
    </row>
    <row r="5977" spans="1:20" x14ac:dyDescent="0.3">
      <c r="A5977" s="1" t="s">
        <v>5991</v>
      </c>
      <c r="B5977">
        <v>10777.343941794919</v>
      </c>
      <c r="C5977">
        <v>0</v>
      </c>
      <c r="D5977">
        <v>0.43619274315947859</v>
      </c>
      <c r="E5977">
        <v>75.397726758333874</v>
      </c>
      <c r="F5977">
        <v>95.769233999999997</v>
      </c>
      <c r="G5977">
        <v>151.19505714263349</v>
      </c>
      <c r="H5977">
        <v>6.0031090794635151</v>
      </c>
      <c r="I5977">
        <v>27.670584000000002</v>
      </c>
      <c r="J5977">
        <v>2.342859145507723</v>
      </c>
      <c r="K5977">
        <v>1467429.468659902</v>
      </c>
      <c r="L5977">
        <v>11432435.228416519</v>
      </c>
      <c r="M5977">
        <v>2964733.1526047238</v>
      </c>
      <c r="N5977">
        <v>-0.19526974030114241</v>
      </c>
      <c r="O5977">
        <v>438839875.07321382</v>
      </c>
      <c r="P5977">
        <v>0</v>
      </c>
      <c r="Q5977" t="s">
        <v>50043</v>
      </c>
      <c r="R5977" s="3">
        <v>0.43619274315947865</v>
      </c>
      <c r="S5977" t="s">
        <v>50025</v>
      </c>
      <c r="T5977" t="s">
        <v>50039</v>
      </c>
    </row>
    <row r="5978" spans="1:20" x14ac:dyDescent="0.3">
      <c r="A5978" s="1" t="s">
        <v>5992</v>
      </c>
      <c r="B5978">
        <v>11848.02191449577</v>
      </c>
      <c r="C5978">
        <v>0</v>
      </c>
      <c r="D5978">
        <v>0.43691462789790347</v>
      </c>
      <c r="E5978">
        <v>98.369870134271324</v>
      </c>
      <c r="F5978">
        <v>97</v>
      </c>
      <c r="G5978">
        <v>199.51596135506051</v>
      </c>
      <c r="H5978">
        <v>2.724570556142742</v>
      </c>
      <c r="I5978">
        <v>27.670584000000002</v>
      </c>
      <c r="J5978">
        <v>37.228259959334324</v>
      </c>
      <c r="K5978">
        <v>3663310.7754476131</v>
      </c>
      <c r="L5978">
        <v>6327223.9594886377</v>
      </c>
      <c r="M5978">
        <v>22035.596096710131</v>
      </c>
      <c r="N5978">
        <v>-0.20763882381800269</v>
      </c>
      <c r="O5978">
        <v>126036097.7631809</v>
      </c>
      <c r="P5978">
        <v>0</v>
      </c>
      <c r="Q5978" t="s">
        <v>50043</v>
      </c>
      <c r="R5978" s="3">
        <v>0.43691462789790347</v>
      </c>
      <c r="S5978" t="s">
        <v>50016</v>
      </c>
      <c r="T5978" t="s">
        <v>50035</v>
      </c>
    </row>
    <row r="5979" spans="1:20" x14ac:dyDescent="0.3">
      <c r="A5979" s="1" t="s">
        <v>5993</v>
      </c>
      <c r="B5979">
        <v>1859.8923042912279</v>
      </c>
      <c r="C5979">
        <v>0</v>
      </c>
      <c r="D5979">
        <v>0.32766329240003322</v>
      </c>
      <c r="E5979">
        <v>85.737278719646795</v>
      </c>
      <c r="F5979">
        <v>97</v>
      </c>
      <c r="G5979">
        <v>274.3013656463504</v>
      </c>
      <c r="H5979">
        <v>11.911673978940129</v>
      </c>
      <c r="I5979">
        <v>27.670584000000002</v>
      </c>
      <c r="J5979">
        <v>61.270272381196648</v>
      </c>
      <c r="K5979">
        <v>523329.15863781422</v>
      </c>
      <c r="L5979">
        <v>324425.85965852923</v>
      </c>
      <c r="M5979">
        <v>1637680.9232532519</v>
      </c>
      <c r="N5979">
        <v>-0.1997702652000545</v>
      </c>
      <c r="O5979">
        <v>6674840.7605610872</v>
      </c>
      <c r="P5979">
        <v>0</v>
      </c>
      <c r="Q5979" t="s">
        <v>50043</v>
      </c>
      <c r="R5979" s="3">
        <v>0.32766329240003317</v>
      </c>
      <c r="S5979" t="s">
        <v>50016</v>
      </c>
      <c r="T5979" t="s">
        <v>50035</v>
      </c>
    </row>
    <row r="5980" spans="1:20" x14ac:dyDescent="0.3">
      <c r="A5980" s="1" t="s">
        <v>5994</v>
      </c>
      <c r="B5980">
        <v>479.3544995860122</v>
      </c>
      <c r="C5980">
        <v>0</v>
      </c>
      <c r="D5980">
        <v>1.1040080716531731</v>
      </c>
      <c r="E5980">
        <v>86.29948253827699</v>
      </c>
      <c r="F5980">
        <v>97</v>
      </c>
      <c r="G5980">
        <v>118.9873030869658</v>
      </c>
      <c r="H5980">
        <v>1.301754143638588</v>
      </c>
      <c r="I5980">
        <v>27.670584000000002</v>
      </c>
      <c r="J5980">
        <v>28.336327484464029</v>
      </c>
      <c r="K5980">
        <v>338810.2157375621</v>
      </c>
      <c r="L5980">
        <v>402068.71411325171</v>
      </c>
      <c r="M5980">
        <v>256105.59540752249</v>
      </c>
      <c r="N5980">
        <v>-0.3115229099560623</v>
      </c>
      <c r="O5980">
        <v>6821999.1618358921</v>
      </c>
      <c r="P5980">
        <v>0</v>
      </c>
      <c r="Q5980" t="s">
        <v>50043</v>
      </c>
      <c r="R5980" s="3">
        <v>1.1040080716531733</v>
      </c>
      <c r="S5980" t="s">
        <v>50016</v>
      </c>
      <c r="T5980" t="s">
        <v>50035</v>
      </c>
    </row>
    <row r="5981" spans="1:20" x14ac:dyDescent="0.3">
      <c r="A5981" s="1" t="s">
        <v>5995</v>
      </c>
      <c r="B5981">
        <v>2133.924742293475</v>
      </c>
      <c r="C5981">
        <v>0</v>
      </c>
      <c r="D5981">
        <v>0.78772280507483905</v>
      </c>
      <c r="E5981">
        <v>79.119559820093514</v>
      </c>
      <c r="F5981">
        <v>97</v>
      </c>
      <c r="G5981">
        <v>121.55733404684079</v>
      </c>
      <c r="H5981">
        <v>5.9815934479854169</v>
      </c>
      <c r="I5981">
        <v>27.670584000000002</v>
      </c>
      <c r="J5981">
        <v>11.54179746310591</v>
      </c>
      <c r="K5981">
        <v>1807926.749979825</v>
      </c>
      <c r="L5981">
        <v>2236611.7497111829</v>
      </c>
      <c r="M5981">
        <v>479991.38127828139</v>
      </c>
      <c r="N5981">
        <v>-0.19113028109046851</v>
      </c>
      <c r="O5981">
        <v>42626011.65826305</v>
      </c>
      <c r="P5981">
        <v>0</v>
      </c>
      <c r="Q5981" t="s">
        <v>50043</v>
      </c>
      <c r="R5981" s="3">
        <v>0.78772280507483905</v>
      </c>
      <c r="S5981" t="s">
        <v>50016</v>
      </c>
      <c r="T5981" t="s">
        <v>50035</v>
      </c>
    </row>
    <row r="5982" spans="1:20" x14ac:dyDescent="0.3">
      <c r="A5982" s="1" t="s">
        <v>5996</v>
      </c>
      <c r="B5982">
        <v>351.90011685376459</v>
      </c>
      <c r="C5982">
        <v>0</v>
      </c>
      <c r="D5982">
        <v>0.49216554709988802</v>
      </c>
      <c r="E5982">
        <v>80.446233629122716</v>
      </c>
      <c r="F5982">
        <v>97</v>
      </c>
      <c r="G5982">
        <v>172.59336960128331</v>
      </c>
      <c r="H5982">
        <v>2.7573583411246698</v>
      </c>
      <c r="I5982">
        <v>27.670584000000002</v>
      </c>
      <c r="J5982">
        <v>37.155734222186361</v>
      </c>
      <c r="K5982">
        <v>268001.68482570298</v>
      </c>
      <c r="L5982">
        <v>241381.92635375581</v>
      </c>
      <c r="M5982">
        <v>592624.17195171327</v>
      </c>
      <c r="N5982">
        <v>-9.4726926307871745E-2</v>
      </c>
      <c r="O5982">
        <v>2072408.0191567179</v>
      </c>
      <c r="P5982">
        <v>0</v>
      </c>
      <c r="Q5982" t="s">
        <v>50043</v>
      </c>
      <c r="R5982" s="3">
        <v>0.49216554709988797</v>
      </c>
      <c r="S5982" t="s">
        <v>50016</v>
      </c>
      <c r="T5982" t="s">
        <v>50035</v>
      </c>
    </row>
    <row r="5983" spans="1:20" x14ac:dyDescent="0.3">
      <c r="A5983" s="1" t="s">
        <v>5997</v>
      </c>
      <c r="B5983">
        <v>1219.8088748205901</v>
      </c>
      <c r="C5983">
        <v>0</v>
      </c>
      <c r="D5983">
        <v>0.27214717147381973</v>
      </c>
      <c r="E5983">
        <v>88.601283925511083</v>
      </c>
      <c r="F5983">
        <v>97</v>
      </c>
      <c r="G5983">
        <v>201.70425107121449</v>
      </c>
      <c r="H5983">
        <v>7.6633160315561542</v>
      </c>
      <c r="I5983">
        <v>27.670584000000002</v>
      </c>
      <c r="J5983">
        <v>32.076502389842837</v>
      </c>
      <c r="K5983">
        <v>118892.6017934189</v>
      </c>
      <c r="L5983">
        <v>657637.97584317264</v>
      </c>
      <c r="M5983">
        <v>12624349.41239772</v>
      </c>
      <c r="N5983">
        <v>-0.17907552050263739</v>
      </c>
      <c r="O5983">
        <v>11870993.265908049</v>
      </c>
      <c r="P5983">
        <v>0</v>
      </c>
      <c r="Q5983" t="s">
        <v>50043</v>
      </c>
      <c r="R5983" s="3">
        <v>0.27214717147381973</v>
      </c>
      <c r="S5983" t="s">
        <v>50016</v>
      </c>
      <c r="T5983" t="s">
        <v>50035</v>
      </c>
    </row>
    <row r="5984" spans="1:20" x14ac:dyDescent="0.3">
      <c r="A5984" s="1" t="s">
        <v>5998</v>
      </c>
      <c r="B5984">
        <v>762.19047432985064</v>
      </c>
      <c r="C5984">
        <v>0</v>
      </c>
      <c r="D5984">
        <v>4.6855510087655734</v>
      </c>
      <c r="E5984">
        <v>100</v>
      </c>
      <c r="F5984">
        <v>95.153548999999998</v>
      </c>
      <c r="G5984">
        <v>102.97726161573409</v>
      </c>
      <c r="H5984">
        <v>4.714622407774784</v>
      </c>
      <c r="I5984">
        <v>27.670584000000002</v>
      </c>
      <c r="J5984">
        <v>21.056350100059529</v>
      </c>
      <c r="K5984">
        <v>958106.52472048905</v>
      </c>
      <c r="L5984">
        <v>2511580.8590452569</v>
      </c>
      <c r="M5984">
        <v>8704325.1674313135</v>
      </c>
      <c r="N5984">
        <v>-0.5475424224916009</v>
      </c>
      <c r="O5984">
        <v>13167618.191552591</v>
      </c>
      <c r="P5984">
        <v>0</v>
      </c>
      <c r="Q5984" t="s">
        <v>50043</v>
      </c>
      <c r="R5984" s="3">
        <v>4.6855510087655725</v>
      </c>
      <c r="S5984" t="s">
        <v>50023</v>
      </c>
      <c r="T5984" t="s">
        <v>50039</v>
      </c>
    </row>
    <row r="5985" spans="1:20" x14ac:dyDescent="0.3">
      <c r="A5985" s="1" t="s">
        <v>5999</v>
      </c>
      <c r="B5985">
        <v>109.77433919721589</v>
      </c>
      <c r="C5985">
        <v>0</v>
      </c>
      <c r="D5985">
        <v>0.57670720238889861</v>
      </c>
      <c r="E5985">
        <v>78.834304441679478</v>
      </c>
      <c r="F5985">
        <v>97</v>
      </c>
      <c r="G5985">
        <v>134.00484660607759</v>
      </c>
      <c r="H5985">
        <v>7.2947766615726612</v>
      </c>
      <c r="I5985">
        <v>27.670584000000002</v>
      </c>
      <c r="J5985">
        <v>39.945945322769639</v>
      </c>
      <c r="K5985">
        <v>154722.9994207469</v>
      </c>
      <c r="L5985">
        <v>80481.474264259901</v>
      </c>
      <c r="M5985">
        <v>913150.40798797121</v>
      </c>
      <c r="N5985">
        <v>-9.4998425339868853E-2</v>
      </c>
      <c r="O5985">
        <v>5526158.8738455642</v>
      </c>
      <c r="P5985">
        <v>0</v>
      </c>
      <c r="Q5985" t="s">
        <v>50043</v>
      </c>
      <c r="R5985" s="3">
        <v>0.57670720238889861</v>
      </c>
      <c r="S5985" t="s">
        <v>50016</v>
      </c>
      <c r="T5985" t="s">
        <v>50035</v>
      </c>
    </row>
    <row r="5986" spans="1:20" x14ac:dyDescent="0.3">
      <c r="A5986" s="1" t="s">
        <v>6000</v>
      </c>
      <c r="B5986">
        <v>49.284935982263093</v>
      </c>
      <c r="C5986">
        <v>0</v>
      </c>
      <c r="D5986">
        <v>1.5762045945919501</v>
      </c>
      <c r="E5986">
        <v>89.490873782111336</v>
      </c>
      <c r="F5986">
        <v>97</v>
      </c>
      <c r="G5986">
        <v>99.086514548321858</v>
      </c>
      <c r="H5986">
        <v>8.0676600431009664</v>
      </c>
      <c r="I5986">
        <v>27.670584000000002</v>
      </c>
      <c r="J5986">
        <v>26.561887319785029</v>
      </c>
      <c r="K5986">
        <v>111582.2146417125</v>
      </c>
      <c r="L5986">
        <v>44792.25772189696</v>
      </c>
      <c r="M5986">
        <v>258239.99707480619</v>
      </c>
      <c r="N5986">
        <v>-0.4598396114482507</v>
      </c>
      <c r="O5986">
        <v>170562.75365285779</v>
      </c>
      <c r="P5986">
        <v>0</v>
      </c>
      <c r="Q5986" t="s">
        <v>50043</v>
      </c>
      <c r="R5986" s="3">
        <v>1.5762045945919503</v>
      </c>
      <c r="S5986" t="s">
        <v>50016</v>
      </c>
      <c r="T5986" t="s">
        <v>50035</v>
      </c>
    </row>
    <row r="5987" spans="1:20" x14ac:dyDescent="0.3">
      <c r="A5987" s="1" t="s">
        <v>6001</v>
      </c>
      <c r="B5987">
        <v>10764.216289956301</v>
      </c>
      <c r="C5987">
        <v>0</v>
      </c>
      <c r="D5987">
        <v>0.4246077141229978</v>
      </c>
      <c r="E5987">
        <v>79.469242608420501</v>
      </c>
      <c r="F5987">
        <v>95.321640000000002</v>
      </c>
      <c r="G5987">
        <v>148.1597676868185</v>
      </c>
      <c r="H5987">
        <v>10.08334687739964</v>
      </c>
      <c r="I5987">
        <v>27.670584000000002</v>
      </c>
      <c r="J5987">
        <v>0</v>
      </c>
      <c r="K5987">
        <v>10295932.80284602</v>
      </c>
      <c r="L5987">
        <v>5554203.1045410726</v>
      </c>
      <c r="M5987">
        <v>11568848.32284759</v>
      </c>
      <c r="N5987">
        <v>-9.4189022642290232E-2</v>
      </c>
      <c r="O5987">
        <v>42601618.03145051</v>
      </c>
      <c r="P5987">
        <v>0</v>
      </c>
      <c r="Q5987" t="s">
        <v>50043</v>
      </c>
      <c r="R5987" s="3">
        <v>0.4246077141229978</v>
      </c>
      <c r="S5987" t="s">
        <v>50022</v>
      </c>
      <c r="T5987" t="s">
        <v>50037</v>
      </c>
    </row>
    <row r="5988" spans="1:20" x14ac:dyDescent="0.3">
      <c r="A5988" s="1" t="s">
        <v>6002</v>
      </c>
      <c r="B5988">
        <v>1012.637088639775</v>
      </c>
      <c r="C5988">
        <v>0</v>
      </c>
      <c r="D5988">
        <v>0.46372871710634511</v>
      </c>
      <c r="E5988">
        <v>95.310216595619082</v>
      </c>
      <c r="F5988">
        <v>97</v>
      </c>
      <c r="G5988">
        <v>208.5757115157611</v>
      </c>
      <c r="H5988">
        <v>7.0392187030627564</v>
      </c>
      <c r="I5988">
        <v>27.670584000000002</v>
      </c>
      <c r="J5988">
        <v>40.677634764599603</v>
      </c>
      <c r="K5988">
        <v>832473.42248966219</v>
      </c>
      <c r="L5988">
        <v>1184316.3168883889</v>
      </c>
      <c r="M5988">
        <v>1048192.038562473</v>
      </c>
      <c r="N5988">
        <v>-0.1750635647588587</v>
      </c>
      <c r="O5988">
        <v>6010290.1456130948</v>
      </c>
      <c r="P5988">
        <v>0</v>
      </c>
      <c r="Q5988" t="s">
        <v>50043</v>
      </c>
      <c r="R5988" s="3">
        <v>0.46372871710634511</v>
      </c>
      <c r="S5988" t="s">
        <v>50016</v>
      </c>
      <c r="T5988" t="s">
        <v>50035</v>
      </c>
    </row>
    <row r="5989" spans="1:20" x14ac:dyDescent="0.3">
      <c r="A5989" s="1" t="s">
        <v>6003</v>
      </c>
      <c r="B5989">
        <v>12490.949651121129</v>
      </c>
      <c r="C5989">
        <v>0</v>
      </c>
      <c r="D5989">
        <v>0.45924608250269727</v>
      </c>
      <c r="E5989">
        <v>70.096365282237358</v>
      </c>
      <c r="F5989">
        <v>95.769233999999997</v>
      </c>
      <c r="G5989">
        <v>144.35671715690501</v>
      </c>
      <c r="H5989">
        <v>6.6728633598992513</v>
      </c>
      <c r="I5989">
        <v>27.670584000000002</v>
      </c>
      <c r="J5989">
        <v>2.5520570981777189</v>
      </c>
      <c r="K5989">
        <v>1533529.7676427569</v>
      </c>
      <c r="L5989">
        <v>13694586.9366933</v>
      </c>
      <c r="M5989">
        <v>2796555.911050797</v>
      </c>
      <c r="N5989">
        <v>-0.20811883986360941</v>
      </c>
      <c r="O5989">
        <v>475167855.1937657</v>
      </c>
      <c r="P5989">
        <v>0</v>
      </c>
      <c r="Q5989" t="s">
        <v>50043</v>
      </c>
      <c r="R5989" s="3">
        <v>0.45924608250269733</v>
      </c>
      <c r="S5989" t="s">
        <v>50025</v>
      </c>
      <c r="T5989" t="s">
        <v>50039</v>
      </c>
    </row>
    <row r="5990" spans="1:20" x14ac:dyDescent="0.3">
      <c r="A5990" s="1" t="s">
        <v>6004</v>
      </c>
      <c r="B5990">
        <v>525.63602079689781</v>
      </c>
      <c r="C5990">
        <v>0</v>
      </c>
      <c r="D5990">
        <v>0.53727385026737773</v>
      </c>
      <c r="E5990">
        <v>81.803183705745056</v>
      </c>
      <c r="F5990">
        <v>97</v>
      </c>
      <c r="G5990">
        <v>160.59396847215081</v>
      </c>
      <c r="H5990">
        <v>12.3108801091657</v>
      </c>
      <c r="I5990">
        <v>27.670584000000002</v>
      </c>
      <c r="J5990">
        <v>40.089933928410979</v>
      </c>
      <c r="K5990">
        <v>727134.08454644249</v>
      </c>
      <c r="L5990">
        <v>789761.01082751469</v>
      </c>
      <c r="M5990">
        <v>4522202.0472411048</v>
      </c>
      <c r="N5990">
        <v>-1.229866139015345E-2</v>
      </c>
      <c r="O5990">
        <v>9047570.6097753551</v>
      </c>
      <c r="P5990">
        <v>0</v>
      </c>
      <c r="Q5990" t="s">
        <v>50043</v>
      </c>
      <c r="R5990" s="3">
        <v>0.53727385026737773</v>
      </c>
      <c r="S5990" t="s">
        <v>50016</v>
      </c>
      <c r="T5990" t="s">
        <v>50035</v>
      </c>
    </row>
    <row r="5991" spans="1:20" x14ac:dyDescent="0.3">
      <c r="A5991" s="1" t="s">
        <v>6005</v>
      </c>
      <c r="B5991">
        <v>538.76488928991535</v>
      </c>
      <c r="C5991">
        <v>0</v>
      </c>
      <c r="D5991">
        <v>1.0855947442522831</v>
      </c>
      <c r="E5991">
        <v>84.261249908430599</v>
      </c>
      <c r="F5991">
        <v>97</v>
      </c>
      <c r="G5991">
        <v>93.455981142452814</v>
      </c>
      <c r="H5991">
        <v>7.0095545206871064</v>
      </c>
      <c r="I5991">
        <v>27.670584000000002</v>
      </c>
      <c r="J5991">
        <v>32.666466925312193</v>
      </c>
      <c r="K5991">
        <v>1302834.480628798</v>
      </c>
      <c r="L5991">
        <v>322446.14980456472</v>
      </c>
      <c r="M5991">
        <v>377385.56008203671</v>
      </c>
      <c r="N5991">
        <v>-0.21777365769769361</v>
      </c>
      <c r="O5991">
        <v>2878041.718168322</v>
      </c>
      <c r="P5991">
        <v>0</v>
      </c>
      <c r="Q5991" t="s">
        <v>50043</v>
      </c>
      <c r="R5991" s="3">
        <v>1.0855947442522831</v>
      </c>
      <c r="S5991" t="s">
        <v>50016</v>
      </c>
      <c r="T5991" t="s">
        <v>50035</v>
      </c>
    </row>
    <row r="5992" spans="1:20" x14ac:dyDescent="0.3">
      <c r="A5992" s="1" t="s">
        <v>6006</v>
      </c>
      <c r="B5992">
        <v>848.65932921732804</v>
      </c>
      <c r="C5992">
        <v>0</v>
      </c>
      <c r="D5992">
        <v>0.43055729609274479</v>
      </c>
      <c r="E5992">
        <v>92.335043130643754</v>
      </c>
      <c r="F5992">
        <v>97</v>
      </c>
      <c r="G5992">
        <v>211.30347039845671</v>
      </c>
      <c r="H5992">
        <v>3.6215974813726981</v>
      </c>
      <c r="I5992">
        <v>27.670584000000002</v>
      </c>
      <c r="J5992">
        <v>59.617625372031199</v>
      </c>
      <c r="K5992">
        <v>636643.8641153007</v>
      </c>
      <c r="L5992">
        <v>335222.56065035012</v>
      </c>
      <c r="M5992">
        <v>9155327.5392265804</v>
      </c>
      <c r="N5992">
        <v>-0.2105707596249736</v>
      </c>
      <c r="O5992">
        <v>4922672.3720196681</v>
      </c>
      <c r="P5992">
        <v>0</v>
      </c>
      <c r="Q5992" t="s">
        <v>50043</v>
      </c>
      <c r="R5992" s="3">
        <v>0.43055729609274479</v>
      </c>
      <c r="S5992" t="s">
        <v>50016</v>
      </c>
      <c r="T5992" t="s">
        <v>50035</v>
      </c>
    </row>
    <row r="5993" spans="1:20" x14ac:dyDescent="0.3">
      <c r="A5993" s="1" t="s">
        <v>6007</v>
      </c>
      <c r="B5993">
        <v>3039.7798086977868</v>
      </c>
      <c r="C5993">
        <v>0</v>
      </c>
      <c r="D5993">
        <v>0.65291347591611115</v>
      </c>
      <c r="E5993">
        <v>73.190861201423942</v>
      </c>
      <c r="F5993">
        <v>94.384888000000004</v>
      </c>
      <c r="G5993">
        <v>95.954624318415128</v>
      </c>
      <c r="H5993">
        <v>2.1748097472091432</v>
      </c>
      <c r="I5993">
        <v>27.670584000000002</v>
      </c>
      <c r="J5993">
        <v>6.162171517873916</v>
      </c>
      <c r="K5993">
        <v>532888.9075938469</v>
      </c>
      <c r="L5993">
        <v>1187699.9475731491</v>
      </c>
      <c r="M5993">
        <v>1156717.378156713</v>
      </c>
      <c r="N5993">
        <v>-0.37157149236968567</v>
      </c>
      <c r="O5993">
        <v>20251657.693047449</v>
      </c>
      <c r="P5993">
        <v>0</v>
      </c>
      <c r="Q5993" t="s">
        <v>50043</v>
      </c>
      <c r="R5993" s="3">
        <v>0.65291347591611115</v>
      </c>
      <c r="S5993" t="s">
        <v>50033</v>
      </c>
      <c r="T5993" t="s">
        <v>50039</v>
      </c>
    </row>
    <row r="5994" spans="1:20" x14ac:dyDescent="0.3">
      <c r="A5994" s="1" t="s">
        <v>6008</v>
      </c>
      <c r="B5994">
        <v>8781.2718295495342</v>
      </c>
      <c r="C5994">
        <v>0</v>
      </c>
      <c r="D5994">
        <v>8.4018264766624412E-2</v>
      </c>
      <c r="E5994">
        <v>21.235571469510191</v>
      </c>
      <c r="F5994">
        <v>90</v>
      </c>
      <c r="G5994">
        <v>202.5101760330997</v>
      </c>
      <c r="H5994">
        <v>1.0038022543888441</v>
      </c>
      <c r="I5994">
        <v>27.670584000000002</v>
      </c>
      <c r="J5994">
        <v>1.113872007930327</v>
      </c>
      <c r="K5994">
        <v>179152.05233713341</v>
      </c>
      <c r="L5994">
        <v>48163.090293616297</v>
      </c>
      <c r="M5994">
        <v>16908276.359780241</v>
      </c>
      <c r="N5994">
        <v>-0.17815378796848841</v>
      </c>
      <c r="O5994">
        <v>913512.74839930446</v>
      </c>
      <c r="P5994">
        <v>0</v>
      </c>
      <c r="Q5994" t="s">
        <v>50043</v>
      </c>
      <c r="R5994" s="3">
        <v>8.4018264766624412E-2</v>
      </c>
      <c r="S5994" t="s">
        <v>50032</v>
      </c>
      <c r="T5994" t="s">
        <v>50036</v>
      </c>
    </row>
    <row r="5995" spans="1:20" x14ac:dyDescent="0.3">
      <c r="A5995" s="1" t="s">
        <v>6009</v>
      </c>
      <c r="B5995">
        <v>173.21270083444961</v>
      </c>
      <c r="C5995">
        <v>0</v>
      </c>
      <c r="D5995">
        <v>0.44870561683975768</v>
      </c>
      <c r="E5995">
        <v>81.101566704693752</v>
      </c>
      <c r="F5995">
        <v>97</v>
      </c>
      <c r="G5995">
        <v>129.7538256515455</v>
      </c>
      <c r="H5995">
        <v>0.97776434111613053</v>
      </c>
      <c r="I5995">
        <v>27.670584000000002</v>
      </c>
      <c r="J5995">
        <v>6.4971565709627983</v>
      </c>
      <c r="K5995">
        <v>521784.61812632188</v>
      </c>
      <c r="L5995">
        <v>1440406.212367353</v>
      </c>
      <c r="M5995">
        <v>1331342.735744192</v>
      </c>
      <c r="N5995">
        <v>-0.2061908404285169</v>
      </c>
      <c r="O5995">
        <v>12525147.27609768</v>
      </c>
      <c r="P5995">
        <v>0</v>
      </c>
      <c r="Q5995" t="s">
        <v>50043</v>
      </c>
      <c r="R5995" s="3">
        <v>0.44870561683975774</v>
      </c>
      <c r="S5995" t="s">
        <v>50028</v>
      </c>
      <c r="T5995" t="s">
        <v>50040</v>
      </c>
    </row>
    <row r="5996" spans="1:20" x14ac:dyDescent="0.3">
      <c r="A5996" s="1" t="s">
        <v>6010</v>
      </c>
      <c r="B5996">
        <v>189.82755459297499</v>
      </c>
      <c r="C5996">
        <v>0</v>
      </c>
      <c r="D5996">
        <v>0.19116374582337889</v>
      </c>
      <c r="E5996">
        <v>91.305421402100833</v>
      </c>
      <c r="F5996">
        <v>97</v>
      </c>
      <c r="G5996">
        <v>147.0532546643667</v>
      </c>
      <c r="H5996">
        <v>27.53913843972591</v>
      </c>
      <c r="I5996">
        <v>27.670584000000002</v>
      </c>
      <c r="J5996">
        <v>58.76856097658591</v>
      </c>
      <c r="K5996">
        <v>80859.9590192162</v>
      </c>
      <c r="L5996">
        <v>55459.32981249132</v>
      </c>
      <c r="M5996">
        <v>1802519.719367567</v>
      </c>
      <c r="N5996">
        <v>-9.8587380948626843E-3</v>
      </c>
      <c r="O5996">
        <v>518051.4611771843</v>
      </c>
      <c r="P5996">
        <v>0</v>
      </c>
      <c r="Q5996" t="s">
        <v>50043</v>
      </c>
      <c r="R5996" s="3">
        <v>0.19116374582337892</v>
      </c>
      <c r="S5996" t="s">
        <v>50016</v>
      </c>
      <c r="T5996" t="s">
        <v>50035</v>
      </c>
    </row>
    <row r="5997" spans="1:20" x14ac:dyDescent="0.3">
      <c r="A5997" s="1" t="s">
        <v>6011</v>
      </c>
      <c r="B5997">
        <v>11787.560672672431</v>
      </c>
      <c r="C5997">
        <v>0</v>
      </c>
      <c r="D5997">
        <v>0.41051210912657687</v>
      </c>
      <c r="E5997">
        <v>77.296530865700035</v>
      </c>
      <c r="F5997">
        <v>95.769233999999997</v>
      </c>
      <c r="G5997">
        <v>152.4774716588729</v>
      </c>
      <c r="H5997">
        <v>6.7157373314068041</v>
      </c>
      <c r="I5997">
        <v>27.670584000000002</v>
      </c>
      <c r="J5997">
        <v>2.6203210884098151</v>
      </c>
      <c r="K5997">
        <v>1564582.624556954</v>
      </c>
      <c r="L5997">
        <v>12267320.975848479</v>
      </c>
      <c r="M5997">
        <v>2978785.5301584378</v>
      </c>
      <c r="N5997">
        <v>-0.20740661807945321</v>
      </c>
      <c r="O5997">
        <v>486504250.65456992</v>
      </c>
      <c r="P5997">
        <v>0</v>
      </c>
      <c r="Q5997" t="s">
        <v>50043</v>
      </c>
      <c r="R5997" s="3">
        <v>0.41051210912657687</v>
      </c>
      <c r="S5997" t="s">
        <v>50025</v>
      </c>
      <c r="T5997" t="s">
        <v>50039</v>
      </c>
    </row>
    <row r="5998" spans="1:20" x14ac:dyDescent="0.3">
      <c r="A5998" s="1" t="s">
        <v>6012</v>
      </c>
      <c r="B5998">
        <v>487.82216586140993</v>
      </c>
      <c r="C5998">
        <v>0</v>
      </c>
      <c r="D5998">
        <v>1.06209100489533</v>
      </c>
      <c r="E5998">
        <v>81.065304467842651</v>
      </c>
      <c r="F5998">
        <v>97</v>
      </c>
      <c r="G5998">
        <v>91.770155768829511</v>
      </c>
      <c r="H5998">
        <v>6.1410511476331386</v>
      </c>
      <c r="I5998">
        <v>27.670584000000002</v>
      </c>
      <c r="J5998">
        <v>37.485908475736807</v>
      </c>
      <c r="K5998">
        <v>1261295.129766898</v>
      </c>
      <c r="L5998">
        <v>323887.87637320103</v>
      </c>
      <c r="M5998">
        <v>428405.64328034368</v>
      </c>
      <c r="N5998">
        <v>-0.21852602807750879</v>
      </c>
      <c r="O5998">
        <v>3008097.3683121912</v>
      </c>
      <c r="P5998">
        <v>0</v>
      </c>
      <c r="Q5998" t="s">
        <v>50043</v>
      </c>
      <c r="R5998" s="3">
        <v>1.0620910048953298</v>
      </c>
      <c r="S5998" t="s">
        <v>50016</v>
      </c>
      <c r="T5998" t="s">
        <v>50035</v>
      </c>
    </row>
    <row r="5999" spans="1:20" x14ac:dyDescent="0.3">
      <c r="A5999" s="1" t="s">
        <v>6013</v>
      </c>
      <c r="B5999">
        <v>235.3924687519854</v>
      </c>
      <c r="C5999">
        <v>0</v>
      </c>
      <c r="D5999">
        <v>3.665579535694369</v>
      </c>
      <c r="E5999">
        <v>97.946354415746626</v>
      </c>
      <c r="F5999">
        <v>97</v>
      </c>
      <c r="G5999">
        <v>30.285118621368149</v>
      </c>
      <c r="H5999">
        <v>7.9488251819639126</v>
      </c>
      <c r="I5999">
        <v>27.670584000000002</v>
      </c>
      <c r="J5999">
        <v>9.0398601509780434</v>
      </c>
      <c r="K5999">
        <v>37590.447504959448</v>
      </c>
      <c r="L5999">
        <v>255712.99597777901</v>
      </c>
      <c r="M5999">
        <v>394.78708089356672</v>
      </c>
      <c r="N5999">
        <v>-0.99040780572017317</v>
      </c>
      <c r="O5999">
        <v>10120060.629116541</v>
      </c>
      <c r="P5999">
        <v>0</v>
      </c>
      <c r="Q5999" t="s">
        <v>50043</v>
      </c>
      <c r="R5999" s="3">
        <v>3.6655795356943695</v>
      </c>
      <c r="S5999" t="s">
        <v>50016</v>
      </c>
      <c r="T5999" t="s">
        <v>50035</v>
      </c>
    </row>
    <row r="6000" spans="1:20" x14ac:dyDescent="0.3">
      <c r="A6000" s="1" t="s">
        <v>6014</v>
      </c>
      <c r="B6000">
        <v>326.78308455890152</v>
      </c>
      <c r="C6000">
        <v>0</v>
      </c>
      <c r="D6000">
        <v>1.2790189361950941</v>
      </c>
      <c r="E6000">
        <v>99.403885761942504</v>
      </c>
      <c r="F6000">
        <v>97</v>
      </c>
      <c r="G6000">
        <v>145.82755098678101</v>
      </c>
      <c r="H6000">
        <v>1.507658784092978</v>
      </c>
      <c r="I6000">
        <v>27.670584000000002</v>
      </c>
      <c r="J6000">
        <v>28.887858516708029</v>
      </c>
      <c r="K6000">
        <v>2670468.0627584062</v>
      </c>
      <c r="L6000">
        <v>830321.59515727998</v>
      </c>
      <c r="M6000">
        <v>15997.70548135454</v>
      </c>
      <c r="N6000">
        <v>-0.1153749686410756</v>
      </c>
      <c r="O6000">
        <v>55338273.061905488</v>
      </c>
      <c r="P6000">
        <v>0</v>
      </c>
      <c r="Q6000" t="s">
        <v>50043</v>
      </c>
      <c r="R6000" s="3">
        <v>1.2790189361950939</v>
      </c>
      <c r="S6000" t="s">
        <v>50016</v>
      </c>
      <c r="T6000" t="s">
        <v>50035</v>
      </c>
    </row>
    <row r="6001" spans="1:20" x14ac:dyDescent="0.3">
      <c r="A6001" s="1" t="s">
        <v>6015</v>
      </c>
      <c r="B6001">
        <v>1289.4873573422331</v>
      </c>
      <c r="C6001">
        <v>0</v>
      </c>
      <c r="D6001">
        <v>0.26604186139927483</v>
      </c>
      <c r="E6001">
        <v>89.446389841066889</v>
      </c>
      <c r="F6001">
        <v>97</v>
      </c>
      <c r="G6001">
        <v>205.05911242206889</v>
      </c>
      <c r="H6001">
        <v>6.9805731975642047</v>
      </c>
      <c r="I6001">
        <v>27.670584000000002</v>
      </c>
      <c r="J6001">
        <v>37.076219873511967</v>
      </c>
      <c r="K6001">
        <v>123975.6713484842</v>
      </c>
      <c r="L6001">
        <v>721610.06942490733</v>
      </c>
      <c r="M6001">
        <v>12218416.158725269</v>
      </c>
      <c r="N6001">
        <v>-0.18880955008636041</v>
      </c>
      <c r="O6001">
        <v>13116089.46424439</v>
      </c>
      <c r="P6001">
        <v>0</v>
      </c>
      <c r="Q6001" t="s">
        <v>50043</v>
      </c>
      <c r="R6001" s="3">
        <v>0.26604186139927483</v>
      </c>
      <c r="S6001" t="s">
        <v>50016</v>
      </c>
      <c r="T6001" t="s">
        <v>50035</v>
      </c>
    </row>
    <row r="6002" spans="1:20" x14ac:dyDescent="0.3">
      <c r="A6002" s="1" t="s">
        <v>6016</v>
      </c>
      <c r="B6002">
        <v>354.49585261497327</v>
      </c>
      <c r="C6002">
        <v>0</v>
      </c>
      <c r="D6002">
        <v>0.66095183210972741</v>
      </c>
      <c r="E6002">
        <v>86.802475451850498</v>
      </c>
      <c r="F6002">
        <v>97</v>
      </c>
      <c r="G6002">
        <v>234.3099624149518</v>
      </c>
      <c r="H6002">
        <v>3.435237385723195</v>
      </c>
      <c r="I6002">
        <v>27.670584000000002</v>
      </c>
      <c r="J6002">
        <v>40.428519176715589</v>
      </c>
      <c r="K6002">
        <v>266805.23243860528</v>
      </c>
      <c r="L6002">
        <v>213134.1301693448</v>
      </c>
      <c r="M6002">
        <v>3684842.948406945</v>
      </c>
      <c r="N6002">
        <v>-0.20813678079984341</v>
      </c>
      <c r="O6002">
        <v>3144878.297114186</v>
      </c>
      <c r="P6002">
        <v>0</v>
      </c>
      <c r="Q6002" t="s">
        <v>50043</v>
      </c>
      <c r="R6002" s="3">
        <v>0.66095183210972741</v>
      </c>
      <c r="S6002" t="s">
        <v>50016</v>
      </c>
      <c r="T6002" t="s">
        <v>50035</v>
      </c>
    </row>
    <row r="6003" spans="1:20" x14ac:dyDescent="0.3">
      <c r="A6003" s="1" t="s">
        <v>6017</v>
      </c>
      <c r="B6003">
        <v>114.9217553785756</v>
      </c>
      <c r="C6003">
        <v>0</v>
      </c>
      <c r="D6003">
        <v>0.60922272094888752</v>
      </c>
      <c r="E6003">
        <v>87.290469382136862</v>
      </c>
      <c r="F6003">
        <v>97</v>
      </c>
      <c r="G6003">
        <v>128.3747916543162</v>
      </c>
      <c r="H6003">
        <v>7.6184188522449787</v>
      </c>
      <c r="I6003">
        <v>27.670584000000002</v>
      </c>
      <c r="J6003">
        <v>43.040842847240327</v>
      </c>
      <c r="K6003">
        <v>150677.87112278849</v>
      </c>
      <c r="L6003">
        <v>84591.680263750502</v>
      </c>
      <c r="M6003">
        <v>814787.15898121102</v>
      </c>
      <c r="N6003">
        <v>-0.1094168241042099</v>
      </c>
      <c r="O6003">
        <v>4688032.6282715183</v>
      </c>
      <c r="P6003">
        <v>0</v>
      </c>
      <c r="Q6003" t="s">
        <v>50043</v>
      </c>
      <c r="R6003" s="3">
        <v>0.60922272094888752</v>
      </c>
      <c r="S6003" t="s">
        <v>50016</v>
      </c>
      <c r="T6003" t="s">
        <v>50035</v>
      </c>
    </row>
    <row r="6004" spans="1:20" x14ac:dyDescent="0.3">
      <c r="A6004" s="1" t="s">
        <v>6018</v>
      </c>
      <c r="B6004">
        <v>1376.3963488418401</v>
      </c>
      <c r="C6004">
        <v>0</v>
      </c>
      <c r="D6004">
        <v>4.76165393392521</v>
      </c>
      <c r="E6004">
        <v>79.862840633663481</v>
      </c>
      <c r="F6004">
        <v>95.813782000000003</v>
      </c>
      <c r="G6004">
        <v>47.590158271479289</v>
      </c>
      <c r="H6004">
        <v>35.734151648585637</v>
      </c>
      <c r="I6004">
        <v>27.670584000000002</v>
      </c>
      <c r="J6004">
        <v>6.9889231824729299</v>
      </c>
      <c r="K6004">
        <v>6367867.8243239829</v>
      </c>
      <c r="L6004">
        <v>7800429.3222225001</v>
      </c>
      <c r="M6004">
        <v>17655811.301192611</v>
      </c>
      <c r="N6004">
        <v>-0.42739970332558469</v>
      </c>
      <c r="O6004">
        <v>257582942.13476649</v>
      </c>
      <c r="P6004">
        <v>0</v>
      </c>
      <c r="Q6004" t="s">
        <v>50043</v>
      </c>
      <c r="R6004" s="3">
        <v>4.76165393392521</v>
      </c>
      <c r="S6004" t="s">
        <v>50017</v>
      </c>
      <c r="T6004" t="s">
        <v>50036</v>
      </c>
    </row>
    <row r="6005" spans="1:20" x14ac:dyDescent="0.3">
      <c r="A6005" s="1" t="s">
        <v>6019</v>
      </c>
      <c r="B6005">
        <v>105.0708730330328</v>
      </c>
      <c r="C6005">
        <v>0</v>
      </c>
      <c r="D6005">
        <v>0.67949757352061535</v>
      </c>
      <c r="E6005">
        <v>85.661005638766113</v>
      </c>
      <c r="F6005">
        <v>97</v>
      </c>
      <c r="G6005">
        <v>131.82721274676351</v>
      </c>
      <c r="H6005">
        <v>7.1381608360408464</v>
      </c>
      <c r="I6005">
        <v>27.670584000000002</v>
      </c>
      <c r="J6005">
        <v>43.965066160014118</v>
      </c>
      <c r="K6005">
        <v>141462.92336431381</v>
      </c>
      <c r="L6005">
        <v>77302.493593877865</v>
      </c>
      <c r="M6005">
        <v>829567.24585137225</v>
      </c>
      <c r="N6005">
        <v>-9.4413513666661009E-2</v>
      </c>
      <c r="O6005">
        <v>4678023.4238295062</v>
      </c>
      <c r="P6005">
        <v>0</v>
      </c>
      <c r="Q6005" t="s">
        <v>50043</v>
      </c>
      <c r="R6005" s="3">
        <v>0.67949757352061535</v>
      </c>
      <c r="S6005" t="s">
        <v>50016</v>
      </c>
      <c r="T6005" t="s">
        <v>50035</v>
      </c>
    </row>
    <row r="6006" spans="1:20" x14ac:dyDescent="0.3">
      <c r="A6006" s="1" t="s">
        <v>6020</v>
      </c>
      <c r="B6006">
        <v>1186.492041438333</v>
      </c>
      <c r="C6006">
        <v>0</v>
      </c>
      <c r="D6006">
        <v>0.50366852348421276</v>
      </c>
      <c r="E6006">
        <v>89.293919074247199</v>
      </c>
      <c r="F6006">
        <v>97</v>
      </c>
      <c r="G6006">
        <v>177.1755681407964</v>
      </c>
      <c r="H6006">
        <v>2.590213674781086</v>
      </c>
      <c r="I6006">
        <v>27.670584000000002</v>
      </c>
      <c r="J6006">
        <v>36.055941910310601</v>
      </c>
      <c r="K6006">
        <v>677287.95378890564</v>
      </c>
      <c r="L6006">
        <v>830117.63580188423</v>
      </c>
      <c r="M6006">
        <v>12126170.308071209</v>
      </c>
      <c r="N6006">
        <v>-0.1137906679876121</v>
      </c>
      <c r="O6006">
        <v>18059546.725038879</v>
      </c>
      <c r="P6006">
        <v>0</v>
      </c>
      <c r="Q6006" t="s">
        <v>50043</v>
      </c>
      <c r="R6006" s="3">
        <v>0.50366852348421276</v>
      </c>
      <c r="S6006" t="s">
        <v>50016</v>
      </c>
      <c r="T6006" t="s">
        <v>50035</v>
      </c>
    </row>
    <row r="6007" spans="1:20" x14ac:dyDescent="0.3">
      <c r="A6007" s="1" t="s">
        <v>6021</v>
      </c>
      <c r="B6007">
        <v>731.44889452221264</v>
      </c>
      <c r="C6007">
        <v>0</v>
      </c>
      <c r="D6007">
        <v>0.18898245153584459</v>
      </c>
      <c r="E6007">
        <v>78.937246647237046</v>
      </c>
      <c r="F6007">
        <v>89.226821999999999</v>
      </c>
      <c r="G6007">
        <v>38.979195940274153</v>
      </c>
      <c r="H6007">
        <v>3.3922611488023779</v>
      </c>
      <c r="I6007">
        <v>27.670584000000002</v>
      </c>
      <c r="J6007">
        <v>15.16749107380917</v>
      </c>
      <c r="K6007">
        <v>28949.78016903573</v>
      </c>
      <c r="L6007">
        <v>97917.443853795208</v>
      </c>
      <c r="M6007">
        <v>94830.677758599923</v>
      </c>
      <c r="N6007">
        <v>-0.97450592701855998</v>
      </c>
      <c r="O6007">
        <v>206925.40468416971</v>
      </c>
      <c r="P6007">
        <v>0</v>
      </c>
      <c r="Q6007" t="s">
        <v>50043</v>
      </c>
      <c r="R6007" s="3">
        <v>0.18898245153584456</v>
      </c>
      <c r="S6007" t="s">
        <v>50024</v>
      </c>
      <c r="T6007" t="s">
        <v>50040</v>
      </c>
    </row>
    <row r="6008" spans="1:20" x14ac:dyDescent="0.3">
      <c r="A6008" s="1" t="s">
        <v>6022</v>
      </c>
      <c r="B6008">
        <v>9144.3090744796409</v>
      </c>
      <c r="C6008">
        <v>0</v>
      </c>
      <c r="D6008">
        <v>0.59261759330011365</v>
      </c>
      <c r="E6008">
        <v>83.933659914023551</v>
      </c>
      <c r="F6008">
        <v>97</v>
      </c>
      <c r="G6008">
        <v>146.4787288741644</v>
      </c>
      <c r="H6008">
        <v>19.199268646077961</v>
      </c>
      <c r="I6008">
        <v>27.670584000000002</v>
      </c>
      <c r="J6008">
        <v>14.661548025355319</v>
      </c>
      <c r="K6008">
        <v>11528210.91406415</v>
      </c>
      <c r="L6008">
        <v>30680771.333374649</v>
      </c>
      <c r="M6008">
        <v>3195005.6781572029</v>
      </c>
      <c r="N6008">
        <v>-4.9551468060966518E-2</v>
      </c>
      <c r="O6008">
        <v>330580903.71753818</v>
      </c>
      <c r="P6008">
        <v>0</v>
      </c>
      <c r="Q6008" t="s">
        <v>50043</v>
      </c>
      <c r="R6008" s="3">
        <v>0.59261759330011365</v>
      </c>
      <c r="S6008" t="s">
        <v>50018</v>
      </c>
      <c r="T6008" t="s">
        <v>50037</v>
      </c>
    </row>
    <row r="6009" spans="1:20" x14ac:dyDescent="0.3">
      <c r="A6009" s="1" t="s">
        <v>6023</v>
      </c>
      <c r="B6009">
        <v>1800.088394297836</v>
      </c>
      <c r="C6009">
        <v>0</v>
      </c>
      <c r="D6009">
        <v>0.84167965285282798</v>
      </c>
      <c r="E6009">
        <v>75.775781451227019</v>
      </c>
      <c r="F6009">
        <v>97</v>
      </c>
      <c r="G6009">
        <v>95.241098466926417</v>
      </c>
      <c r="H6009">
        <v>6.4815446135418169</v>
      </c>
      <c r="I6009">
        <v>27.670584000000002</v>
      </c>
      <c r="J6009">
        <v>12.644518513927389</v>
      </c>
      <c r="K6009">
        <v>655002.04587184428</v>
      </c>
      <c r="L6009">
        <v>1793291.323322067</v>
      </c>
      <c r="M6009">
        <v>3518920.4307674989</v>
      </c>
      <c r="N6009">
        <v>-0.2238303693721744</v>
      </c>
      <c r="O6009">
        <v>28356251.887820192</v>
      </c>
      <c r="P6009">
        <v>0</v>
      </c>
      <c r="Q6009" t="s">
        <v>50043</v>
      </c>
      <c r="R6009" s="3">
        <v>0.84167965285282798</v>
      </c>
      <c r="S6009" t="s">
        <v>50024</v>
      </c>
      <c r="T6009" t="s">
        <v>50040</v>
      </c>
    </row>
    <row r="6010" spans="1:20" x14ac:dyDescent="0.3">
      <c r="A6010" s="1" t="s">
        <v>6024</v>
      </c>
      <c r="B6010">
        <v>161.9497784845538</v>
      </c>
      <c r="C6010">
        <v>0</v>
      </c>
      <c r="D6010">
        <v>0.44637052568561431</v>
      </c>
      <c r="E6010">
        <v>95.534266541245714</v>
      </c>
      <c r="F6010">
        <v>97</v>
      </c>
      <c r="G6010">
        <v>117.81561186231831</v>
      </c>
      <c r="H6010">
        <v>1.057571571183485</v>
      </c>
      <c r="I6010">
        <v>27.670584000000002</v>
      </c>
      <c r="J6010">
        <v>6.2749342371105454</v>
      </c>
      <c r="K6010">
        <v>452072.57937212219</v>
      </c>
      <c r="L6010">
        <v>1484861.2476090069</v>
      </c>
      <c r="M6010">
        <v>1273454.2679021561</v>
      </c>
      <c r="N6010">
        <v>-0.20799500861465739</v>
      </c>
      <c r="O6010">
        <v>13038595.913686801</v>
      </c>
      <c r="P6010">
        <v>0</v>
      </c>
      <c r="Q6010" t="s">
        <v>50043</v>
      </c>
      <c r="R6010" s="3">
        <v>0.44637052568561431</v>
      </c>
      <c r="S6010" t="s">
        <v>50028</v>
      </c>
      <c r="T6010" t="s">
        <v>50040</v>
      </c>
    </row>
    <row r="6011" spans="1:20" x14ac:dyDescent="0.3">
      <c r="A6011" s="1" t="s">
        <v>6025</v>
      </c>
      <c r="B6011">
        <v>260.84180454960108</v>
      </c>
      <c r="C6011">
        <v>0</v>
      </c>
      <c r="D6011">
        <v>3.623072302414637</v>
      </c>
      <c r="E6011">
        <v>95.24584425617067</v>
      </c>
      <c r="F6011">
        <v>97</v>
      </c>
      <c r="G6011">
        <v>30.784520196930671</v>
      </c>
      <c r="H6011">
        <v>7.4155409094551814</v>
      </c>
      <c r="I6011">
        <v>27.670584000000002</v>
      </c>
      <c r="J6011">
        <v>8.944710999553152</v>
      </c>
      <c r="K6011">
        <v>41129.688087142211</v>
      </c>
      <c r="L6011">
        <v>256405.02833316199</v>
      </c>
      <c r="M6011">
        <v>427.80035334207139</v>
      </c>
      <c r="N6011">
        <v>-0.96259229323936391</v>
      </c>
      <c r="O6011">
        <v>9022797.4039869886</v>
      </c>
      <c r="P6011">
        <v>0</v>
      </c>
      <c r="Q6011" t="s">
        <v>50043</v>
      </c>
      <c r="R6011" s="3">
        <v>3.6230723024146374</v>
      </c>
      <c r="S6011" t="s">
        <v>50016</v>
      </c>
      <c r="T6011" t="s">
        <v>50035</v>
      </c>
    </row>
    <row r="6012" spans="1:20" x14ac:dyDescent="0.3">
      <c r="A6012" s="1" t="s">
        <v>6026</v>
      </c>
      <c r="B6012">
        <v>1050.2993478427379</v>
      </c>
      <c r="C6012">
        <v>0</v>
      </c>
      <c r="D6012">
        <v>0.3300826782986952</v>
      </c>
      <c r="E6012">
        <v>11.78814925581308</v>
      </c>
      <c r="F6012">
        <v>97</v>
      </c>
      <c r="G6012">
        <v>101.895163265062</v>
      </c>
      <c r="H6012">
        <v>1.517711075318259</v>
      </c>
      <c r="I6012">
        <v>27.670584000000002</v>
      </c>
      <c r="J6012">
        <v>4.9292826545931003</v>
      </c>
      <c r="K6012">
        <v>145233.46582679951</v>
      </c>
      <c r="L6012">
        <v>1050988.2444797901</v>
      </c>
      <c r="M6012">
        <v>89953.654048618322</v>
      </c>
      <c r="N6012">
        <v>-5.9167654804897267E-2</v>
      </c>
      <c r="O6012">
        <v>20214925.60449655</v>
      </c>
      <c r="P6012">
        <v>0</v>
      </c>
      <c r="Q6012" t="s">
        <v>50043</v>
      </c>
      <c r="R6012" s="3">
        <v>0.3300826782986952</v>
      </c>
      <c r="S6012" t="s">
        <v>50033</v>
      </c>
      <c r="T6012" t="s">
        <v>50039</v>
      </c>
    </row>
    <row r="6013" spans="1:20" x14ac:dyDescent="0.3">
      <c r="A6013" s="1" t="s">
        <v>6027</v>
      </c>
      <c r="B6013">
        <v>132.26442514427831</v>
      </c>
      <c r="C6013">
        <v>0</v>
      </c>
      <c r="D6013">
        <v>0.36565236917834842</v>
      </c>
      <c r="E6013">
        <v>77.576370423856346</v>
      </c>
      <c r="F6013">
        <v>97</v>
      </c>
      <c r="G6013">
        <v>221.3270819841575</v>
      </c>
      <c r="H6013">
        <v>4.8924166732145586</v>
      </c>
      <c r="I6013">
        <v>27.670584000000002</v>
      </c>
      <c r="J6013">
        <v>61.385813422794641</v>
      </c>
      <c r="K6013">
        <v>34166.788886179362</v>
      </c>
      <c r="L6013">
        <v>57866.124684061077</v>
      </c>
      <c r="M6013">
        <v>69941.88815477035</v>
      </c>
      <c r="N6013">
        <v>-0.19607673454890839</v>
      </c>
      <c r="O6013">
        <v>638334.2540342724</v>
      </c>
      <c r="P6013">
        <v>0</v>
      </c>
      <c r="Q6013" t="s">
        <v>50043</v>
      </c>
      <c r="R6013" s="3">
        <v>0.36565236917834837</v>
      </c>
      <c r="S6013" t="s">
        <v>50016</v>
      </c>
      <c r="T6013" t="s">
        <v>50035</v>
      </c>
    </row>
    <row r="6014" spans="1:20" x14ac:dyDescent="0.3">
      <c r="A6014" s="1" t="s">
        <v>6028</v>
      </c>
      <c r="B6014">
        <v>352.8339657266377</v>
      </c>
      <c r="C6014">
        <v>0</v>
      </c>
      <c r="D6014">
        <v>0.96671321297042345</v>
      </c>
      <c r="E6014">
        <v>70.148584851713011</v>
      </c>
      <c r="F6014">
        <v>97</v>
      </c>
      <c r="G6014">
        <v>84.271122021469466</v>
      </c>
      <c r="H6014">
        <v>3.9770928776561458</v>
      </c>
      <c r="I6014">
        <v>27.670584000000002</v>
      </c>
      <c r="J6014">
        <v>28.736465081978849</v>
      </c>
      <c r="K6014">
        <v>450626.99462137232</v>
      </c>
      <c r="L6014">
        <v>515406.83363302972</v>
      </c>
      <c r="M6014">
        <v>166504.52327438121</v>
      </c>
      <c r="N6014">
        <v>-0.30737865370836132</v>
      </c>
      <c r="O6014">
        <v>1759858.7012991579</v>
      </c>
      <c r="P6014">
        <v>0</v>
      </c>
      <c r="Q6014" t="s">
        <v>50043</v>
      </c>
      <c r="R6014" s="3">
        <v>0.96671321297042345</v>
      </c>
      <c r="S6014" t="s">
        <v>50016</v>
      </c>
      <c r="T6014" t="s">
        <v>50035</v>
      </c>
    </row>
    <row r="6015" spans="1:20" x14ac:dyDescent="0.3">
      <c r="A6015" s="1" t="s">
        <v>6029</v>
      </c>
      <c r="B6015">
        <v>498.50293116945579</v>
      </c>
      <c r="C6015">
        <v>0</v>
      </c>
      <c r="D6015">
        <v>0.35888314727655102</v>
      </c>
      <c r="E6015">
        <v>68.538506830882952</v>
      </c>
      <c r="F6015">
        <v>97</v>
      </c>
      <c r="G6015">
        <v>172.27479332927339</v>
      </c>
      <c r="H6015">
        <v>23.18114761871243</v>
      </c>
      <c r="I6015">
        <v>27.670584000000002</v>
      </c>
      <c r="J6015">
        <v>48.539485087204262</v>
      </c>
      <c r="K6015">
        <v>56567.452787423827</v>
      </c>
      <c r="L6015">
        <v>89121.609277499199</v>
      </c>
      <c r="M6015">
        <v>3895357.5251492178</v>
      </c>
      <c r="N6015">
        <v>-0.19346562263331049</v>
      </c>
      <c r="O6015">
        <v>1700473.9832892029</v>
      </c>
      <c r="P6015">
        <v>0</v>
      </c>
      <c r="Q6015" t="s">
        <v>50043</v>
      </c>
      <c r="R6015" s="3">
        <v>0.35888314727655096</v>
      </c>
      <c r="S6015" t="s">
        <v>50016</v>
      </c>
      <c r="T6015" t="s">
        <v>50035</v>
      </c>
    </row>
    <row r="6016" spans="1:20" x14ac:dyDescent="0.3">
      <c r="A6016" s="1" t="s">
        <v>6030</v>
      </c>
      <c r="B6016">
        <v>438.18900458767968</v>
      </c>
      <c r="C6016">
        <v>0</v>
      </c>
      <c r="D6016">
        <v>0.53285896427027535</v>
      </c>
      <c r="E6016">
        <v>83.348769183615886</v>
      </c>
      <c r="F6016">
        <v>97</v>
      </c>
      <c r="G6016">
        <v>163.37456465528749</v>
      </c>
      <c r="H6016">
        <v>5.9219565988467533</v>
      </c>
      <c r="I6016">
        <v>27.670584000000002</v>
      </c>
      <c r="J6016">
        <v>42.050420636147287</v>
      </c>
      <c r="K6016">
        <v>437529.75889042369</v>
      </c>
      <c r="L6016">
        <v>357903.36500981601</v>
      </c>
      <c r="M6016">
        <v>1059816.6369152949</v>
      </c>
      <c r="N6016">
        <v>-0.17416886283171229</v>
      </c>
      <c r="O6016">
        <v>23587347.603415269</v>
      </c>
      <c r="P6016">
        <v>0</v>
      </c>
      <c r="Q6016" t="s">
        <v>50043</v>
      </c>
      <c r="R6016" s="3">
        <v>0.53285896427027535</v>
      </c>
      <c r="S6016" t="s">
        <v>50016</v>
      </c>
      <c r="T6016" t="s">
        <v>50035</v>
      </c>
    </row>
    <row r="6017" spans="1:20" x14ac:dyDescent="0.3">
      <c r="A6017" s="1" t="s">
        <v>6031</v>
      </c>
      <c r="B6017">
        <v>273.73046240502049</v>
      </c>
      <c r="C6017">
        <v>0</v>
      </c>
      <c r="D6017">
        <v>0.20259744835673121</v>
      </c>
      <c r="E6017">
        <v>83.10328454543729</v>
      </c>
      <c r="F6017">
        <v>97</v>
      </c>
      <c r="G6017">
        <v>309.5772989951505</v>
      </c>
      <c r="H6017">
        <v>3.3133529883719639</v>
      </c>
      <c r="I6017">
        <v>27.670584000000002</v>
      </c>
      <c r="J6017">
        <v>40.36202633795277</v>
      </c>
      <c r="K6017">
        <v>72053.039351599975</v>
      </c>
      <c r="L6017">
        <v>26152.01490202995</v>
      </c>
      <c r="M6017">
        <v>130953.3182468946</v>
      </c>
      <c r="N6017">
        <v>-0.2073547369830869</v>
      </c>
      <c r="O6017">
        <v>472133.13175653538</v>
      </c>
      <c r="P6017">
        <v>0</v>
      </c>
      <c r="Q6017" t="s">
        <v>50043</v>
      </c>
      <c r="R6017" s="3">
        <v>0.20259744835673119</v>
      </c>
      <c r="S6017" t="s">
        <v>50016</v>
      </c>
      <c r="T6017" t="s">
        <v>50035</v>
      </c>
    </row>
    <row r="6018" spans="1:20" x14ac:dyDescent="0.3">
      <c r="A6018" s="1" t="s">
        <v>6032</v>
      </c>
      <c r="B6018">
        <v>3646.1023813399611</v>
      </c>
      <c r="C6018">
        <v>0</v>
      </c>
      <c r="D6018">
        <v>0.39806121956149892</v>
      </c>
      <c r="E6018">
        <v>83.872586671619374</v>
      </c>
      <c r="F6018">
        <v>97</v>
      </c>
      <c r="G6018">
        <v>174.32502956080339</v>
      </c>
      <c r="H6018">
        <v>15.477860184084649</v>
      </c>
      <c r="I6018">
        <v>27.670584000000002</v>
      </c>
      <c r="J6018">
        <v>11.474677380724151</v>
      </c>
      <c r="K6018">
        <v>2585054.685123065</v>
      </c>
      <c r="L6018">
        <v>3092307.836115004</v>
      </c>
      <c r="M6018">
        <v>1608134.1428702581</v>
      </c>
      <c r="N6018">
        <v>-5.0937493003437792E-2</v>
      </c>
      <c r="O6018">
        <v>33978739.07540603</v>
      </c>
      <c r="P6018">
        <v>0</v>
      </c>
      <c r="Q6018" t="s">
        <v>50043</v>
      </c>
      <c r="R6018" s="3">
        <v>0.39806121956149892</v>
      </c>
      <c r="S6018" t="s">
        <v>50016</v>
      </c>
      <c r="T6018" t="s">
        <v>50035</v>
      </c>
    </row>
    <row r="6019" spans="1:20" x14ac:dyDescent="0.3">
      <c r="A6019" s="1" t="s">
        <v>6033</v>
      </c>
      <c r="B6019">
        <v>1967.4572135883379</v>
      </c>
      <c r="C6019">
        <v>0</v>
      </c>
      <c r="D6019">
        <v>2.5668117907068999</v>
      </c>
      <c r="E6019">
        <v>70.728351990431094</v>
      </c>
      <c r="F6019">
        <v>96.5</v>
      </c>
      <c r="G6019">
        <v>155.19048880844471</v>
      </c>
      <c r="H6019">
        <v>1.61392330065358</v>
      </c>
      <c r="I6019">
        <v>27.670584000000002</v>
      </c>
      <c r="J6019">
        <v>9.5151717846197208</v>
      </c>
      <c r="K6019">
        <v>2228700.1603555498</v>
      </c>
      <c r="L6019">
        <v>30630391.531030301</v>
      </c>
      <c r="M6019">
        <v>3989857.9639498242</v>
      </c>
      <c r="N6019">
        <v>-9.3943393737055722E-2</v>
      </c>
      <c r="O6019">
        <v>467868799.52056402</v>
      </c>
      <c r="P6019">
        <v>0</v>
      </c>
      <c r="Q6019" t="s">
        <v>50043</v>
      </c>
      <c r="R6019" s="3">
        <v>2.5668117907068999</v>
      </c>
      <c r="S6019" t="s">
        <v>50027</v>
      </c>
      <c r="T6019" t="s">
        <v>50035</v>
      </c>
    </row>
    <row r="6020" spans="1:20" x14ac:dyDescent="0.3">
      <c r="A6020" s="1" t="s">
        <v>6034</v>
      </c>
      <c r="B6020">
        <v>294.2041836916776</v>
      </c>
      <c r="C6020">
        <v>0</v>
      </c>
      <c r="D6020">
        <v>0.2067361944577307</v>
      </c>
      <c r="E6020">
        <v>81.466911736857227</v>
      </c>
      <c r="F6020">
        <v>97</v>
      </c>
      <c r="G6020">
        <v>803.52561074076868</v>
      </c>
      <c r="H6020">
        <v>2.206937837928463</v>
      </c>
      <c r="I6020">
        <v>27.670584000000002</v>
      </c>
      <c r="J6020">
        <v>158.36931428586129</v>
      </c>
      <c r="K6020">
        <v>74040.509687087164</v>
      </c>
      <c r="L6020">
        <v>21049.373238968801</v>
      </c>
      <c r="M6020">
        <v>427591.78788117232</v>
      </c>
      <c r="N6020">
        <v>-0.20171014758141981</v>
      </c>
      <c r="O6020">
        <v>651922.48432494269</v>
      </c>
      <c r="P6020">
        <v>0</v>
      </c>
      <c r="Q6020" t="s">
        <v>50043</v>
      </c>
      <c r="R6020" s="3">
        <v>0.20673619445773073</v>
      </c>
      <c r="S6020" t="s">
        <v>50016</v>
      </c>
      <c r="T6020" t="s">
        <v>50035</v>
      </c>
    </row>
    <row r="6021" spans="1:20" x14ac:dyDescent="0.3">
      <c r="A6021" s="1" t="s">
        <v>6035</v>
      </c>
      <c r="B6021">
        <v>63.833875911891241</v>
      </c>
      <c r="C6021">
        <v>0</v>
      </c>
      <c r="D6021">
        <v>0.81052209602171621</v>
      </c>
      <c r="E6021">
        <v>86.509197058804389</v>
      </c>
      <c r="F6021">
        <v>97</v>
      </c>
      <c r="G6021">
        <v>159.33385282212561</v>
      </c>
      <c r="H6021">
        <v>1.938697228707986</v>
      </c>
      <c r="I6021">
        <v>27.670584000000002</v>
      </c>
      <c r="J6021">
        <v>37.295349090801032</v>
      </c>
      <c r="K6021">
        <v>79191.669418684949</v>
      </c>
      <c r="L6021">
        <v>39397.209103237561</v>
      </c>
      <c r="M6021">
        <v>18506.396325591541</v>
      </c>
      <c r="N6021">
        <v>-0.1007324851747886</v>
      </c>
      <c r="O6021">
        <v>427870.84136022913</v>
      </c>
      <c r="P6021">
        <v>0</v>
      </c>
      <c r="Q6021" t="s">
        <v>50043</v>
      </c>
      <c r="R6021" s="3">
        <v>0.81052209602171621</v>
      </c>
      <c r="S6021" t="s">
        <v>50016</v>
      </c>
      <c r="T6021" t="s">
        <v>50035</v>
      </c>
    </row>
    <row r="6022" spans="1:20" x14ac:dyDescent="0.3">
      <c r="A6022" s="1" t="s">
        <v>6036</v>
      </c>
      <c r="B6022">
        <v>1426.091373095408</v>
      </c>
      <c r="C6022">
        <v>0</v>
      </c>
      <c r="D6022">
        <v>0.5286906299490407</v>
      </c>
      <c r="E6022">
        <v>79.398578918715273</v>
      </c>
      <c r="F6022">
        <v>97</v>
      </c>
      <c r="G6022">
        <v>149.44883778563741</v>
      </c>
      <c r="H6022">
        <v>3.3176259316074841</v>
      </c>
      <c r="I6022">
        <v>27.670584000000002</v>
      </c>
      <c r="J6022">
        <v>31.369845648995039</v>
      </c>
      <c r="K6022">
        <v>1252867.858581661</v>
      </c>
      <c r="L6022">
        <v>1049056.0841240259</v>
      </c>
      <c r="M6022">
        <v>1354922.965284721</v>
      </c>
      <c r="N6022">
        <v>-0.1180717923130666</v>
      </c>
      <c r="O6022">
        <v>10459932.53619884</v>
      </c>
      <c r="P6022">
        <v>0</v>
      </c>
      <c r="Q6022" t="s">
        <v>50043</v>
      </c>
      <c r="R6022" s="3">
        <v>0.5286906299490407</v>
      </c>
      <c r="S6022" t="s">
        <v>50016</v>
      </c>
      <c r="T6022" t="s">
        <v>50035</v>
      </c>
    </row>
    <row r="6023" spans="1:20" x14ac:dyDescent="0.3">
      <c r="A6023" s="1" t="s">
        <v>6037</v>
      </c>
      <c r="B6023">
        <v>1188.385347454808</v>
      </c>
      <c r="C6023">
        <v>0</v>
      </c>
      <c r="D6023">
        <v>4.9641285988708104</v>
      </c>
      <c r="E6023">
        <v>89.854488310397116</v>
      </c>
      <c r="F6023">
        <v>95.813782000000003</v>
      </c>
      <c r="G6023">
        <v>42.428407083692001</v>
      </c>
      <c r="H6023">
        <v>37.624983390979708</v>
      </c>
      <c r="I6023">
        <v>27.670584000000002</v>
      </c>
      <c r="J6023">
        <v>7.0185493822280396</v>
      </c>
      <c r="K6023">
        <v>6654980.8156440761</v>
      </c>
      <c r="L6023">
        <v>7977587.0238605067</v>
      </c>
      <c r="M6023">
        <v>16415786.074991681</v>
      </c>
      <c r="N6023">
        <v>-0.40999098886154961</v>
      </c>
      <c r="O6023">
        <v>236497246.50396249</v>
      </c>
      <c r="P6023">
        <v>0</v>
      </c>
      <c r="Q6023" t="s">
        <v>50043</v>
      </c>
      <c r="R6023" s="3">
        <v>4.9641285988708104</v>
      </c>
      <c r="S6023" t="s">
        <v>50017</v>
      </c>
      <c r="T6023" t="s">
        <v>50036</v>
      </c>
    </row>
    <row r="6024" spans="1:20" x14ac:dyDescent="0.3">
      <c r="A6024" s="1" t="s">
        <v>6038</v>
      </c>
      <c r="B6024">
        <v>5810.7755362369571</v>
      </c>
      <c r="C6024">
        <v>0</v>
      </c>
      <c r="D6024">
        <v>1.248887018281889</v>
      </c>
      <c r="E6024">
        <v>91.472666797428602</v>
      </c>
      <c r="F6024">
        <v>96.5</v>
      </c>
      <c r="G6024">
        <v>73.022543503010112</v>
      </c>
      <c r="H6024">
        <v>0</v>
      </c>
      <c r="I6024">
        <v>27.670584000000002</v>
      </c>
      <c r="J6024">
        <v>7.8198664673923712</v>
      </c>
      <c r="K6024">
        <v>15179750.161966</v>
      </c>
      <c r="L6024">
        <v>28349768.201642159</v>
      </c>
      <c r="M6024">
        <v>409728.46826522809</v>
      </c>
      <c r="N6024">
        <v>-0.18213054906901421</v>
      </c>
      <c r="O6024">
        <v>208302688.25505549</v>
      </c>
      <c r="P6024">
        <v>0</v>
      </c>
      <c r="Q6024" t="s">
        <v>50043</v>
      </c>
      <c r="R6024" s="3">
        <v>1.2488870182818892</v>
      </c>
      <c r="S6024" t="s">
        <v>50016</v>
      </c>
      <c r="T6024" t="s">
        <v>50035</v>
      </c>
    </row>
    <row r="6025" spans="1:20" x14ac:dyDescent="0.3">
      <c r="A6025" s="1" t="s">
        <v>6039</v>
      </c>
      <c r="B6025">
        <v>618.24505091672086</v>
      </c>
      <c r="C6025">
        <v>0</v>
      </c>
      <c r="D6025">
        <v>2.0808758028828809</v>
      </c>
      <c r="E6025">
        <v>80.532131743287479</v>
      </c>
      <c r="F6025">
        <v>97</v>
      </c>
      <c r="G6025">
        <v>36.36742799202846</v>
      </c>
      <c r="H6025">
        <v>3.784824185639843</v>
      </c>
      <c r="I6025">
        <v>27.670584000000002</v>
      </c>
      <c r="J6025">
        <v>11.295087178011631</v>
      </c>
      <c r="K6025">
        <v>591950.83225865208</v>
      </c>
      <c r="L6025">
        <v>686451.8187289557</v>
      </c>
      <c r="M6025">
        <v>174852.33881382761</v>
      </c>
      <c r="N6025">
        <v>-0.43202883436712258</v>
      </c>
      <c r="O6025">
        <v>4555414.2081487179</v>
      </c>
      <c r="P6025">
        <v>0</v>
      </c>
      <c r="Q6025" t="s">
        <v>50043</v>
      </c>
      <c r="R6025" s="3">
        <v>2.0808758028828813</v>
      </c>
      <c r="S6025" t="s">
        <v>50016</v>
      </c>
      <c r="T6025" t="s">
        <v>50035</v>
      </c>
    </row>
    <row r="6026" spans="1:20" x14ac:dyDescent="0.3">
      <c r="A6026" s="1" t="s">
        <v>6040</v>
      </c>
      <c r="B6026">
        <v>19969.99995922083</v>
      </c>
      <c r="C6026">
        <v>0</v>
      </c>
      <c r="D6026">
        <v>2.7701066937892538</v>
      </c>
      <c r="E6026">
        <v>80.747457046556349</v>
      </c>
      <c r="F6026">
        <v>100</v>
      </c>
      <c r="G6026">
        <v>119.4939013785378</v>
      </c>
      <c r="H6026">
        <v>10.38839206642028</v>
      </c>
      <c r="I6026">
        <v>27.670584000000002</v>
      </c>
      <c r="J6026">
        <v>18.459018433846751</v>
      </c>
      <c r="K6026">
        <v>8344948.3539130017</v>
      </c>
      <c r="L6026">
        <v>87102181.709900603</v>
      </c>
      <c r="M6026">
        <v>59210371.078093842</v>
      </c>
      <c r="N6026">
        <v>-0.28123036153163739</v>
      </c>
      <c r="O6026">
        <v>5335398465.7427902</v>
      </c>
      <c r="P6026">
        <v>0</v>
      </c>
      <c r="Q6026" t="s">
        <v>50043</v>
      </c>
      <c r="R6026" s="3">
        <v>2.7701066937892542</v>
      </c>
      <c r="S6026" t="s">
        <v>50017</v>
      </c>
      <c r="T6026" t="s">
        <v>50036</v>
      </c>
    </row>
    <row r="6027" spans="1:20" x14ac:dyDescent="0.3">
      <c r="A6027" s="1" t="s">
        <v>6041</v>
      </c>
      <c r="B6027">
        <v>29894.113853108389</v>
      </c>
      <c r="C6027">
        <v>0</v>
      </c>
      <c r="D6027">
        <v>0.42742513565937268</v>
      </c>
      <c r="E6027">
        <v>92.603718131688225</v>
      </c>
      <c r="F6027">
        <v>92.831435999999997</v>
      </c>
      <c r="G6027">
        <v>79.553419526255809</v>
      </c>
      <c r="H6027">
        <v>7.7374119085374602</v>
      </c>
      <c r="I6027">
        <v>27.670584000000002</v>
      </c>
      <c r="J6027">
        <v>19.823694957140539</v>
      </c>
      <c r="K6027">
        <v>19427013.960553922</v>
      </c>
      <c r="L6027">
        <v>20047320.625467159</v>
      </c>
      <c r="M6027">
        <v>602755022.83754098</v>
      </c>
      <c r="N6027">
        <v>-0.25174202250953909</v>
      </c>
      <c r="O6027">
        <v>101656073.2095636</v>
      </c>
      <c r="P6027">
        <v>0</v>
      </c>
      <c r="Q6027" t="s">
        <v>50043</v>
      </c>
      <c r="R6027" s="3">
        <v>0.42742513565937268</v>
      </c>
      <c r="S6027" t="s">
        <v>50020</v>
      </c>
      <c r="T6027" t="s">
        <v>50035</v>
      </c>
    </row>
    <row r="6028" spans="1:20" x14ac:dyDescent="0.3">
      <c r="A6028" s="1" t="s">
        <v>6042</v>
      </c>
      <c r="B6028">
        <v>1362.633724224607</v>
      </c>
      <c r="C6028">
        <v>0</v>
      </c>
      <c r="D6028">
        <v>0.4520082852826342</v>
      </c>
      <c r="E6028">
        <v>86.230828269155325</v>
      </c>
      <c r="F6028">
        <v>97</v>
      </c>
      <c r="G6028">
        <v>229.1194536849529</v>
      </c>
      <c r="H6028">
        <v>2.181449974706875</v>
      </c>
      <c r="I6028">
        <v>27.670584000000002</v>
      </c>
      <c r="J6028">
        <v>42.331887550549098</v>
      </c>
      <c r="K6028">
        <v>1333658.816165257</v>
      </c>
      <c r="L6028">
        <v>1060295.1901758569</v>
      </c>
      <c r="M6028">
        <v>2562457.2416654741</v>
      </c>
      <c r="N6028">
        <v>-0.2079845157326656</v>
      </c>
      <c r="O6028">
        <v>16273134.77409899</v>
      </c>
      <c r="P6028">
        <v>0</v>
      </c>
      <c r="Q6028" t="s">
        <v>50043</v>
      </c>
      <c r="R6028" s="3">
        <v>0.4520082852826342</v>
      </c>
      <c r="S6028" t="s">
        <v>50016</v>
      </c>
      <c r="T6028" t="s">
        <v>50035</v>
      </c>
    </row>
    <row r="6029" spans="1:20" x14ac:dyDescent="0.3">
      <c r="A6029" s="1" t="s">
        <v>6043</v>
      </c>
      <c r="B6029">
        <v>607.71355916083121</v>
      </c>
      <c r="C6029">
        <v>0</v>
      </c>
      <c r="D6029">
        <v>2.80419597669749</v>
      </c>
      <c r="E6029">
        <v>83.492505224363128</v>
      </c>
      <c r="F6029">
        <v>97</v>
      </c>
      <c r="G6029">
        <v>49.695788125692168</v>
      </c>
      <c r="H6029">
        <v>9.5127568560111673</v>
      </c>
      <c r="I6029">
        <v>27.670584000000002</v>
      </c>
      <c r="J6029">
        <v>25.383918114770449</v>
      </c>
      <c r="K6029">
        <v>737721.74145732133</v>
      </c>
      <c r="L6029">
        <v>1043656.7891655969</v>
      </c>
      <c r="M6029">
        <v>707761.17499498616</v>
      </c>
      <c r="N6029">
        <v>-0.52014130034041284</v>
      </c>
      <c r="O6029">
        <v>13411550.98107096</v>
      </c>
      <c r="P6029">
        <v>0</v>
      </c>
      <c r="Q6029" t="s">
        <v>50043</v>
      </c>
      <c r="R6029" s="3">
        <v>2.80419597669749</v>
      </c>
      <c r="S6029" t="s">
        <v>50016</v>
      </c>
      <c r="T6029" t="s">
        <v>50035</v>
      </c>
    </row>
    <row r="6030" spans="1:20" x14ac:dyDescent="0.3">
      <c r="A6030" s="1" t="s">
        <v>6044</v>
      </c>
      <c r="B6030">
        <v>1192.7731161651659</v>
      </c>
      <c r="C6030">
        <v>0</v>
      </c>
      <c r="D6030">
        <v>0.45587854332422362</v>
      </c>
      <c r="E6030">
        <v>77.280436671597172</v>
      </c>
      <c r="F6030">
        <v>97</v>
      </c>
      <c r="G6030">
        <v>151.6291874229498</v>
      </c>
      <c r="H6030">
        <v>2.515082316746506</v>
      </c>
      <c r="I6030">
        <v>27.670584000000002</v>
      </c>
      <c r="J6030">
        <v>36.172288600160059</v>
      </c>
      <c r="K6030">
        <v>663500.36107652588</v>
      </c>
      <c r="L6030">
        <v>907606.32473906677</v>
      </c>
      <c r="M6030">
        <v>13383361.623820091</v>
      </c>
      <c r="N6030">
        <v>-0.11994883068881119</v>
      </c>
      <c r="O6030">
        <v>16844445.89054266</v>
      </c>
      <c r="P6030">
        <v>0</v>
      </c>
      <c r="Q6030" t="s">
        <v>50043</v>
      </c>
      <c r="R6030" s="3">
        <v>0.45587854332422356</v>
      </c>
      <c r="S6030" t="s">
        <v>50016</v>
      </c>
      <c r="T6030" t="s">
        <v>50035</v>
      </c>
    </row>
    <row r="6031" spans="1:20" x14ac:dyDescent="0.3">
      <c r="A6031" s="1" t="s">
        <v>6045</v>
      </c>
      <c r="B6031">
        <v>879.62626456148041</v>
      </c>
      <c r="C6031">
        <v>0</v>
      </c>
      <c r="D6031">
        <v>0.24487380177053811</v>
      </c>
      <c r="E6031">
        <v>68.715338215964366</v>
      </c>
      <c r="F6031">
        <v>97</v>
      </c>
      <c r="G6031">
        <v>207.9723741561204</v>
      </c>
      <c r="H6031">
        <v>3.5429706594504848</v>
      </c>
      <c r="I6031">
        <v>27.670584000000002</v>
      </c>
      <c r="J6031">
        <v>59.118764823651112</v>
      </c>
      <c r="K6031">
        <v>216517.79943923559</v>
      </c>
      <c r="L6031">
        <v>70251.615452957281</v>
      </c>
      <c r="M6031">
        <v>74908.651271195602</v>
      </c>
      <c r="N6031">
        <v>-5.1459055364629566E-3</v>
      </c>
      <c r="O6031">
        <v>2548440.4524735832</v>
      </c>
      <c r="P6031">
        <v>0</v>
      </c>
      <c r="Q6031" t="s">
        <v>50043</v>
      </c>
      <c r="R6031" s="3">
        <v>0.24487380177053808</v>
      </c>
      <c r="S6031" t="s">
        <v>50016</v>
      </c>
      <c r="T6031" t="s">
        <v>50035</v>
      </c>
    </row>
    <row r="6032" spans="1:20" x14ac:dyDescent="0.3">
      <c r="A6032" s="1" t="s">
        <v>6046</v>
      </c>
      <c r="B6032">
        <v>2246.4283346882548</v>
      </c>
      <c r="C6032">
        <v>0</v>
      </c>
      <c r="D6032">
        <v>2.4709884701484048</v>
      </c>
      <c r="E6032">
        <v>72.402081764868825</v>
      </c>
      <c r="F6032">
        <v>96.5</v>
      </c>
      <c r="G6032">
        <v>150.30414001353881</v>
      </c>
      <c r="H6032">
        <v>1.4680858498239719</v>
      </c>
      <c r="I6032">
        <v>27.670584000000002</v>
      </c>
      <c r="J6032">
        <v>8.4632882868868666</v>
      </c>
      <c r="K6032">
        <v>2280384.9722167952</v>
      </c>
      <c r="L6032">
        <v>30117560.077151328</v>
      </c>
      <c r="M6032">
        <v>3603664.3690945869</v>
      </c>
      <c r="N6032">
        <v>-0.1048326169159359</v>
      </c>
      <c r="O6032">
        <v>491724825.28841341</v>
      </c>
      <c r="P6032">
        <v>0</v>
      </c>
      <c r="Q6032" t="s">
        <v>50043</v>
      </c>
      <c r="R6032" s="3">
        <v>2.4709884701484048</v>
      </c>
      <c r="S6032" t="s">
        <v>50027</v>
      </c>
      <c r="T6032" t="s">
        <v>50035</v>
      </c>
    </row>
    <row r="6033" spans="1:20" x14ac:dyDescent="0.3">
      <c r="A6033" s="1" t="s">
        <v>6047</v>
      </c>
      <c r="B6033">
        <v>1468.2324409058331</v>
      </c>
      <c r="C6033">
        <v>0</v>
      </c>
      <c r="D6033">
        <v>0.84801300148216197</v>
      </c>
      <c r="E6033">
        <v>90.927096820055425</v>
      </c>
      <c r="F6033">
        <v>94.480682000000002</v>
      </c>
      <c r="G6033">
        <v>144.7343235186521</v>
      </c>
      <c r="H6033">
        <v>2.7280692080436362</v>
      </c>
      <c r="I6033">
        <v>27.670584000000002</v>
      </c>
      <c r="J6033">
        <v>9.7556407268010741</v>
      </c>
      <c r="K6033">
        <v>181496.91134556371</v>
      </c>
      <c r="L6033">
        <v>4227664.6622899799</v>
      </c>
      <c r="M6033">
        <v>6983510.0269876076</v>
      </c>
      <c r="N6033">
        <v>-0.26621920059359588</v>
      </c>
      <c r="O6033">
        <v>282933353.05392128</v>
      </c>
      <c r="P6033">
        <v>0</v>
      </c>
      <c r="Q6033" t="s">
        <v>50043</v>
      </c>
      <c r="R6033" s="3">
        <v>0.84801300148216197</v>
      </c>
      <c r="S6033" t="s">
        <v>50025</v>
      </c>
      <c r="T6033" t="s">
        <v>50039</v>
      </c>
    </row>
    <row r="6034" spans="1:20" x14ac:dyDescent="0.3">
      <c r="A6034" s="1" t="s">
        <v>6048</v>
      </c>
      <c r="B6034">
        <v>729.61801977356367</v>
      </c>
      <c r="C6034">
        <v>0</v>
      </c>
      <c r="D6034">
        <v>0.71494849960026285</v>
      </c>
      <c r="E6034">
        <v>88.628170665375038</v>
      </c>
      <c r="F6034">
        <v>97</v>
      </c>
      <c r="G6034">
        <v>136.55642352724601</v>
      </c>
      <c r="H6034">
        <v>1.6367157753488011</v>
      </c>
      <c r="I6034">
        <v>27.670584000000002</v>
      </c>
      <c r="J6034">
        <v>28.174919439006679</v>
      </c>
      <c r="K6034">
        <v>388856.84406235663</v>
      </c>
      <c r="L6034">
        <v>619581.57169972127</v>
      </c>
      <c r="M6034">
        <v>686980.9854436639</v>
      </c>
      <c r="N6034">
        <v>-0.11228897473903859</v>
      </c>
      <c r="O6034">
        <v>8955797.2207399309</v>
      </c>
      <c r="P6034">
        <v>0</v>
      </c>
      <c r="Q6034" t="s">
        <v>50043</v>
      </c>
      <c r="R6034" s="3">
        <v>0.71494849960026285</v>
      </c>
      <c r="S6034" t="s">
        <v>50016</v>
      </c>
      <c r="T6034" t="s">
        <v>50035</v>
      </c>
    </row>
    <row r="6035" spans="1:20" x14ac:dyDescent="0.3">
      <c r="A6035" s="1" t="s">
        <v>6049</v>
      </c>
      <c r="B6035">
        <v>609.20954089767508</v>
      </c>
      <c r="C6035">
        <v>0</v>
      </c>
      <c r="D6035">
        <v>2.06936204271434</v>
      </c>
      <c r="E6035">
        <v>80.914595907777311</v>
      </c>
      <c r="F6035">
        <v>97</v>
      </c>
      <c r="G6035">
        <v>34.982024640321598</v>
      </c>
      <c r="H6035">
        <v>4.3214866526446896</v>
      </c>
      <c r="I6035">
        <v>27.670584000000002</v>
      </c>
      <c r="J6035">
        <v>11.41643781514696</v>
      </c>
      <c r="K6035">
        <v>593916.4987587654</v>
      </c>
      <c r="L6035">
        <v>616699.48731866339</v>
      </c>
      <c r="M6035">
        <v>175128.82649016019</v>
      </c>
      <c r="N6035">
        <v>-0.50118686146361391</v>
      </c>
      <c r="O6035">
        <v>5384371.488918406</v>
      </c>
      <c r="P6035">
        <v>0</v>
      </c>
      <c r="Q6035" t="s">
        <v>50043</v>
      </c>
      <c r="R6035" s="3">
        <v>2.0693620427143404</v>
      </c>
      <c r="S6035" t="s">
        <v>50016</v>
      </c>
      <c r="T6035" t="s">
        <v>50035</v>
      </c>
    </row>
    <row r="6036" spans="1:20" x14ac:dyDescent="0.3">
      <c r="A6036" s="1" t="s">
        <v>6050</v>
      </c>
      <c r="B6036">
        <v>351.4988362981976</v>
      </c>
      <c r="C6036">
        <v>0</v>
      </c>
      <c r="D6036">
        <v>0.67795525966317616</v>
      </c>
      <c r="E6036">
        <v>87.920633587259474</v>
      </c>
      <c r="F6036">
        <v>97</v>
      </c>
      <c r="G6036">
        <v>201.3404123424904</v>
      </c>
      <c r="H6036">
        <v>3.5066161180064568</v>
      </c>
      <c r="I6036">
        <v>27.670584000000002</v>
      </c>
      <c r="J6036">
        <v>41.786547668836143</v>
      </c>
      <c r="K6036">
        <v>243295.82236478009</v>
      </c>
      <c r="L6036">
        <v>221397.79917191961</v>
      </c>
      <c r="M6036">
        <v>3765636.2716555479</v>
      </c>
      <c r="N6036">
        <v>-0.18867393982194941</v>
      </c>
      <c r="O6036">
        <v>3706041.512472481</v>
      </c>
      <c r="P6036">
        <v>0</v>
      </c>
      <c r="Q6036" t="s">
        <v>50043</v>
      </c>
      <c r="R6036" s="3">
        <v>0.67795525966317616</v>
      </c>
      <c r="S6036" t="s">
        <v>50016</v>
      </c>
      <c r="T6036" t="s">
        <v>50035</v>
      </c>
    </row>
    <row r="6037" spans="1:20" x14ac:dyDescent="0.3">
      <c r="A6037" s="1" t="s">
        <v>6051</v>
      </c>
      <c r="B6037">
        <v>576.26209917085566</v>
      </c>
      <c r="C6037">
        <v>0</v>
      </c>
      <c r="D6037">
        <v>0.40409568282117192</v>
      </c>
      <c r="E6037">
        <v>66.555688115411613</v>
      </c>
      <c r="F6037">
        <v>97</v>
      </c>
      <c r="G6037">
        <v>182.39075105930479</v>
      </c>
      <c r="H6037">
        <v>24.69541182810357</v>
      </c>
      <c r="I6037">
        <v>27.670584000000002</v>
      </c>
      <c r="J6037">
        <v>52.136697165969728</v>
      </c>
      <c r="K6037">
        <v>52492.87722835123</v>
      </c>
      <c r="L6037">
        <v>94535.76329671219</v>
      </c>
      <c r="M6037">
        <v>3500066.8363578739</v>
      </c>
      <c r="N6037">
        <v>-0.2066104727359209</v>
      </c>
      <c r="O6037">
        <v>1860571.0532487631</v>
      </c>
      <c r="P6037">
        <v>0</v>
      </c>
      <c r="Q6037" t="s">
        <v>50043</v>
      </c>
      <c r="R6037" s="3">
        <v>0.40409568282117186</v>
      </c>
      <c r="S6037" t="s">
        <v>50016</v>
      </c>
      <c r="T6037" t="s">
        <v>50035</v>
      </c>
    </row>
    <row r="6038" spans="1:20" x14ac:dyDescent="0.3">
      <c r="A6038" s="1" t="s">
        <v>6052</v>
      </c>
      <c r="B6038">
        <v>6843.1161248934241</v>
      </c>
      <c r="C6038">
        <v>0</v>
      </c>
      <c r="D6038">
        <v>0.55845630108901123</v>
      </c>
      <c r="E6038">
        <v>100</v>
      </c>
      <c r="F6038">
        <v>97</v>
      </c>
      <c r="G6038">
        <v>160.8814248291182</v>
      </c>
      <c r="H6038">
        <v>5.7610797780742011</v>
      </c>
      <c r="I6038">
        <v>27.670584000000002</v>
      </c>
      <c r="J6038">
        <v>43.949241092239568</v>
      </c>
      <c r="K6038">
        <v>7549194.3877617968</v>
      </c>
      <c r="L6038">
        <v>3046413.7512076292</v>
      </c>
      <c r="M6038">
        <v>18432610.673107758</v>
      </c>
      <c r="N6038">
        <v>-0.1108194772817292</v>
      </c>
      <c r="O6038">
        <v>37888733.537875399</v>
      </c>
      <c r="P6038">
        <v>0</v>
      </c>
      <c r="Q6038" t="s">
        <v>50043</v>
      </c>
      <c r="R6038" s="3">
        <v>0.55845630108901123</v>
      </c>
      <c r="S6038" t="s">
        <v>50016</v>
      </c>
      <c r="T6038" t="s">
        <v>50035</v>
      </c>
    </row>
    <row r="6039" spans="1:20" x14ac:dyDescent="0.3">
      <c r="A6039" s="1" t="s">
        <v>6053</v>
      </c>
      <c r="B6039">
        <v>1762.5251509772449</v>
      </c>
      <c r="C6039">
        <v>0</v>
      </c>
      <c r="D6039">
        <v>0.32752273493784861</v>
      </c>
      <c r="E6039">
        <v>80.184160284278121</v>
      </c>
      <c r="F6039">
        <v>97</v>
      </c>
      <c r="G6039">
        <v>252.9946233067765</v>
      </c>
      <c r="H6039">
        <v>10.58165690168442</v>
      </c>
      <c r="I6039">
        <v>27.670584000000002</v>
      </c>
      <c r="J6039">
        <v>60.503670802746043</v>
      </c>
      <c r="K6039">
        <v>507090.38662053487</v>
      </c>
      <c r="L6039">
        <v>349791.99129513348</v>
      </c>
      <c r="M6039">
        <v>1644508.709279116</v>
      </c>
      <c r="N6039">
        <v>-0.2072286473234366</v>
      </c>
      <c r="O6039">
        <v>6625757.3730559619</v>
      </c>
      <c r="P6039">
        <v>0</v>
      </c>
      <c r="Q6039" t="s">
        <v>50043</v>
      </c>
      <c r="R6039" s="3">
        <v>0.32752273493784861</v>
      </c>
      <c r="S6039" t="s">
        <v>50016</v>
      </c>
      <c r="T6039" t="s">
        <v>50035</v>
      </c>
    </row>
    <row r="6040" spans="1:20" x14ac:dyDescent="0.3">
      <c r="A6040" s="1" t="s">
        <v>6054</v>
      </c>
      <c r="B6040">
        <v>914.11381802243716</v>
      </c>
      <c r="C6040">
        <v>0</v>
      </c>
      <c r="D6040">
        <v>0.49466073893876711</v>
      </c>
      <c r="E6040">
        <v>76.1928248417546</v>
      </c>
      <c r="F6040">
        <v>97</v>
      </c>
      <c r="G6040">
        <v>183.5666319566669</v>
      </c>
      <c r="H6040">
        <v>4.7436167566811331</v>
      </c>
      <c r="I6040">
        <v>27.670584000000002</v>
      </c>
      <c r="J6040">
        <v>50.706336518875162</v>
      </c>
      <c r="K6040">
        <v>67854.44376882221</v>
      </c>
      <c r="L6040">
        <v>399270.47248884907</v>
      </c>
      <c r="M6040">
        <v>233667.18827456291</v>
      </c>
      <c r="N6040">
        <v>-0.19931837017171011</v>
      </c>
      <c r="O6040">
        <v>2179492.2555526858</v>
      </c>
      <c r="P6040">
        <v>0</v>
      </c>
      <c r="Q6040" t="s">
        <v>50043</v>
      </c>
      <c r="R6040" s="3">
        <v>0.49466073893876711</v>
      </c>
      <c r="S6040" t="s">
        <v>50016</v>
      </c>
      <c r="T6040" t="s">
        <v>50035</v>
      </c>
    </row>
    <row r="6041" spans="1:20" x14ac:dyDescent="0.3">
      <c r="A6041" s="1" t="s">
        <v>6055</v>
      </c>
      <c r="B6041">
        <v>1032.370594427055</v>
      </c>
      <c r="C6041">
        <v>0</v>
      </c>
      <c r="D6041">
        <v>0.55143445385736267</v>
      </c>
      <c r="E6041">
        <v>90.389170722095585</v>
      </c>
      <c r="F6041">
        <v>97</v>
      </c>
      <c r="G6041">
        <v>185.28019600964109</v>
      </c>
      <c r="H6041">
        <v>8.2632676437124246</v>
      </c>
      <c r="I6041">
        <v>27.670584000000002</v>
      </c>
      <c r="J6041">
        <v>50.087478965226879</v>
      </c>
      <c r="K6041">
        <v>1313570.0848618981</v>
      </c>
      <c r="L6041">
        <v>469250.63816750818</v>
      </c>
      <c r="M6041">
        <v>1268131.4258450279</v>
      </c>
      <c r="N6041">
        <v>-0.205765346960507</v>
      </c>
      <c r="O6041">
        <v>2709576.9239096111</v>
      </c>
      <c r="P6041">
        <v>0</v>
      </c>
      <c r="Q6041" t="s">
        <v>50043</v>
      </c>
      <c r="R6041" s="3">
        <v>0.55143445385736267</v>
      </c>
      <c r="S6041" t="s">
        <v>50016</v>
      </c>
      <c r="T6041" t="s">
        <v>50035</v>
      </c>
    </row>
    <row r="6042" spans="1:20" x14ac:dyDescent="0.3">
      <c r="A6042" s="1" t="s">
        <v>6056</v>
      </c>
      <c r="B6042">
        <v>512.7477638023222</v>
      </c>
      <c r="C6042">
        <v>0</v>
      </c>
      <c r="D6042">
        <v>2.908311726924214</v>
      </c>
      <c r="E6042">
        <v>90.283116682778598</v>
      </c>
      <c r="F6042">
        <v>97</v>
      </c>
      <c r="G6042">
        <v>58.00690832644171</v>
      </c>
      <c r="H6042">
        <v>8.8086624311326496</v>
      </c>
      <c r="I6042">
        <v>27.670584000000002</v>
      </c>
      <c r="J6042">
        <v>24.28295645724743</v>
      </c>
      <c r="K6042">
        <v>816890.77998361143</v>
      </c>
      <c r="L6042">
        <v>1180502.557520828</v>
      </c>
      <c r="M6042">
        <v>652507.60031749762</v>
      </c>
      <c r="N6042">
        <v>-0.52376971103213932</v>
      </c>
      <c r="O6042">
        <v>13442277.00044422</v>
      </c>
      <c r="P6042">
        <v>0</v>
      </c>
      <c r="Q6042" t="s">
        <v>50043</v>
      </c>
      <c r="R6042" s="3">
        <v>2.9083117269242136</v>
      </c>
      <c r="S6042" t="s">
        <v>50016</v>
      </c>
      <c r="T6042" t="s">
        <v>50035</v>
      </c>
    </row>
    <row r="6043" spans="1:20" x14ac:dyDescent="0.3">
      <c r="A6043" s="1" t="s">
        <v>6057</v>
      </c>
      <c r="B6043">
        <v>1354.2890610241921</v>
      </c>
      <c r="C6043">
        <v>0</v>
      </c>
      <c r="D6043">
        <v>0.4795777154424794</v>
      </c>
      <c r="E6043">
        <v>93.409697313601669</v>
      </c>
      <c r="F6043">
        <v>97</v>
      </c>
      <c r="G6043">
        <v>238.60366152106101</v>
      </c>
      <c r="H6043">
        <v>2.4335746213485039</v>
      </c>
      <c r="I6043">
        <v>27.670584000000002</v>
      </c>
      <c r="J6043">
        <v>44.391723718764617</v>
      </c>
      <c r="K6043">
        <v>1327924.0923715909</v>
      </c>
      <c r="L6043">
        <v>961692.0207532075</v>
      </c>
      <c r="M6043">
        <v>2676170.2945893719</v>
      </c>
      <c r="N6043">
        <v>-0.20760273229648599</v>
      </c>
      <c r="O6043">
        <v>17751179.56270038</v>
      </c>
      <c r="P6043">
        <v>0</v>
      </c>
      <c r="Q6043" t="s">
        <v>50043</v>
      </c>
      <c r="R6043" s="3">
        <v>0.4795777154424794</v>
      </c>
      <c r="S6043" t="s">
        <v>50016</v>
      </c>
      <c r="T6043" t="s">
        <v>50035</v>
      </c>
    </row>
    <row r="6044" spans="1:20" x14ac:dyDescent="0.3">
      <c r="A6044" s="1" t="s">
        <v>6058</v>
      </c>
      <c r="B6044">
        <v>13708.019093516339</v>
      </c>
      <c r="C6044">
        <v>0</v>
      </c>
      <c r="D6044">
        <v>0.40620913603831099</v>
      </c>
      <c r="E6044">
        <v>92.278766746919075</v>
      </c>
      <c r="F6044">
        <v>97</v>
      </c>
      <c r="G6044">
        <v>204.39404240933831</v>
      </c>
      <c r="H6044">
        <v>3.0719233864060009</v>
      </c>
      <c r="I6044">
        <v>27.670584000000002</v>
      </c>
      <c r="J6044">
        <v>41.495280595464983</v>
      </c>
      <c r="K6044">
        <v>3451020.5610473468</v>
      </c>
      <c r="L6044">
        <v>5693056.9377336046</v>
      </c>
      <c r="M6044">
        <v>22077.39382364471</v>
      </c>
      <c r="N6044">
        <v>-0.20950183297768479</v>
      </c>
      <c r="O6044">
        <v>121704814.7962092</v>
      </c>
      <c r="P6044">
        <v>0</v>
      </c>
      <c r="Q6044" t="s">
        <v>50043</v>
      </c>
      <c r="R6044" s="3">
        <v>0.40620913603831099</v>
      </c>
      <c r="S6044" t="s">
        <v>50016</v>
      </c>
      <c r="T6044" t="s">
        <v>50035</v>
      </c>
    </row>
    <row r="6045" spans="1:20" x14ac:dyDescent="0.3">
      <c r="A6045" s="1" t="s">
        <v>6059</v>
      </c>
      <c r="B6045">
        <v>405.119376768731</v>
      </c>
      <c r="C6045">
        <v>0</v>
      </c>
      <c r="D6045">
        <v>0.96382087280157436</v>
      </c>
      <c r="E6045">
        <v>68.20810887436626</v>
      </c>
      <c r="F6045">
        <v>97</v>
      </c>
      <c r="G6045">
        <v>150.28035906410449</v>
      </c>
      <c r="H6045">
        <v>3.281025414878092</v>
      </c>
      <c r="I6045">
        <v>27.670584000000002</v>
      </c>
      <c r="J6045">
        <v>54.145273046181579</v>
      </c>
      <c r="K6045">
        <v>253642.49688471269</v>
      </c>
      <c r="L6045">
        <v>348649.34959307988</v>
      </c>
      <c r="M6045">
        <v>7567501.1122347442</v>
      </c>
      <c r="N6045">
        <v>-0.11131664045594721</v>
      </c>
      <c r="O6045">
        <v>29734462.731861532</v>
      </c>
      <c r="P6045">
        <v>0</v>
      </c>
      <c r="Q6045" t="s">
        <v>50043</v>
      </c>
      <c r="R6045" s="3">
        <v>0.96382087280157436</v>
      </c>
      <c r="S6045" t="s">
        <v>50016</v>
      </c>
      <c r="T6045" t="s">
        <v>50035</v>
      </c>
    </row>
    <row r="6046" spans="1:20" x14ac:dyDescent="0.3">
      <c r="A6046" s="1" t="s">
        <v>6060</v>
      </c>
      <c r="B6046">
        <v>701.45591035439884</v>
      </c>
      <c r="C6046">
        <v>0</v>
      </c>
      <c r="D6046">
        <v>0.38394577506171701</v>
      </c>
      <c r="E6046">
        <v>100</v>
      </c>
      <c r="F6046">
        <v>97</v>
      </c>
      <c r="G6046">
        <v>207.33520231777851</v>
      </c>
      <c r="H6046">
        <v>25.54394035299233</v>
      </c>
      <c r="I6046">
        <v>27.670584000000002</v>
      </c>
      <c r="J6046">
        <v>35.578381519623917</v>
      </c>
      <c r="K6046">
        <v>524897.09486738255</v>
      </c>
      <c r="L6046">
        <v>255157.91867654261</v>
      </c>
      <c r="M6046">
        <v>20357.881894405811</v>
      </c>
      <c r="N6046">
        <v>-0.1953438189967347</v>
      </c>
      <c r="O6046">
        <v>2011820.7982850589</v>
      </c>
      <c r="P6046">
        <v>0</v>
      </c>
      <c r="Q6046" t="s">
        <v>50043</v>
      </c>
      <c r="R6046" s="3">
        <v>0.38394577506171701</v>
      </c>
      <c r="S6046" t="s">
        <v>50016</v>
      </c>
      <c r="T6046" t="s">
        <v>50035</v>
      </c>
    </row>
    <row r="6047" spans="1:20" x14ac:dyDescent="0.3">
      <c r="A6047" s="1" t="s">
        <v>6061</v>
      </c>
      <c r="B6047">
        <v>53.531918082450588</v>
      </c>
      <c r="C6047">
        <v>0</v>
      </c>
      <c r="D6047">
        <v>0.79926092321445352</v>
      </c>
      <c r="E6047">
        <v>92.454069684029378</v>
      </c>
      <c r="F6047">
        <v>97</v>
      </c>
      <c r="G6047">
        <v>186.53204376276139</v>
      </c>
      <c r="H6047">
        <v>1.8701108689999499</v>
      </c>
      <c r="I6047">
        <v>27.670584000000002</v>
      </c>
      <c r="J6047">
        <v>39.195818143458517</v>
      </c>
      <c r="K6047">
        <v>73286.773902527595</v>
      </c>
      <c r="L6047">
        <v>40502.861885447513</v>
      </c>
      <c r="M6047">
        <v>16186.408862752851</v>
      </c>
      <c r="N6047">
        <v>-0.1194635449452066</v>
      </c>
      <c r="O6047">
        <v>433186.45364953869</v>
      </c>
      <c r="P6047">
        <v>0</v>
      </c>
      <c r="Q6047" t="s">
        <v>50043</v>
      </c>
      <c r="R6047" s="3">
        <v>0.79926092321445352</v>
      </c>
      <c r="S6047" t="s">
        <v>50016</v>
      </c>
      <c r="T6047" t="s">
        <v>50035</v>
      </c>
    </row>
    <row r="6048" spans="1:20" x14ac:dyDescent="0.3">
      <c r="A6048" s="1" t="s">
        <v>6062</v>
      </c>
      <c r="B6048">
        <v>1155.0759097496359</v>
      </c>
      <c r="C6048">
        <v>0</v>
      </c>
      <c r="D6048">
        <v>1.184349764415894</v>
      </c>
      <c r="E6048">
        <v>89.114299949926732</v>
      </c>
      <c r="F6048">
        <v>97</v>
      </c>
      <c r="G6048">
        <v>73.055484481370556</v>
      </c>
      <c r="H6048">
        <v>5.1339536796530547</v>
      </c>
      <c r="I6048">
        <v>27.670584000000002</v>
      </c>
      <c r="J6048">
        <v>17.645271222819559</v>
      </c>
      <c r="K6048">
        <v>2643171.4850968248</v>
      </c>
      <c r="L6048">
        <v>2655669.8539112178</v>
      </c>
      <c r="M6048">
        <v>1534301.9034823489</v>
      </c>
      <c r="N6048">
        <v>-0.41468024840722501</v>
      </c>
      <c r="O6048">
        <v>23790975.955564149</v>
      </c>
      <c r="P6048">
        <v>0</v>
      </c>
      <c r="Q6048" t="s">
        <v>50043</v>
      </c>
      <c r="R6048" s="3">
        <v>1.1843497644158936</v>
      </c>
      <c r="S6048" t="s">
        <v>50034</v>
      </c>
      <c r="T6048" t="s">
        <v>50035</v>
      </c>
    </row>
    <row r="6049" spans="1:20" x14ac:dyDescent="0.3">
      <c r="A6049" s="1" t="s">
        <v>6063</v>
      </c>
      <c r="B6049">
        <v>485.31181173409863</v>
      </c>
      <c r="C6049">
        <v>0</v>
      </c>
      <c r="D6049">
        <v>0.75146062434305672</v>
      </c>
      <c r="E6049">
        <v>83.986598071013745</v>
      </c>
      <c r="F6049">
        <v>97</v>
      </c>
      <c r="G6049">
        <v>131.7258847548797</v>
      </c>
      <c r="H6049">
        <v>12.296595412567941</v>
      </c>
      <c r="I6049">
        <v>27.670584000000002</v>
      </c>
      <c r="J6049">
        <v>34.546723769625608</v>
      </c>
      <c r="K6049">
        <v>280279.36096448457</v>
      </c>
      <c r="L6049">
        <v>554709.98782251065</v>
      </c>
      <c r="M6049">
        <v>392156.31071827642</v>
      </c>
      <c r="N6049">
        <v>-0.27501924722202642</v>
      </c>
      <c r="O6049">
        <v>9859919.4732276313</v>
      </c>
      <c r="P6049">
        <v>0</v>
      </c>
      <c r="Q6049" t="s">
        <v>50043</v>
      </c>
      <c r="R6049" s="3">
        <v>0.75146062434305672</v>
      </c>
      <c r="S6049" t="s">
        <v>50016</v>
      </c>
      <c r="T6049" t="s">
        <v>50035</v>
      </c>
    </row>
    <row r="6050" spans="1:20" x14ac:dyDescent="0.3">
      <c r="A6050" s="1" t="s">
        <v>6064</v>
      </c>
      <c r="B6050">
        <v>28098.522318348449</v>
      </c>
      <c r="C6050">
        <v>0</v>
      </c>
      <c r="D6050">
        <v>0.42343392716662098</v>
      </c>
      <c r="E6050">
        <v>87.594971253385012</v>
      </c>
      <c r="F6050">
        <v>92.831435999999997</v>
      </c>
      <c r="G6050">
        <v>79.767789929681854</v>
      </c>
      <c r="H6050">
        <v>7.932876723980141</v>
      </c>
      <c r="I6050">
        <v>27.670584000000002</v>
      </c>
      <c r="J6050">
        <v>19.70094548513292</v>
      </c>
      <c r="K6050">
        <v>18471085.446684308</v>
      </c>
      <c r="L6050">
        <v>17630035.753714591</v>
      </c>
      <c r="M6050">
        <v>623462266.76362073</v>
      </c>
      <c r="N6050">
        <v>-0.27600160768571808</v>
      </c>
      <c r="O6050">
        <v>89561741.642314136</v>
      </c>
      <c r="P6050">
        <v>0</v>
      </c>
      <c r="Q6050" t="s">
        <v>50043</v>
      </c>
      <c r="R6050" s="3">
        <v>0.42343392716662104</v>
      </c>
      <c r="S6050" t="s">
        <v>50020</v>
      </c>
      <c r="T6050" t="s">
        <v>50035</v>
      </c>
    </row>
    <row r="6051" spans="1:20" x14ac:dyDescent="0.3">
      <c r="A6051" s="1" t="s">
        <v>6065</v>
      </c>
      <c r="B6051">
        <v>367.4159013222361</v>
      </c>
      <c r="C6051">
        <v>0</v>
      </c>
      <c r="D6051">
        <v>0.85756377753096291</v>
      </c>
      <c r="E6051">
        <v>72.068978907289235</v>
      </c>
      <c r="F6051">
        <v>97</v>
      </c>
      <c r="G6051">
        <v>141.77736883946631</v>
      </c>
      <c r="H6051">
        <v>3.3413839797299469</v>
      </c>
      <c r="I6051">
        <v>27.670584000000002</v>
      </c>
      <c r="J6051">
        <v>49.327209821790092</v>
      </c>
      <c r="K6051">
        <v>252979.9757480617</v>
      </c>
      <c r="L6051">
        <v>360612.7439262218</v>
      </c>
      <c r="M6051">
        <v>7220932.3620846942</v>
      </c>
      <c r="N6051">
        <v>-0.1040842670295918</v>
      </c>
      <c r="O6051">
        <v>28203941.91633122</v>
      </c>
      <c r="P6051">
        <v>0</v>
      </c>
      <c r="Q6051" t="s">
        <v>50043</v>
      </c>
      <c r="R6051" s="3">
        <v>0.85756377753096291</v>
      </c>
      <c r="S6051" t="s">
        <v>50016</v>
      </c>
      <c r="T6051" t="s">
        <v>50035</v>
      </c>
    </row>
    <row r="6052" spans="1:20" x14ac:dyDescent="0.3">
      <c r="A6052" s="1" t="s">
        <v>6066</v>
      </c>
      <c r="B6052">
        <v>87.106233094943846</v>
      </c>
      <c r="C6052">
        <v>0</v>
      </c>
      <c r="D6052">
        <v>0.87296998608301224</v>
      </c>
      <c r="E6052">
        <v>96.007537559231096</v>
      </c>
      <c r="F6052">
        <v>97</v>
      </c>
      <c r="G6052">
        <v>150.83246028185849</v>
      </c>
      <c r="H6052">
        <v>2.382569761668619</v>
      </c>
      <c r="I6052">
        <v>27.670584000000002</v>
      </c>
      <c r="J6052">
        <v>28.188247193236609</v>
      </c>
      <c r="K6052">
        <v>101595.96825210319</v>
      </c>
      <c r="L6052">
        <v>92163.316404728452</v>
      </c>
      <c r="M6052">
        <v>92053.517363713065</v>
      </c>
      <c r="N6052">
        <v>-0.14752668017238779</v>
      </c>
      <c r="O6052">
        <v>5946900.5076689832</v>
      </c>
      <c r="P6052">
        <v>0</v>
      </c>
      <c r="Q6052" t="s">
        <v>50043</v>
      </c>
      <c r="R6052" s="3">
        <v>0.87296998608301224</v>
      </c>
      <c r="S6052" t="s">
        <v>50016</v>
      </c>
      <c r="T6052" t="s">
        <v>50035</v>
      </c>
    </row>
    <row r="6053" spans="1:20" x14ac:dyDescent="0.3">
      <c r="A6053" s="1" t="s">
        <v>6067</v>
      </c>
      <c r="B6053">
        <v>959.04263616572018</v>
      </c>
      <c r="C6053">
        <v>0</v>
      </c>
      <c r="D6053">
        <v>0.41754105717022078</v>
      </c>
      <c r="E6053">
        <v>68.608984991088704</v>
      </c>
      <c r="F6053">
        <v>97</v>
      </c>
      <c r="G6053">
        <v>187.02400910425561</v>
      </c>
      <c r="H6053">
        <v>4.7440578506874918</v>
      </c>
      <c r="I6053">
        <v>27.670584000000002</v>
      </c>
      <c r="J6053">
        <v>50.887102848334003</v>
      </c>
      <c r="K6053">
        <v>65623.931557165357</v>
      </c>
      <c r="L6053">
        <v>410269.68152302568</v>
      </c>
      <c r="M6053">
        <v>208454.20803236781</v>
      </c>
      <c r="N6053">
        <v>-0.17917048252465451</v>
      </c>
      <c r="O6053">
        <v>2058870.0692541699</v>
      </c>
      <c r="P6053">
        <v>0</v>
      </c>
      <c r="Q6053" t="s">
        <v>50043</v>
      </c>
      <c r="R6053" s="3">
        <v>0.41754105717022078</v>
      </c>
      <c r="S6053" t="s">
        <v>50016</v>
      </c>
      <c r="T6053" t="s">
        <v>50035</v>
      </c>
    </row>
    <row r="6054" spans="1:20" x14ac:dyDescent="0.3">
      <c r="A6054" s="1" t="s">
        <v>6068</v>
      </c>
      <c r="B6054">
        <v>2096.6559998517969</v>
      </c>
      <c r="C6054">
        <v>0</v>
      </c>
      <c r="D6054">
        <v>1.269125756403733</v>
      </c>
      <c r="E6054">
        <v>86.12199405786977</v>
      </c>
      <c r="F6054">
        <v>97</v>
      </c>
      <c r="G6054">
        <v>134.70449949085531</v>
      </c>
      <c r="H6054">
        <v>7.3759100511279856</v>
      </c>
      <c r="I6054">
        <v>27.670584000000002</v>
      </c>
      <c r="J6054">
        <v>36.62340373249824</v>
      </c>
      <c r="K6054">
        <v>314672.03593192261</v>
      </c>
      <c r="L6054">
        <v>3981995.2609773041</v>
      </c>
      <c r="M6054">
        <v>3709606.734625523</v>
      </c>
      <c r="N6054">
        <v>-0.19421381859309969</v>
      </c>
      <c r="O6054">
        <v>60675690.472419702</v>
      </c>
      <c r="P6054">
        <v>0</v>
      </c>
      <c r="Q6054" t="s">
        <v>50043</v>
      </c>
      <c r="R6054" s="3">
        <v>1.2691257564037328</v>
      </c>
      <c r="S6054" t="s">
        <v>50016</v>
      </c>
      <c r="T6054" t="s">
        <v>50035</v>
      </c>
    </row>
    <row r="6055" spans="1:20" x14ac:dyDescent="0.3">
      <c r="A6055" s="1" t="s">
        <v>6069</v>
      </c>
      <c r="B6055">
        <v>174.43344909496071</v>
      </c>
      <c r="C6055">
        <v>0</v>
      </c>
      <c r="D6055">
        <v>0.44745846529424821</v>
      </c>
      <c r="E6055">
        <v>71.437660787367562</v>
      </c>
      <c r="F6055">
        <v>97</v>
      </c>
      <c r="G6055">
        <v>177.7750973967384</v>
      </c>
      <c r="H6055">
        <v>6.0176108612426162</v>
      </c>
      <c r="I6055">
        <v>27.670584000000002</v>
      </c>
      <c r="J6055">
        <v>56.462670396624127</v>
      </c>
      <c r="K6055">
        <v>84403.992271854921</v>
      </c>
      <c r="L6055">
        <v>120490.3124024587</v>
      </c>
      <c r="M6055">
        <v>11542.13039638784</v>
      </c>
      <c r="N6055">
        <v>-0.19983836249225201</v>
      </c>
      <c r="O6055">
        <v>2361135.4945319332</v>
      </c>
      <c r="P6055">
        <v>0</v>
      </c>
      <c r="Q6055" t="s">
        <v>50043</v>
      </c>
      <c r="R6055" s="3">
        <v>0.44745846529424821</v>
      </c>
      <c r="S6055" t="s">
        <v>50016</v>
      </c>
      <c r="T6055" t="s">
        <v>50035</v>
      </c>
    </row>
    <row r="6056" spans="1:20" x14ac:dyDescent="0.3">
      <c r="A6056" s="1" t="s">
        <v>6070</v>
      </c>
      <c r="B6056">
        <v>4374.3269056327517</v>
      </c>
      <c r="C6056">
        <v>0</v>
      </c>
      <c r="D6056">
        <v>0.36416077797075419</v>
      </c>
      <c r="E6056">
        <v>92.602599176247935</v>
      </c>
      <c r="F6056">
        <v>97</v>
      </c>
      <c r="G6056">
        <v>181.67401434790861</v>
      </c>
      <c r="H6056">
        <v>2.4861442086555341</v>
      </c>
      <c r="I6056">
        <v>27.670584000000002</v>
      </c>
      <c r="J6056">
        <v>10.10497950154959</v>
      </c>
      <c r="K6056">
        <v>9477835.9137943685</v>
      </c>
      <c r="L6056">
        <v>6527590.3941535661</v>
      </c>
      <c r="M6056">
        <v>2492088.8249309128</v>
      </c>
      <c r="N6056">
        <v>-1.324351767036681E-2</v>
      </c>
      <c r="O6056">
        <v>95886095.651127294</v>
      </c>
      <c r="P6056">
        <v>0</v>
      </c>
      <c r="Q6056" t="s">
        <v>50043</v>
      </c>
      <c r="R6056" s="3">
        <v>0.36416077797075425</v>
      </c>
      <c r="S6056" t="s">
        <v>50016</v>
      </c>
      <c r="T6056" t="s">
        <v>50035</v>
      </c>
    </row>
    <row r="6057" spans="1:20" x14ac:dyDescent="0.3">
      <c r="A6057" s="1" t="s">
        <v>6071</v>
      </c>
      <c r="B6057">
        <v>303.59643465129062</v>
      </c>
      <c r="C6057">
        <v>0</v>
      </c>
      <c r="D6057">
        <v>0.60877855407999004</v>
      </c>
      <c r="E6057">
        <v>79.750396553610329</v>
      </c>
      <c r="F6057">
        <v>97</v>
      </c>
      <c r="G6057">
        <v>156.71987351849361</v>
      </c>
      <c r="H6057">
        <v>5.867641587199202</v>
      </c>
      <c r="I6057">
        <v>27.670584000000002</v>
      </c>
      <c r="J6057">
        <v>52.665257480776972</v>
      </c>
      <c r="K6057">
        <v>344856.63312049973</v>
      </c>
      <c r="L6057">
        <v>208939.26773690409</v>
      </c>
      <c r="M6057">
        <v>1736558.3930368009</v>
      </c>
      <c r="N6057">
        <v>-7.0179105752278814E-2</v>
      </c>
      <c r="O6057">
        <v>1678736.9007568399</v>
      </c>
      <c r="P6057">
        <v>0</v>
      </c>
      <c r="Q6057" t="s">
        <v>50043</v>
      </c>
      <c r="R6057" s="3">
        <v>0.60877855407999004</v>
      </c>
      <c r="S6057" t="s">
        <v>50016</v>
      </c>
      <c r="T6057" t="s">
        <v>50035</v>
      </c>
    </row>
    <row r="6058" spans="1:20" x14ac:dyDescent="0.3">
      <c r="A6058" s="1" t="s">
        <v>6072</v>
      </c>
      <c r="B6058">
        <v>4761.7409754481741</v>
      </c>
      <c r="C6058">
        <v>0</v>
      </c>
      <c r="D6058">
        <v>0.36772629971387061</v>
      </c>
      <c r="E6058">
        <v>89.219630817056526</v>
      </c>
      <c r="F6058">
        <v>97</v>
      </c>
      <c r="G6058">
        <v>175.4500027734114</v>
      </c>
      <c r="H6058">
        <v>2.349180785970761</v>
      </c>
      <c r="I6058">
        <v>27.670584000000002</v>
      </c>
      <c r="J6058">
        <v>10.07933452512029</v>
      </c>
      <c r="K6058">
        <v>10004895.27426224</v>
      </c>
      <c r="L6058">
        <v>7688395.3864300912</v>
      </c>
      <c r="M6058">
        <v>2468064.2670401661</v>
      </c>
      <c r="N6058">
        <v>-1.407669434913863E-2</v>
      </c>
      <c r="O6058">
        <v>93260234.194371253</v>
      </c>
      <c r="P6058">
        <v>0</v>
      </c>
      <c r="Q6058" t="s">
        <v>50043</v>
      </c>
      <c r="R6058" s="3">
        <v>0.36772629971387061</v>
      </c>
      <c r="S6058" t="s">
        <v>50016</v>
      </c>
      <c r="T6058" t="s">
        <v>50035</v>
      </c>
    </row>
    <row r="6059" spans="1:20" x14ac:dyDescent="0.3">
      <c r="A6059" s="1" t="s">
        <v>6073</v>
      </c>
      <c r="B6059">
        <v>1948.144128276344</v>
      </c>
      <c r="C6059">
        <v>0</v>
      </c>
      <c r="D6059">
        <v>0.73128122519457017</v>
      </c>
      <c r="E6059">
        <v>82.82222287159955</v>
      </c>
      <c r="F6059">
        <v>97</v>
      </c>
      <c r="G6059">
        <v>107.0079091475386</v>
      </c>
      <c r="H6059">
        <v>6.3678529667301111</v>
      </c>
      <c r="I6059">
        <v>27.670584000000002</v>
      </c>
      <c r="J6059">
        <v>12.155683819212751</v>
      </c>
      <c r="K6059">
        <v>1981405.508120128</v>
      </c>
      <c r="L6059">
        <v>2050007.870805277</v>
      </c>
      <c r="M6059">
        <v>414901.84641498938</v>
      </c>
      <c r="N6059">
        <v>-0.2193570601204442</v>
      </c>
      <c r="O6059">
        <v>44871642.523457907</v>
      </c>
      <c r="P6059">
        <v>0</v>
      </c>
      <c r="Q6059" t="s">
        <v>50043</v>
      </c>
      <c r="R6059" s="3">
        <v>0.73128122519457017</v>
      </c>
      <c r="S6059" t="s">
        <v>50016</v>
      </c>
      <c r="T6059" t="s">
        <v>50035</v>
      </c>
    </row>
    <row r="6060" spans="1:20" x14ac:dyDescent="0.3">
      <c r="A6060" s="1" t="s">
        <v>6074</v>
      </c>
      <c r="B6060">
        <v>390.90305399825371</v>
      </c>
      <c r="C6060">
        <v>0</v>
      </c>
      <c r="D6060">
        <v>0.65319128515934577</v>
      </c>
      <c r="E6060">
        <v>83.479572379395549</v>
      </c>
      <c r="F6060">
        <v>97</v>
      </c>
      <c r="G6060">
        <v>198.9365872282556</v>
      </c>
      <c r="H6060">
        <v>2.9843175350135192</v>
      </c>
      <c r="I6060">
        <v>27.670584000000002</v>
      </c>
      <c r="J6060">
        <v>37.375257819948182</v>
      </c>
      <c r="K6060">
        <v>256610.0587571722</v>
      </c>
      <c r="L6060">
        <v>218502.916549321</v>
      </c>
      <c r="M6060">
        <v>3852817.9503180841</v>
      </c>
      <c r="N6060">
        <v>-0.1868315418389272</v>
      </c>
      <c r="O6060">
        <v>3774001.3474835949</v>
      </c>
      <c r="P6060">
        <v>0</v>
      </c>
      <c r="Q6060" t="s">
        <v>50043</v>
      </c>
      <c r="R6060" s="3">
        <v>0.65319128515934577</v>
      </c>
      <c r="S6060" t="s">
        <v>50016</v>
      </c>
      <c r="T6060" t="s">
        <v>50035</v>
      </c>
    </row>
    <row r="6061" spans="1:20" x14ac:dyDescent="0.3">
      <c r="A6061" s="1" t="s">
        <v>6075</v>
      </c>
      <c r="B6061">
        <v>853.35028313542011</v>
      </c>
      <c r="C6061">
        <v>0</v>
      </c>
      <c r="D6061">
        <v>1.8106166207910019</v>
      </c>
      <c r="E6061">
        <v>87.478325184222967</v>
      </c>
      <c r="F6061">
        <v>97</v>
      </c>
      <c r="G6061">
        <v>112.38593453955041</v>
      </c>
      <c r="H6061">
        <v>31.48051401140026</v>
      </c>
      <c r="I6061">
        <v>27.670584000000002</v>
      </c>
      <c r="J6061">
        <v>2.8018641821186661</v>
      </c>
      <c r="K6061">
        <v>4130670.8556476221</v>
      </c>
      <c r="L6061">
        <v>3497858.1882097041</v>
      </c>
      <c r="M6061">
        <v>8272773.2281687967</v>
      </c>
      <c r="N6061">
        <v>-0.1105244708551311</v>
      </c>
      <c r="O6061">
        <v>300373642.85789323</v>
      </c>
      <c r="P6061">
        <v>0</v>
      </c>
      <c r="Q6061" t="s">
        <v>50043</v>
      </c>
      <c r="R6061" s="3">
        <v>1.8106166207910022</v>
      </c>
      <c r="S6061" t="s">
        <v>50029</v>
      </c>
      <c r="T6061" t="s">
        <v>50036</v>
      </c>
    </row>
    <row r="6062" spans="1:20" x14ac:dyDescent="0.3">
      <c r="A6062" s="1" t="s">
        <v>6076</v>
      </c>
      <c r="B6062">
        <v>4715.4362189657641</v>
      </c>
      <c r="C6062">
        <v>0</v>
      </c>
      <c r="D6062">
        <v>1.1216737996281689</v>
      </c>
      <c r="E6062">
        <v>84.069888943245545</v>
      </c>
      <c r="F6062">
        <v>97</v>
      </c>
      <c r="G6062">
        <v>70.019445577352727</v>
      </c>
      <c r="H6062">
        <v>12.468433776916109</v>
      </c>
      <c r="I6062">
        <v>27.670584000000002</v>
      </c>
      <c r="J6062">
        <v>11.6848495443739</v>
      </c>
      <c r="K6062">
        <v>7649231.5446422538</v>
      </c>
      <c r="L6062">
        <v>8241746.3367714584</v>
      </c>
      <c r="M6062">
        <v>5967243.0834657215</v>
      </c>
      <c r="N6062">
        <v>-0.41767781985240982</v>
      </c>
      <c r="O6062">
        <v>15763661.50089385</v>
      </c>
      <c r="P6062">
        <v>0</v>
      </c>
      <c r="Q6062" t="s">
        <v>50043</v>
      </c>
      <c r="R6062" s="3">
        <v>1.1216737996281687</v>
      </c>
      <c r="S6062" t="s">
        <v>50016</v>
      </c>
      <c r="T6062" t="s">
        <v>50035</v>
      </c>
    </row>
    <row r="6063" spans="1:20" x14ac:dyDescent="0.3">
      <c r="A6063" s="1" t="s">
        <v>6077</v>
      </c>
      <c r="B6063">
        <v>2046.1459688081079</v>
      </c>
      <c r="C6063">
        <v>0</v>
      </c>
      <c r="D6063">
        <v>2.6206351947248909</v>
      </c>
      <c r="E6063">
        <v>72.937347017064866</v>
      </c>
      <c r="F6063">
        <v>96.5</v>
      </c>
      <c r="G6063">
        <v>147.37573907201531</v>
      </c>
      <c r="H6063">
        <v>1.671757712610163</v>
      </c>
      <c r="I6063">
        <v>27.670584000000002</v>
      </c>
      <c r="J6063">
        <v>9.7085232203251142</v>
      </c>
      <c r="K6063">
        <v>2262809.1627596822</v>
      </c>
      <c r="L6063">
        <v>31014629.185148992</v>
      </c>
      <c r="M6063">
        <v>4026483.8948612311</v>
      </c>
      <c r="N6063">
        <v>-0.1025491144720516</v>
      </c>
      <c r="O6063">
        <v>487378815.94826972</v>
      </c>
      <c r="P6063">
        <v>0</v>
      </c>
      <c r="Q6063" t="s">
        <v>50043</v>
      </c>
      <c r="R6063" s="3">
        <v>2.6206351947248914</v>
      </c>
      <c r="S6063" t="s">
        <v>50027</v>
      </c>
      <c r="T6063" t="s">
        <v>50035</v>
      </c>
    </row>
    <row r="6064" spans="1:20" x14ac:dyDescent="0.3">
      <c r="A6064" s="1" t="s">
        <v>6078</v>
      </c>
      <c r="B6064">
        <v>21409.72381043126</v>
      </c>
      <c r="C6064">
        <v>0</v>
      </c>
      <c r="D6064">
        <v>0.36329435009677769</v>
      </c>
      <c r="E6064">
        <v>91.298581213515959</v>
      </c>
      <c r="F6064">
        <v>96.75</v>
      </c>
      <c r="G6064">
        <v>177.39205728771</v>
      </c>
      <c r="H6064">
        <v>3.403879052311408</v>
      </c>
      <c r="I6064">
        <v>27.670584000000002</v>
      </c>
      <c r="J6064">
        <v>2.6126251697603249</v>
      </c>
      <c r="K6064">
        <v>37254632.755339801</v>
      </c>
      <c r="L6064">
        <v>15682206.44390798</v>
      </c>
      <c r="M6064">
        <v>150649163.58606061</v>
      </c>
      <c r="N6064">
        <v>-0.2004055937177775</v>
      </c>
      <c r="O6064">
        <v>509782597.56929308</v>
      </c>
      <c r="P6064">
        <v>0</v>
      </c>
      <c r="Q6064" t="s">
        <v>50043</v>
      </c>
      <c r="R6064" s="3">
        <v>0.36329435009677774</v>
      </c>
      <c r="S6064" t="s">
        <v>50021</v>
      </c>
      <c r="T6064" t="s">
        <v>50038</v>
      </c>
    </row>
    <row r="6065" spans="1:20" x14ac:dyDescent="0.3">
      <c r="A6065" s="1" t="s">
        <v>6079</v>
      </c>
      <c r="B6065">
        <v>914.59431250232217</v>
      </c>
      <c r="C6065">
        <v>0</v>
      </c>
      <c r="D6065">
        <v>0.45842856235347362</v>
      </c>
      <c r="E6065">
        <v>67.500933082774864</v>
      </c>
      <c r="F6065">
        <v>97</v>
      </c>
      <c r="G6065">
        <v>206.2286066744098</v>
      </c>
      <c r="H6065">
        <v>5.1294900074218264</v>
      </c>
      <c r="I6065">
        <v>27.670584000000002</v>
      </c>
      <c r="J6065">
        <v>59.780009023321931</v>
      </c>
      <c r="K6065">
        <v>64569.719589037777</v>
      </c>
      <c r="L6065">
        <v>395188.39903624932</v>
      </c>
      <c r="M6065">
        <v>232925.19737783351</v>
      </c>
      <c r="N6065">
        <v>-0.1826004685616556</v>
      </c>
      <c r="O6065">
        <v>1956056.267963402</v>
      </c>
      <c r="P6065">
        <v>0</v>
      </c>
      <c r="Q6065" t="s">
        <v>50043</v>
      </c>
      <c r="R6065" s="3">
        <v>0.45842856235347357</v>
      </c>
      <c r="S6065" t="s">
        <v>50016</v>
      </c>
      <c r="T6065" t="s">
        <v>50035</v>
      </c>
    </row>
    <row r="6066" spans="1:20" x14ac:dyDescent="0.3">
      <c r="A6066" s="1" t="s">
        <v>6080</v>
      </c>
      <c r="B6066">
        <v>1284.842148679093</v>
      </c>
      <c r="C6066">
        <v>0</v>
      </c>
      <c r="D6066">
        <v>0.86381535049798852</v>
      </c>
      <c r="E6066">
        <v>90.2582500450754</v>
      </c>
      <c r="F6066">
        <v>94.480682000000002</v>
      </c>
      <c r="G6066">
        <v>135.80639912384379</v>
      </c>
      <c r="H6066">
        <v>2.7642539788940601</v>
      </c>
      <c r="I6066">
        <v>27.670584000000002</v>
      </c>
      <c r="J6066">
        <v>8.4816307346442983</v>
      </c>
      <c r="K6066">
        <v>171520.6059803481</v>
      </c>
      <c r="L6066">
        <v>4726949.3209395632</v>
      </c>
      <c r="M6066">
        <v>7398150.7456148993</v>
      </c>
      <c r="N6066">
        <v>-0.29105489889498271</v>
      </c>
      <c r="O6066">
        <v>276576843.63689572</v>
      </c>
      <c r="P6066">
        <v>0</v>
      </c>
      <c r="Q6066" t="s">
        <v>50043</v>
      </c>
      <c r="R6066" s="3">
        <v>0.86381535049798852</v>
      </c>
      <c r="S6066" t="s">
        <v>50025</v>
      </c>
      <c r="T6066" t="s">
        <v>50039</v>
      </c>
    </row>
    <row r="6067" spans="1:20" x14ac:dyDescent="0.3">
      <c r="A6067" s="1" t="s">
        <v>6081</v>
      </c>
      <c r="B6067">
        <v>1896.666546918173</v>
      </c>
      <c r="C6067">
        <v>0</v>
      </c>
      <c r="D6067">
        <v>0.83248622066372302</v>
      </c>
      <c r="E6067">
        <v>75.041397322905837</v>
      </c>
      <c r="F6067">
        <v>97</v>
      </c>
      <c r="G6067">
        <v>90.740050827472984</v>
      </c>
      <c r="H6067">
        <v>5.9402127822267996</v>
      </c>
      <c r="I6067">
        <v>27.670584000000002</v>
      </c>
      <c r="J6067">
        <v>13.830275920187139</v>
      </c>
      <c r="K6067">
        <v>693724.46018583933</v>
      </c>
      <c r="L6067">
        <v>1572856.8028159081</v>
      </c>
      <c r="M6067">
        <v>3574931.9180359961</v>
      </c>
      <c r="N6067">
        <v>-0.2238892225837337</v>
      </c>
      <c r="O6067">
        <v>26380995.447467539</v>
      </c>
      <c r="P6067">
        <v>0</v>
      </c>
      <c r="Q6067" t="s">
        <v>50043</v>
      </c>
      <c r="R6067" s="3">
        <v>0.83248622066372302</v>
      </c>
      <c r="S6067" t="s">
        <v>50024</v>
      </c>
      <c r="T6067" t="s">
        <v>50040</v>
      </c>
    </row>
    <row r="6068" spans="1:20" x14ac:dyDescent="0.3">
      <c r="A6068" s="1" t="s">
        <v>6082</v>
      </c>
      <c r="B6068">
        <v>424.89236507632239</v>
      </c>
      <c r="C6068">
        <v>0</v>
      </c>
      <c r="D6068">
        <v>1.4089520796246551</v>
      </c>
      <c r="E6068">
        <v>95.767623262732556</v>
      </c>
      <c r="F6068">
        <v>97</v>
      </c>
      <c r="G6068">
        <v>85.993402017437816</v>
      </c>
      <c r="H6068">
        <v>5.4797747234318406</v>
      </c>
      <c r="I6068">
        <v>27.670584000000002</v>
      </c>
      <c r="J6068">
        <v>35.476286903298259</v>
      </c>
      <c r="K6068">
        <v>706031.02555026684</v>
      </c>
      <c r="L6068">
        <v>457523.20212250692</v>
      </c>
      <c r="M6068">
        <v>1096898.800133555</v>
      </c>
      <c r="N6068">
        <v>-0.48670961920619921</v>
      </c>
      <c r="O6068">
        <v>3229201.125674881</v>
      </c>
      <c r="P6068">
        <v>0</v>
      </c>
      <c r="Q6068" t="s">
        <v>50043</v>
      </c>
      <c r="R6068" s="3">
        <v>1.4089520796246553</v>
      </c>
      <c r="S6068" t="s">
        <v>50016</v>
      </c>
      <c r="T6068" t="s">
        <v>50035</v>
      </c>
    </row>
    <row r="6069" spans="1:20" x14ac:dyDescent="0.3">
      <c r="A6069" s="1" t="s">
        <v>6083</v>
      </c>
      <c r="B6069">
        <v>1258.4430826803059</v>
      </c>
      <c r="C6069">
        <v>0</v>
      </c>
      <c r="D6069">
        <v>0.75525185715086451</v>
      </c>
      <c r="E6069">
        <v>84.095021584039387</v>
      </c>
      <c r="F6069">
        <v>97</v>
      </c>
      <c r="G6069">
        <v>201.60225642276771</v>
      </c>
      <c r="H6069">
        <v>2.318457499291998</v>
      </c>
      <c r="I6069">
        <v>27.670584000000002</v>
      </c>
      <c r="J6069">
        <v>31.499466468309699</v>
      </c>
      <c r="K6069">
        <v>335190.5463472181</v>
      </c>
      <c r="L6069">
        <v>763127.58365586831</v>
      </c>
      <c r="M6069">
        <v>62644.09467425169</v>
      </c>
      <c r="N6069">
        <v>-4.6228324439707348E-2</v>
      </c>
      <c r="O6069">
        <v>8822308.9061125163</v>
      </c>
      <c r="P6069">
        <v>0</v>
      </c>
      <c r="Q6069" t="s">
        <v>50043</v>
      </c>
      <c r="R6069" s="3">
        <v>0.75525185715086451</v>
      </c>
      <c r="S6069" t="s">
        <v>50016</v>
      </c>
      <c r="T6069" t="s">
        <v>50035</v>
      </c>
    </row>
    <row r="6070" spans="1:20" x14ac:dyDescent="0.3">
      <c r="A6070" s="1" t="s">
        <v>6084</v>
      </c>
      <c r="B6070">
        <v>379.13984328550879</v>
      </c>
      <c r="C6070">
        <v>0</v>
      </c>
      <c r="D6070">
        <v>1.2678168906406819</v>
      </c>
      <c r="E6070">
        <v>89.346030233379409</v>
      </c>
      <c r="F6070">
        <v>97</v>
      </c>
      <c r="G6070">
        <v>117.1214333999411</v>
      </c>
      <c r="H6070">
        <v>6.4193699501335342</v>
      </c>
      <c r="I6070">
        <v>27.670584000000002</v>
      </c>
      <c r="J6070">
        <v>29.10288147276361</v>
      </c>
      <c r="K6070">
        <v>735667.59972329438</v>
      </c>
      <c r="L6070">
        <v>265732.31468499382</v>
      </c>
      <c r="M6070">
        <v>474718.38010711462</v>
      </c>
      <c r="N6070">
        <v>-0.25538781381086401</v>
      </c>
      <c r="O6070">
        <v>8956147.5308017768</v>
      </c>
      <c r="P6070">
        <v>0</v>
      </c>
      <c r="Q6070" t="s">
        <v>50043</v>
      </c>
      <c r="R6070" s="3">
        <v>1.2678168906406819</v>
      </c>
      <c r="S6070" t="s">
        <v>50016</v>
      </c>
      <c r="T6070" t="s">
        <v>50035</v>
      </c>
    </row>
    <row r="6071" spans="1:20" x14ac:dyDescent="0.3">
      <c r="A6071" s="1" t="s">
        <v>6085</v>
      </c>
      <c r="B6071">
        <v>5862.921004897019</v>
      </c>
      <c r="C6071">
        <v>0</v>
      </c>
      <c r="D6071">
        <v>1.307904634466142</v>
      </c>
      <c r="E6071">
        <v>83.472981057703578</v>
      </c>
      <c r="F6071">
        <v>96.5</v>
      </c>
      <c r="G6071">
        <v>77.073604510265639</v>
      </c>
      <c r="H6071">
        <v>0</v>
      </c>
      <c r="I6071">
        <v>27.670584000000002</v>
      </c>
      <c r="J6071">
        <v>8.8194421641992164</v>
      </c>
      <c r="K6071">
        <v>13922091.30622343</v>
      </c>
      <c r="L6071">
        <v>28831881.533620909</v>
      </c>
      <c r="M6071">
        <v>379960.14280864451</v>
      </c>
      <c r="N6071">
        <v>-0.19114982085215229</v>
      </c>
      <c r="O6071">
        <v>229451713.6452783</v>
      </c>
      <c r="P6071">
        <v>0</v>
      </c>
      <c r="Q6071" t="s">
        <v>50043</v>
      </c>
      <c r="R6071" s="3">
        <v>1.3079046344661416</v>
      </c>
      <c r="S6071" t="s">
        <v>50016</v>
      </c>
      <c r="T6071" t="s">
        <v>50035</v>
      </c>
    </row>
    <row r="6072" spans="1:20" x14ac:dyDescent="0.3">
      <c r="A6072" s="1" t="s">
        <v>6086</v>
      </c>
      <c r="B6072">
        <v>22228.23962018071</v>
      </c>
      <c r="C6072">
        <v>0</v>
      </c>
      <c r="D6072">
        <v>0.57640091796779991</v>
      </c>
      <c r="E6072">
        <v>74.736559802663237</v>
      </c>
      <c r="F6072">
        <v>97</v>
      </c>
      <c r="G6072">
        <v>29.8162564682005</v>
      </c>
      <c r="H6072">
        <v>31.298275634843719</v>
      </c>
      <c r="I6072">
        <v>27.670584000000002</v>
      </c>
      <c r="J6072">
        <v>11.05081769876111</v>
      </c>
      <c r="K6072">
        <v>38423346.868706368</v>
      </c>
      <c r="L6072">
        <v>42758873.389021523</v>
      </c>
      <c r="M6072">
        <v>229337667.61293441</v>
      </c>
      <c r="N6072">
        <v>-9.7609192014788279E-2</v>
      </c>
      <c r="O6072">
        <v>688239301.27751637</v>
      </c>
      <c r="P6072">
        <v>0</v>
      </c>
      <c r="Q6072" t="s">
        <v>50043</v>
      </c>
      <c r="R6072" s="3">
        <v>0.57640091796779991</v>
      </c>
      <c r="S6072" t="s">
        <v>50020</v>
      </c>
      <c r="T6072" t="s">
        <v>50035</v>
      </c>
    </row>
    <row r="6073" spans="1:20" x14ac:dyDescent="0.3">
      <c r="A6073" s="1" t="s">
        <v>6087</v>
      </c>
      <c r="B6073">
        <v>75.11249602498178</v>
      </c>
      <c r="C6073">
        <v>0</v>
      </c>
      <c r="D6073">
        <v>0.54920367644273338</v>
      </c>
      <c r="E6073">
        <v>86.932465925870005</v>
      </c>
      <c r="F6073">
        <v>97</v>
      </c>
      <c r="G6073">
        <v>189.2622644808736</v>
      </c>
      <c r="H6073">
        <v>6.3103269612716462</v>
      </c>
      <c r="I6073">
        <v>27.670584000000002</v>
      </c>
      <c r="J6073">
        <v>46.221333267151408</v>
      </c>
      <c r="K6073">
        <v>121060.3125642149</v>
      </c>
      <c r="L6073">
        <v>53235.844814861986</v>
      </c>
      <c r="M6073">
        <v>915978.44980867114</v>
      </c>
      <c r="N6073">
        <v>-3.1501384338479772E-2</v>
      </c>
      <c r="O6073">
        <v>984902.26896264928</v>
      </c>
      <c r="P6073">
        <v>0</v>
      </c>
      <c r="Q6073" t="s">
        <v>50043</v>
      </c>
      <c r="R6073" s="3">
        <v>0.54920367644273338</v>
      </c>
      <c r="S6073" t="s">
        <v>50016</v>
      </c>
      <c r="T6073" t="s">
        <v>50035</v>
      </c>
    </row>
    <row r="6074" spans="1:20" x14ac:dyDescent="0.3">
      <c r="A6074" s="1" t="s">
        <v>6088</v>
      </c>
      <c r="B6074">
        <v>307.25052918475819</v>
      </c>
      <c r="C6074">
        <v>0</v>
      </c>
      <c r="D6074">
        <v>0.2033055924793585</v>
      </c>
      <c r="E6074">
        <v>94.182088667450088</v>
      </c>
      <c r="F6074">
        <v>97</v>
      </c>
      <c r="G6074">
        <v>856.57376742529436</v>
      </c>
      <c r="H6074">
        <v>2.0866813642284212</v>
      </c>
      <c r="I6074">
        <v>27.670584000000002</v>
      </c>
      <c r="J6074">
        <v>156.3023855991207</v>
      </c>
      <c r="K6074">
        <v>75701.128861575213</v>
      </c>
      <c r="L6074">
        <v>21956.467096198561</v>
      </c>
      <c r="M6074">
        <v>362018.10731064808</v>
      </c>
      <c r="N6074">
        <v>-0.19191303599497539</v>
      </c>
      <c r="O6074">
        <v>597081.75197264587</v>
      </c>
      <c r="P6074">
        <v>0</v>
      </c>
      <c r="Q6074" t="s">
        <v>50043</v>
      </c>
      <c r="R6074" s="3">
        <v>0.20330559247935853</v>
      </c>
      <c r="S6074" t="s">
        <v>50016</v>
      </c>
      <c r="T6074" t="s">
        <v>50035</v>
      </c>
    </row>
    <row r="6075" spans="1:20" x14ac:dyDescent="0.3">
      <c r="A6075" s="1" t="s">
        <v>6089</v>
      </c>
      <c r="B6075">
        <v>46037.695600462372</v>
      </c>
      <c r="C6075">
        <v>0</v>
      </c>
      <c r="D6075">
        <v>0.44836694747168909</v>
      </c>
      <c r="E6075">
        <v>56.337477177549466</v>
      </c>
      <c r="F6075">
        <v>100</v>
      </c>
      <c r="G6075">
        <v>132.21691049260949</v>
      </c>
      <c r="H6075">
        <v>3.8839305162668829</v>
      </c>
      <c r="I6075">
        <v>27.670584000000002</v>
      </c>
      <c r="J6075">
        <v>3.0484777516466952</v>
      </c>
      <c r="K6075">
        <v>0</v>
      </c>
      <c r="L6075">
        <v>0</v>
      </c>
      <c r="M6075">
        <v>23314591.331882279</v>
      </c>
      <c r="N6075">
        <v>-0.198511380571503</v>
      </c>
      <c r="O6075">
        <v>0</v>
      </c>
      <c r="P6075">
        <v>0</v>
      </c>
      <c r="Q6075" t="s">
        <v>50043</v>
      </c>
      <c r="R6075" s="3">
        <v>0.44836694747168909</v>
      </c>
      <c r="S6075" t="s">
        <v>50026</v>
      </c>
      <c r="T6075" t="s">
        <v>50038</v>
      </c>
    </row>
    <row r="6076" spans="1:20" x14ac:dyDescent="0.3">
      <c r="A6076" s="1" t="s">
        <v>6090</v>
      </c>
      <c r="B6076">
        <v>473.86472186680379</v>
      </c>
      <c r="C6076">
        <v>0</v>
      </c>
      <c r="D6076">
        <v>0.99789023079809946</v>
      </c>
      <c r="E6076">
        <v>83.946181526554085</v>
      </c>
      <c r="F6076">
        <v>97</v>
      </c>
      <c r="G6076">
        <v>90.396867413826328</v>
      </c>
      <c r="H6076">
        <v>6.9111218889944643</v>
      </c>
      <c r="I6076">
        <v>27.670584000000002</v>
      </c>
      <c r="J6076">
        <v>35.757068793031223</v>
      </c>
      <c r="K6076">
        <v>1375751.541434261</v>
      </c>
      <c r="L6076">
        <v>330737.80877404509</v>
      </c>
      <c r="M6076">
        <v>377220.14783541037</v>
      </c>
      <c r="N6076">
        <v>-0.21559363095697659</v>
      </c>
      <c r="O6076">
        <v>2895441.657666625</v>
      </c>
      <c r="P6076">
        <v>0</v>
      </c>
      <c r="Q6076" t="s">
        <v>50043</v>
      </c>
      <c r="R6076" s="3">
        <v>0.99789023079809946</v>
      </c>
      <c r="S6076" t="s">
        <v>50016</v>
      </c>
      <c r="T6076" t="s">
        <v>50035</v>
      </c>
    </row>
    <row r="6077" spans="1:20" x14ac:dyDescent="0.3">
      <c r="A6077" s="1" t="s">
        <v>6091</v>
      </c>
      <c r="B6077">
        <v>354.34635806623152</v>
      </c>
      <c r="C6077">
        <v>0</v>
      </c>
      <c r="D6077">
        <v>0.98981375766702284</v>
      </c>
      <c r="E6077">
        <v>68.700747939554461</v>
      </c>
      <c r="F6077">
        <v>97</v>
      </c>
      <c r="G6077">
        <v>135.2946112409652</v>
      </c>
      <c r="H6077">
        <v>3.297873481012052</v>
      </c>
      <c r="I6077">
        <v>27.670584000000002</v>
      </c>
      <c r="J6077">
        <v>47.33767446348066</v>
      </c>
      <c r="K6077">
        <v>261889.06145162179</v>
      </c>
      <c r="L6077">
        <v>320333.25978154689</v>
      </c>
      <c r="M6077">
        <v>7577880.5334276725</v>
      </c>
      <c r="N6077">
        <v>-0.100680433106897</v>
      </c>
      <c r="O6077">
        <v>27314086.37828742</v>
      </c>
      <c r="P6077">
        <v>0</v>
      </c>
      <c r="Q6077" t="s">
        <v>50043</v>
      </c>
      <c r="R6077" s="3">
        <v>0.98981375766702284</v>
      </c>
      <c r="S6077" t="s">
        <v>50016</v>
      </c>
      <c r="T6077" t="s">
        <v>50035</v>
      </c>
    </row>
    <row r="6078" spans="1:20" x14ac:dyDescent="0.3">
      <c r="A6078" s="1" t="s">
        <v>6092</v>
      </c>
      <c r="B6078">
        <v>107.0726927147672</v>
      </c>
      <c r="C6078">
        <v>0</v>
      </c>
      <c r="D6078">
        <v>0.69064018926413417</v>
      </c>
      <c r="E6078">
        <v>56.72984660654862</v>
      </c>
      <c r="F6078">
        <v>97</v>
      </c>
      <c r="G6078">
        <v>323.37025352966617</v>
      </c>
      <c r="H6078">
        <v>1.986980649915197</v>
      </c>
      <c r="I6078">
        <v>27.670584000000002</v>
      </c>
      <c r="J6078">
        <v>38.968903093526308</v>
      </c>
      <c r="K6078">
        <v>56760.887399205712</v>
      </c>
      <c r="L6078">
        <v>66133.751087522629</v>
      </c>
      <c r="M6078">
        <v>991330.29274371604</v>
      </c>
      <c r="N6078">
        <v>-0.19557157794862201</v>
      </c>
      <c r="O6078">
        <v>4029608.321080273</v>
      </c>
      <c r="P6078">
        <v>0</v>
      </c>
      <c r="Q6078" t="s">
        <v>50043</v>
      </c>
      <c r="R6078" s="3">
        <v>0.69064018926413417</v>
      </c>
      <c r="S6078" t="s">
        <v>50016</v>
      </c>
      <c r="T6078" t="s">
        <v>50035</v>
      </c>
    </row>
    <row r="6079" spans="1:20" x14ac:dyDescent="0.3">
      <c r="A6079" s="1" t="s">
        <v>6093</v>
      </c>
      <c r="B6079">
        <v>134.55378441061629</v>
      </c>
      <c r="C6079">
        <v>0</v>
      </c>
      <c r="D6079">
        <v>1.8523751773659229</v>
      </c>
      <c r="E6079">
        <v>85.251425183196417</v>
      </c>
      <c r="F6079">
        <v>97</v>
      </c>
      <c r="G6079">
        <v>68.43876050933055</v>
      </c>
      <c r="H6079">
        <v>6.7597504488128468</v>
      </c>
      <c r="I6079">
        <v>27.670584000000002</v>
      </c>
      <c r="J6079">
        <v>33.585797037047861</v>
      </c>
      <c r="K6079">
        <v>271458.41001992981</v>
      </c>
      <c r="L6079">
        <v>330911.24677819561</v>
      </c>
      <c r="M6079">
        <v>159845.49992182929</v>
      </c>
      <c r="N6079">
        <v>-0.65193822647630972</v>
      </c>
      <c r="O6079">
        <v>5288548.7978799501</v>
      </c>
      <c r="P6079">
        <v>0</v>
      </c>
      <c r="Q6079" t="s">
        <v>50043</v>
      </c>
      <c r="R6079" s="3">
        <v>1.8523751773659234</v>
      </c>
      <c r="S6079" t="s">
        <v>50016</v>
      </c>
      <c r="T6079" t="s">
        <v>50035</v>
      </c>
    </row>
    <row r="6080" spans="1:20" x14ac:dyDescent="0.3">
      <c r="A6080" s="1" t="s">
        <v>6094</v>
      </c>
      <c r="B6080">
        <v>3125.0726757878151</v>
      </c>
      <c r="C6080">
        <v>0</v>
      </c>
      <c r="D6080">
        <v>0.63090409500001232</v>
      </c>
      <c r="E6080">
        <v>79.493598516240084</v>
      </c>
      <c r="F6080">
        <v>94.384888000000004</v>
      </c>
      <c r="G6080">
        <v>101.9094791454428</v>
      </c>
      <c r="H6080">
        <v>2.3092500775884761</v>
      </c>
      <c r="I6080">
        <v>27.670584000000002</v>
      </c>
      <c r="J6080">
        <v>5.5532439938342009</v>
      </c>
      <c r="K6080">
        <v>506880.26722788281</v>
      </c>
      <c r="L6080">
        <v>1185308.226726443</v>
      </c>
      <c r="M6080">
        <v>1190100.786631244</v>
      </c>
      <c r="N6080">
        <v>-0.35600874814746641</v>
      </c>
      <c r="O6080">
        <v>22272193.260126591</v>
      </c>
      <c r="P6080">
        <v>0</v>
      </c>
      <c r="Q6080" t="s">
        <v>50043</v>
      </c>
      <c r="R6080" s="3">
        <v>0.63090409500001232</v>
      </c>
      <c r="S6080" t="s">
        <v>50033</v>
      </c>
      <c r="T6080" t="s">
        <v>50039</v>
      </c>
    </row>
    <row r="6081" spans="1:20" x14ac:dyDescent="0.3">
      <c r="A6081" s="1" t="s">
        <v>6095</v>
      </c>
      <c r="B6081">
        <v>41655.002213623513</v>
      </c>
      <c r="C6081">
        <v>0</v>
      </c>
      <c r="D6081">
        <v>0.71667743602097556</v>
      </c>
      <c r="E6081">
        <v>79.603605165743218</v>
      </c>
      <c r="F6081">
        <v>95.800003000000004</v>
      </c>
      <c r="G6081">
        <v>78.431784730223242</v>
      </c>
      <c r="H6081">
        <v>20.045888040502771</v>
      </c>
      <c r="I6081">
        <v>27.670584000000002</v>
      </c>
      <c r="J6081">
        <v>3.7429796223283409</v>
      </c>
      <c r="K6081">
        <v>17316874.109199472</v>
      </c>
      <c r="L6081">
        <v>42260833.600298598</v>
      </c>
      <c r="M6081">
        <v>14376421.477588071</v>
      </c>
      <c r="N6081">
        <v>-0.25454587574387932</v>
      </c>
      <c r="O6081">
        <v>310729384.51024222</v>
      </c>
      <c r="P6081">
        <v>0</v>
      </c>
      <c r="Q6081" t="s">
        <v>50043</v>
      </c>
      <c r="R6081" s="3">
        <v>0.71667743602097556</v>
      </c>
      <c r="S6081" t="s">
        <v>50026</v>
      </c>
      <c r="T6081" t="s">
        <v>50038</v>
      </c>
    </row>
    <row r="6082" spans="1:20" x14ac:dyDescent="0.3">
      <c r="A6082" s="1" t="s">
        <v>6096</v>
      </c>
      <c r="B6082">
        <v>88.824313720953654</v>
      </c>
      <c r="C6082">
        <v>0</v>
      </c>
      <c r="D6082">
        <v>0.84347542682462961</v>
      </c>
      <c r="E6082">
        <v>96.884460702187624</v>
      </c>
      <c r="F6082">
        <v>97</v>
      </c>
      <c r="G6082">
        <v>141.45805125653331</v>
      </c>
      <c r="H6082">
        <v>2.1214871018914812</v>
      </c>
      <c r="I6082">
        <v>27.670584000000002</v>
      </c>
      <c r="J6082">
        <v>29.563588980368628</v>
      </c>
      <c r="K6082">
        <v>99538.524192863333</v>
      </c>
      <c r="L6082">
        <v>81803.283919991693</v>
      </c>
      <c r="M6082">
        <v>89061.498872048236</v>
      </c>
      <c r="N6082">
        <v>-0.14020225409735571</v>
      </c>
      <c r="O6082">
        <v>5296408.8207321791</v>
      </c>
      <c r="P6082">
        <v>0</v>
      </c>
      <c r="Q6082" t="s">
        <v>50043</v>
      </c>
      <c r="R6082" s="3">
        <v>0.84347542682462961</v>
      </c>
      <c r="S6082" t="s">
        <v>50016</v>
      </c>
      <c r="T6082" t="s">
        <v>50035</v>
      </c>
    </row>
    <row r="6083" spans="1:20" x14ac:dyDescent="0.3">
      <c r="A6083" s="1" t="s">
        <v>6097</v>
      </c>
      <c r="B6083">
        <v>1127.5661963793141</v>
      </c>
      <c r="C6083">
        <v>0</v>
      </c>
      <c r="D6083">
        <v>0.32442470739820289</v>
      </c>
      <c r="E6083">
        <v>11.637655715677941</v>
      </c>
      <c r="F6083">
        <v>97</v>
      </c>
      <c r="G6083">
        <v>98.357432504703496</v>
      </c>
      <c r="H6083">
        <v>1.457786839561698</v>
      </c>
      <c r="I6083">
        <v>27.670584000000002</v>
      </c>
      <c r="J6083">
        <v>5.4557855998753277</v>
      </c>
      <c r="K6083">
        <v>134819.46926234031</v>
      </c>
      <c r="L6083">
        <v>1025095.2284576891</v>
      </c>
      <c r="M6083">
        <v>90047.849507678213</v>
      </c>
      <c r="N6083">
        <v>-5.6887845964473729E-2</v>
      </c>
      <c r="O6083">
        <v>19635500.30355924</v>
      </c>
      <c r="P6083">
        <v>0</v>
      </c>
      <c r="Q6083" t="s">
        <v>50043</v>
      </c>
      <c r="R6083" s="3">
        <v>0.32442470739820295</v>
      </c>
      <c r="S6083" t="s">
        <v>50033</v>
      </c>
      <c r="T6083" t="s">
        <v>50039</v>
      </c>
    </row>
    <row r="6084" spans="1:20" x14ac:dyDescent="0.3">
      <c r="A6084" s="1" t="s">
        <v>6098</v>
      </c>
      <c r="B6084">
        <v>24225.728904642441</v>
      </c>
      <c r="C6084">
        <v>0</v>
      </c>
      <c r="D6084">
        <v>0.58364935541848284</v>
      </c>
      <c r="E6084">
        <v>79.925975369367649</v>
      </c>
      <c r="F6084">
        <v>97</v>
      </c>
      <c r="G6084">
        <v>33.688382283183188</v>
      </c>
      <c r="H6084">
        <v>31.47683496214033</v>
      </c>
      <c r="I6084">
        <v>27.670584000000002</v>
      </c>
      <c r="J6084">
        <v>10.00976598508846</v>
      </c>
      <c r="K6084">
        <v>37157558.619088903</v>
      </c>
      <c r="L6084">
        <v>36217269.614001177</v>
      </c>
      <c r="M6084">
        <v>212826578.37411681</v>
      </c>
      <c r="N6084">
        <v>-9.3815349012572768E-2</v>
      </c>
      <c r="O6084">
        <v>631977962.09803653</v>
      </c>
      <c r="P6084">
        <v>0</v>
      </c>
      <c r="Q6084" t="s">
        <v>50043</v>
      </c>
      <c r="R6084" s="3">
        <v>0.58364935541848284</v>
      </c>
      <c r="S6084" t="s">
        <v>50020</v>
      </c>
      <c r="T6084" t="s">
        <v>50035</v>
      </c>
    </row>
    <row r="6085" spans="1:20" x14ac:dyDescent="0.3">
      <c r="A6085" s="1" t="s">
        <v>6099</v>
      </c>
      <c r="B6085">
        <v>837.12502173201494</v>
      </c>
      <c r="C6085">
        <v>0</v>
      </c>
      <c r="D6085">
        <v>0.80314209718709051</v>
      </c>
      <c r="E6085">
        <v>98.335983763835287</v>
      </c>
      <c r="F6085">
        <v>97</v>
      </c>
      <c r="G6085">
        <v>146.19390433428219</v>
      </c>
      <c r="H6085">
        <v>1.3366172289953411</v>
      </c>
      <c r="I6085">
        <v>27.670584000000002</v>
      </c>
      <c r="J6085">
        <v>40.536872424244791</v>
      </c>
      <c r="K6085">
        <v>2226645.6697967239</v>
      </c>
      <c r="L6085">
        <v>1240435.9944068119</v>
      </c>
      <c r="M6085">
        <v>1725276.5946658191</v>
      </c>
      <c r="N6085">
        <v>-0.17435834858664129</v>
      </c>
      <c r="O6085">
        <v>13604918.396796349</v>
      </c>
      <c r="P6085">
        <v>0</v>
      </c>
      <c r="Q6085" t="s">
        <v>50043</v>
      </c>
      <c r="R6085" s="3">
        <v>0.80314209718709051</v>
      </c>
      <c r="S6085" t="s">
        <v>50016</v>
      </c>
      <c r="T6085" t="s">
        <v>50035</v>
      </c>
    </row>
    <row r="6086" spans="1:20" x14ac:dyDescent="0.3">
      <c r="A6086" s="1" t="s">
        <v>6100</v>
      </c>
      <c r="B6086">
        <v>189.50935272852701</v>
      </c>
      <c r="C6086">
        <v>0</v>
      </c>
      <c r="D6086">
        <v>0.63142108058417823</v>
      </c>
      <c r="E6086">
        <v>85.37524909509375</v>
      </c>
      <c r="F6086">
        <v>97</v>
      </c>
      <c r="G6086">
        <v>204.77104994787001</v>
      </c>
      <c r="H6086">
        <v>3.8021691415315328</v>
      </c>
      <c r="I6086">
        <v>27.670584000000002</v>
      </c>
      <c r="J6086">
        <v>51.554967588100219</v>
      </c>
      <c r="K6086">
        <v>114701.70580764201</v>
      </c>
      <c r="L6086">
        <v>142834.98161792551</v>
      </c>
      <c r="M6086">
        <v>334373.60909185401</v>
      </c>
      <c r="N6086">
        <v>-0.17387990714833029</v>
      </c>
      <c r="O6086">
        <v>4302144.6462536538</v>
      </c>
      <c r="P6086">
        <v>0</v>
      </c>
      <c r="Q6086" t="s">
        <v>50043</v>
      </c>
      <c r="R6086" s="3">
        <v>0.63142108058417823</v>
      </c>
      <c r="S6086" t="s">
        <v>50016</v>
      </c>
      <c r="T6086" t="s">
        <v>50035</v>
      </c>
    </row>
    <row r="6087" spans="1:20" x14ac:dyDescent="0.3">
      <c r="A6087" s="1" t="s">
        <v>6101</v>
      </c>
      <c r="B6087">
        <v>966.41104166518312</v>
      </c>
      <c r="C6087">
        <v>0</v>
      </c>
      <c r="D6087">
        <v>0.69858141596327117</v>
      </c>
      <c r="E6087">
        <v>91.065582344397868</v>
      </c>
      <c r="F6087">
        <v>97</v>
      </c>
      <c r="G6087">
        <v>221.51095443102159</v>
      </c>
      <c r="H6087">
        <v>3.2204106538048922</v>
      </c>
      <c r="I6087">
        <v>27.670584000000002</v>
      </c>
      <c r="J6087">
        <v>46.611693541936013</v>
      </c>
      <c r="K6087">
        <v>821895.18439548416</v>
      </c>
      <c r="L6087">
        <v>464776.16245867609</v>
      </c>
      <c r="M6087">
        <v>519215.76074834599</v>
      </c>
      <c r="N6087">
        <v>-0.1961721568642206</v>
      </c>
      <c r="O6087">
        <v>8340069.4123561857</v>
      </c>
      <c r="P6087">
        <v>0</v>
      </c>
      <c r="Q6087" t="s">
        <v>50043</v>
      </c>
      <c r="R6087" s="3">
        <v>0.69858141596327117</v>
      </c>
      <c r="S6087" t="s">
        <v>50016</v>
      </c>
      <c r="T6087" t="s">
        <v>50035</v>
      </c>
    </row>
    <row r="6088" spans="1:20" x14ac:dyDescent="0.3">
      <c r="A6088" s="1" t="s">
        <v>6102</v>
      </c>
      <c r="B6088">
        <v>78.576919520585179</v>
      </c>
      <c r="C6088">
        <v>0</v>
      </c>
      <c r="D6088">
        <v>0.69520757135312883</v>
      </c>
      <c r="E6088">
        <v>88.992557208439692</v>
      </c>
      <c r="F6088">
        <v>97</v>
      </c>
      <c r="G6088">
        <v>178.2058173672477</v>
      </c>
      <c r="H6088">
        <v>1.719427672517017</v>
      </c>
      <c r="I6088">
        <v>27.670584000000002</v>
      </c>
      <c r="J6088">
        <v>41.01591806734293</v>
      </c>
      <c r="K6088">
        <v>59678.691963753932</v>
      </c>
      <c r="L6088">
        <v>47854.96844875747</v>
      </c>
      <c r="M6088">
        <v>11223.865906711329</v>
      </c>
      <c r="N6088">
        <v>-0.2110514659216515</v>
      </c>
      <c r="O6088">
        <v>845851.73144009605</v>
      </c>
      <c r="P6088">
        <v>0</v>
      </c>
      <c r="Q6088" t="s">
        <v>50043</v>
      </c>
      <c r="R6088" s="3">
        <v>0.69520757135312883</v>
      </c>
      <c r="S6088" t="s">
        <v>50016</v>
      </c>
      <c r="T6088" t="s">
        <v>50035</v>
      </c>
    </row>
    <row r="6089" spans="1:20" x14ac:dyDescent="0.3">
      <c r="A6089" s="1" t="s">
        <v>6103</v>
      </c>
      <c r="B6089">
        <v>48.565170329166541</v>
      </c>
      <c r="C6089">
        <v>0</v>
      </c>
      <c r="D6089">
        <v>1.710479279253694</v>
      </c>
      <c r="E6089">
        <v>78.777550455583508</v>
      </c>
      <c r="F6089">
        <v>97</v>
      </c>
      <c r="G6089">
        <v>93.455162959584442</v>
      </c>
      <c r="H6089">
        <v>7.4878132332216927</v>
      </c>
      <c r="I6089">
        <v>27.670584000000002</v>
      </c>
      <c r="J6089">
        <v>26.61902332139648</v>
      </c>
      <c r="K6089">
        <v>114995.92719208061</v>
      </c>
      <c r="L6089">
        <v>48488.576960334503</v>
      </c>
      <c r="M6089">
        <v>246271.37239332451</v>
      </c>
      <c r="N6089">
        <v>-0.52973367382620296</v>
      </c>
      <c r="O6089">
        <v>151041.48593080169</v>
      </c>
      <c r="P6089">
        <v>0</v>
      </c>
      <c r="Q6089" t="s">
        <v>50043</v>
      </c>
      <c r="R6089" s="3">
        <v>1.7104792792536938</v>
      </c>
      <c r="S6089" t="s">
        <v>50016</v>
      </c>
      <c r="T6089" t="s">
        <v>50035</v>
      </c>
    </row>
    <row r="6090" spans="1:20" x14ac:dyDescent="0.3">
      <c r="A6090" s="1" t="s">
        <v>6104</v>
      </c>
      <c r="B6090">
        <v>1267.054359635117</v>
      </c>
      <c r="C6090">
        <v>0</v>
      </c>
      <c r="D6090">
        <v>0.47897742196006088</v>
      </c>
      <c r="E6090">
        <v>86.362483910634538</v>
      </c>
      <c r="F6090">
        <v>97</v>
      </c>
      <c r="G6090">
        <v>199.9959504393166</v>
      </c>
      <c r="H6090">
        <v>2.4656821889857139</v>
      </c>
      <c r="I6090">
        <v>27.670584000000002</v>
      </c>
      <c r="J6090">
        <v>46.128098426608183</v>
      </c>
      <c r="K6090">
        <v>1284019.182195812</v>
      </c>
      <c r="L6090">
        <v>982662.64459301147</v>
      </c>
      <c r="M6090">
        <v>2626166.5583630172</v>
      </c>
      <c r="N6090">
        <v>-0.20285155000495539</v>
      </c>
      <c r="O6090">
        <v>18144644.256156299</v>
      </c>
      <c r="P6090">
        <v>0</v>
      </c>
      <c r="Q6090" t="s">
        <v>50043</v>
      </c>
      <c r="R6090" s="3">
        <v>0.47897742196006093</v>
      </c>
      <c r="S6090" t="s">
        <v>50016</v>
      </c>
      <c r="T6090" t="s">
        <v>50035</v>
      </c>
    </row>
    <row r="6091" spans="1:20" x14ac:dyDescent="0.3">
      <c r="A6091" s="1" t="s">
        <v>6105</v>
      </c>
      <c r="B6091">
        <v>47232.279046864831</v>
      </c>
      <c r="C6091">
        <v>0</v>
      </c>
      <c r="D6091">
        <v>0.69906608916860191</v>
      </c>
      <c r="E6091">
        <v>80.863908295997945</v>
      </c>
      <c r="F6091">
        <v>95.800003000000004</v>
      </c>
      <c r="G6091">
        <v>89.625952436091268</v>
      </c>
      <c r="H6091">
        <v>20.016663579210359</v>
      </c>
      <c r="I6091">
        <v>27.670584000000002</v>
      </c>
      <c r="J6091">
        <v>3.6681608256544038</v>
      </c>
      <c r="K6091">
        <v>15591930.036722209</v>
      </c>
      <c r="L6091">
        <v>36300899.051817007</v>
      </c>
      <c r="M6091">
        <v>12994275.36890348</v>
      </c>
      <c r="N6091">
        <v>-0.25698908327768222</v>
      </c>
      <c r="O6091">
        <v>329373136.9151333</v>
      </c>
      <c r="P6091">
        <v>0</v>
      </c>
      <c r="Q6091" t="s">
        <v>50043</v>
      </c>
      <c r="R6091" s="3">
        <v>0.69906608916860191</v>
      </c>
      <c r="S6091" t="s">
        <v>50026</v>
      </c>
      <c r="T6091" t="s">
        <v>50038</v>
      </c>
    </row>
    <row r="6092" spans="1:20" x14ac:dyDescent="0.3">
      <c r="A6092" s="1" t="s">
        <v>6106</v>
      </c>
      <c r="B6092">
        <v>1758.1988768700639</v>
      </c>
      <c r="C6092">
        <v>0</v>
      </c>
      <c r="D6092">
        <v>2.6136613480011999</v>
      </c>
      <c r="E6092">
        <v>42.07752129400177</v>
      </c>
      <c r="F6092">
        <v>100</v>
      </c>
      <c r="G6092">
        <v>173.41996580320401</v>
      </c>
      <c r="H6092">
        <v>0</v>
      </c>
      <c r="I6092">
        <v>27.670584000000002</v>
      </c>
      <c r="J6092">
        <v>3.0565291912301791</v>
      </c>
      <c r="K6092">
        <v>2093686.6377791869</v>
      </c>
      <c r="L6092">
        <v>3068757.5167994578</v>
      </c>
      <c r="M6092">
        <v>14558014.911404129</v>
      </c>
      <c r="N6092">
        <v>-0.21833950821869691</v>
      </c>
      <c r="O6092">
        <v>64439504.858989082</v>
      </c>
      <c r="P6092">
        <v>0</v>
      </c>
      <c r="Q6092" t="s">
        <v>50043</v>
      </c>
      <c r="R6092" s="3">
        <v>2.6136613480012003</v>
      </c>
      <c r="S6092" t="s">
        <v>50019</v>
      </c>
      <c r="T6092" t="s">
        <v>50035</v>
      </c>
    </row>
    <row r="6093" spans="1:20" x14ac:dyDescent="0.3">
      <c r="A6093" s="1" t="s">
        <v>6107</v>
      </c>
      <c r="B6093">
        <v>813.12051363546448</v>
      </c>
      <c r="C6093">
        <v>0</v>
      </c>
      <c r="D6093">
        <v>0.45121281588101009</v>
      </c>
      <c r="E6093">
        <v>80.136796147195923</v>
      </c>
      <c r="F6093">
        <v>97</v>
      </c>
      <c r="G6093">
        <v>222.48862035377479</v>
      </c>
      <c r="H6093">
        <v>3.7235922977178442</v>
      </c>
      <c r="I6093">
        <v>27.670584000000002</v>
      </c>
      <c r="J6093">
        <v>58.70258125584823</v>
      </c>
      <c r="K6093">
        <v>674476.70611640462</v>
      </c>
      <c r="L6093">
        <v>308524.84275773528</v>
      </c>
      <c r="M6093">
        <v>9239149.8988509979</v>
      </c>
      <c r="N6093">
        <v>-0.2043055766592336</v>
      </c>
      <c r="O6093">
        <v>4344322.638693193</v>
      </c>
      <c r="P6093">
        <v>0</v>
      </c>
      <c r="Q6093" t="s">
        <v>50043</v>
      </c>
      <c r="R6093" s="3">
        <v>0.45121281588101009</v>
      </c>
      <c r="S6093" t="s">
        <v>50016</v>
      </c>
      <c r="T6093" t="s">
        <v>50035</v>
      </c>
    </row>
    <row r="6094" spans="1:20" x14ac:dyDescent="0.3">
      <c r="A6094" s="1" t="s">
        <v>6108</v>
      </c>
      <c r="B6094">
        <v>32909.22801883459</v>
      </c>
      <c r="C6094">
        <v>0</v>
      </c>
      <c r="D6094">
        <v>0.415344717215689</v>
      </c>
      <c r="E6094">
        <v>82.293616672799587</v>
      </c>
      <c r="F6094">
        <v>92.831435999999997</v>
      </c>
      <c r="G6094">
        <v>81.393241423530085</v>
      </c>
      <c r="H6094">
        <v>7.5300070923928581</v>
      </c>
      <c r="I6094">
        <v>27.670584000000002</v>
      </c>
      <c r="J6094">
        <v>21.152313606674792</v>
      </c>
      <c r="K6094">
        <v>21165494.941259399</v>
      </c>
      <c r="L6094">
        <v>18620971.708951</v>
      </c>
      <c r="M6094">
        <v>622677142.1543504</v>
      </c>
      <c r="N6094">
        <v>-0.27538287511629039</v>
      </c>
      <c r="O6094">
        <v>93898701.935073674</v>
      </c>
      <c r="P6094">
        <v>0</v>
      </c>
      <c r="Q6094" t="s">
        <v>50043</v>
      </c>
      <c r="R6094" s="3">
        <v>0.415344717215689</v>
      </c>
      <c r="S6094" t="s">
        <v>50020</v>
      </c>
      <c r="T6094" t="s">
        <v>50035</v>
      </c>
    </row>
    <row r="6095" spans="1:20" x14ac:dyDescent="0.3">
      <c r="A6095" s="1" t="s">
        <v>6109</v>
      </c>
      <c r="B6095">
        <v>1276.289174796206</v>
      </c>
      <c r="C6095">
        <v>0</v>
      </c>
      <c r="D6095">
        <v>0.74006233403570409</v>
      </c>
      <c r="E6095">
        <v>80.88810389770687</v>
      </c>
      <c r="F6095">
        <v>97</v>
      </c>
      <c r="G6095">
        <v>152.31070389844569</v>
      </c>
      <c r="H6095">
        <v>2.3951048225138001</v>
      </c>
      <c r="I6095">
        <v>27.670584000000002</v>
      </c>
      <c r="J6095">
        <v>38.247504250959771</v>
      </c>
      <c r="K6095">
        <v>173800.0049057811</v>
      </c>
      <c r="L6095">
        <v>64765.611866603838</v>
      </c>
      <c r="M6095">
        <v>9267005.4495221525</v>
      </c>
      <c r="N6095">
        <v>-0.1092238537462047</v>
      </c>
      <c r="O6095">
        <v>752418.17196894041</v>
      </c>
      <c r="P6095">
        <v>0</v>
      </c>
      <c r="Q6095" t="s">
        <v>50043</v>
      </c>
      <c r="R6095" s="3">
        <v>0.74006233403570409</v>
      </c>
      <c r="S6095" t="s">
        <v>50016</v>
      </c>
      <c r="T6095" t="s">
        <v>50035</v>
      </c>
    </row>
    <row r="6096" spans="1:20" x14ac:dyDescent="0.3">
      <c r="A6096" s="1" t="s">
        <v>6110</v>
      </c>
      <c r="B6096">
        <v>63708.138965288686</v>
      </c>
      <c r="C6096">
        <v>0</v>
      </c>
      <c r="D6096">
        <v>0.94368271466640641</v>
      </c>
      <c r="E6096">
        <v>93.507636348788552</v>
      </c>
      <c r="F6096">
        <v>96.5</v>
      </c>
      <c r="G6096">
        <v>69.868208044060921</v>
      </c>
      <c r="H6096">
        <v>6.2921749154110378</v>
      </c>
      <c r="I6096">
        <v>27.670584000000002</v>
      </c>
      <c r="J6096">
        <v>4.3049499313115929</v>
      </c>
      <c r="K6096">
        <v>24164965.29967472</v>
      </c>
      <c r="L6096">
        <v>76168188.187254518</v>
      </c>
      <c r="M6096">
        <v>71936600.765433893</v>
      </c>
      <c r="N6096">
        <v>-0.36268853658736938</v>
      </c>
      <c r="O6096">
        <v>2938905336.858737</v>
      </c>
      <c r="P6096">
        <v>0</v>
      </c>
      <c r="Q6096" t="s">
        <v>50043</v>
      </c>
      <c r="R6096" s="3">
        <v>0.94368271466640641</v>
      </c>
      <c r="S6096" t="s">
        <v>50026</v>
      </c>
      <c r="T6096" t="s">
        <v>50038</v>
      </c>
    </row>
    <row r="6097" spans="1:20" x14ac:dyDescent="0.3">
      <c r="A6097" s="1" t="s">
        <v>6111</v>
      </c>
      <c r="B6097">
        <v>8515.2986304549759</v>
      </c>
      <c r="C6097">
        <v>0</v>
      </c>
      <c r="D6097">
        <v>8.6838308340186771E-2</v>
      </c>
      <c r="E6097">
        <v>19.750969015689542</v>
      </c>
      <c r="F6097">
        <v>90</v>
      </c>
      <c r="G6097">
        <v>197.04744055058231</v>
      </c>
      <c r="H6097">
        <v>1.147665593106558</v>
      </c>
      <c r="I6097">
        <v>27.670584000000002</v>
      </c>
      <c r="J6097">
        <v>1.2930646516895079</v>
      </c>
      <c r="K6097">
        <v>166570.84786153361</v>
      </c>
      <c r="L6097">
        <v>44138.296316277498</v>
      </c>
      <c r="M6097">
        <v>17535552.92093721</v>
      </c>
      <c r="N6097">
        <v>-0.18604095305779311</v>
      </c>
      <c r="O6097">
        <v>866757.08708426403</v>
      </c>
      <c r="P6097">
        <v>0</v>
      </c>
      <c r="Q6097" t="s">
        <v>50043</v>
      </c>
      <c r="R6097" s="3">
        <v>8.6838308340186771E-2</v>
      </c>
      <c r="S6097" t="s">
        <v>50032</v>
      </c>
      <c r="T6097" t="s">
        <v>50036</v>
      </c>
    </row>
    <row r="6098" spans="1:20" x14ac:dyDescent="0.3">
      <c r="A6098" s="1" t="s">
        <v>6112</v>
      </c>
      <c r="B6098">
        <v>1057.210647083318</v>
      </c>
      <c r="C6098">
        <v>0</v>
      </c>
      <c r="D6098">
        <v>0.3227154085187387</v>
      </c>
      <c r="E6098">
        <v>12.15190536237612</v>
      </c>
      <c r="F6098">
        <v>97</v>
      </c>
      <c r="G6098">
        <v>102.01955876096341</v>
      </c>
      <c r="H6098">
        <v>1.32144944463694</v>
      </c>
      <c r="I6098">
        <v>27.670584000000002</v>
      </c>
      <c r="J6098">
        <v>5.4070112118191451</v>
      </c>
      <c r="K6098">
        <v>155844.80314496221</v>
      </c>
      <c r="L6098">
        <v>1004332.394613901</v>
      </c>
      <c r="M6098">
        <v>101572.558395663</v>
      </c>
      <c r="N6098">
        <v>-5.0533090680858483E-2</v>
      </c>
      <c r="O6098">
        <v>17679772.684990961</v>
      </c>
      <c r="P6098">
        <v>0</v>
      </c>
      <c r="Q6098" t="s">
        <v>50043</v>
      </c>
      <c r="R6098" s="3">
        <v>0.3227154085187387</v>
      </c>
      <c r="S6098" t="s">
        <v>50033</v>
      </c>
      <c r="T6098" t="s">
        <v>50039</v>
      </c>
    </row>
    <row r="6099" spans="1:20" x14ac:dyDescent="0.3">
      <c r="A6099" s="1" t="s">
        <v>6113</v>
      </c>
      <c r="B6099">
        <v>900.63332953236056</v>
      </c>
      <c r="C6099">
        <v>0</v>
      </c>
      <c r="D6099">
        <v>0.63080116144084142</v>
      </c>
      <c r="E6099">
        <v>94.807303608240176</v>
      </c>
      <c r="F6099">
        <v>97</v>
      </c>
      <c r="G6099">
        <v>148.00856769371521</v>
      </c>
      <c r="H6099">
        <v>7.790111995379184</v>
      </c>
      <c r="I6099">
        <v>27.670584000000002</v>
      </c>
      <c r="J6099">
        <v>35.450323491926071</v>
      </c>
      <c r="K6099">
        <v>1947165.149474577</v>
      </c>
      <c r="L6099">
        <v>806910.19681327604</v>
      </c>
      <c r="M6099">
        <v>294617.17770751618</v>
      </c>
      <c r="N6099">
        <v>-9.2269990251273387E-2</v>
      </c>
      <c r="O6099">
        <v>11658546.43686405</v>
      </c>
      <c r="P6099">
        <v>0</v>
      </c>
      <c r="Q6099" t="s">
        <v>50043</v>
      </c>
      <c r="R6099" s="3">
        <v>0.63080116144084142</v>
      </c>
      <c r="S6099" t="s">
        <v>50016</v>
      </c>
      <c r="T6099" t="s">
        <v>50035</v>
      </c>
    </row>
    <row r="6100" spans="1:20" x14ac:dyDescent="0.3">
      <c r="A6100" s="1" t="s">
        <v>6114</v>
      </c>
      <c r="B6100">
        <v>76.875521302313103</v>
      </c>
      <c r="C6100">
        <v>0</v>
      </c>
      <c r="D6100">
        <v>0.64295185830127555</v>
      </c>
      <c r="E6100">
        <v>89.831213135800496</v>
      </c>
      <c r="F6100">
        <v>97</v>
      </c>
      <c r="G6100">
        <v>196.5326491131637</v>
      </c>
      <c r="H6100">
        <v>1.5192571229220451</v>
      </c>
      <c r="I6100">
        <v>27.670584000000002</v>
      </c>
      <c r="J6100">
        <v>37.816745934140222</v>
      </c>
      <c r="K6100">
        <v>63745.873333868913</v>
      </c>
      <c r="L6100">
        <v>52053.359317191957</v>
      </c>
      <c r="M6100">
        <v>12963.33169165459</v>
      </c>
      <c r="N6100">
        <v>-0.209403801681078</v>
      </c>
      <c r="O6100">
        <v>896216.66099614976</v>
      </c>
      <c r="P6100">
        <v>0</v>
      </c>
      <c r="Q6100" t="s">
        <v>50043</v>
      </c>
      <c r="R6100" s="3">
        <v>0.64295185830127555</v>
      </c>
      <c r="S6100" t="s">
        <v>50016</v>
      </c>
      <c r="T6100" t="s">
        <v>50035</v>
      </c>
    </row>
    <row r="6101" spans="1:20" x14ac:dyDescent="0.3">
      <c r="A6101" s="1" t="s">
        <v>6115</v>
      </c>
      <c r="B6101">
        <v>93.727688247127404</v>
      </c>
      <c r="C6101">
        <v>0</v>
      </c>
      <c r="D6101">
        <v>0.79217437754328979</v>
      </c>
      <c r="E6101">
        <v>81.202056360825736</v>
      </c>
      <c r="F6101">
        <v>97</v>
      </c>
      <c r="G6101">
        <v>126.00793574785909</v>
      </c>
      <c r="H6101">
        <v>2.1385482462792331</v>
      </c>
      <c r="I6101">
        <v>27.670584000000002</v>
      </c>
      <c r="J6101">
        <v>31.68545441328736</v>
      </c>
      <c r="K6101">
        <v>93886.989886993208</v>
      </c>
      <c r="L6101">
        <v>99156.124735481877</v>
      </c>
      <c r="M6101">
        <v>98433.877818965513</v>
      </c>
      <c r="N6101">
        <v>-0.16360214107733589</v>
      </c>
      <c r="O6101">
        <v>5789273.2154761031</v>
      </c>
      <c r="P6101">
        <v>0</v>
      </c>
      <c r="Q6101" t="s">
        <v>50043</v>
      </c>
      <c r="R6101" s="3">
        <v>0.79217437754328979</v>
      </c>
      <c r="S6101" t="s">
        <v>50016</v>
      </c>
      <c r="T6101" t="s">
        <v>50035</v>
      </c>
    </row>
    <row r="6102" spans="1:20" x14ac:dyDescent="0.3">
      <c r="A6102" s="1" t="s">
        <v>6116</v>
      </c>
      <c r="B6102">
        <v>34257.279446603483</v>
      </c>
      <c r="C6102">
        <v>0</v>
      </c>
      <c r="D6102">
        <v>0.59743336160270644</v>
      </c>
      <c r="E6102">
        <v>80.163981492544835</v>
      </c>
      <c r="F6102">
        <v>94.188698000000002</v>
      </c>
      <c r="G6102">
        <v>109.7189455372658</v>
      </c>
      <c r="H6102">
        <v>18.05219350455009</v>
      </c>
      <c r="I6102">
        <v>27.670584000000002</v>
      </c>
      <c r="J6102">
        <v>5.0430758599748371</v>
      </c>
      <c r="K6102">
        <v>22677360.162224252</v>
      </c>
      <c r="L6102">
        <v>59011304.623136722</v>
      </c>
      <c r="M6102">
        <v>33041556.22135194</v>
      </c>
      <c r="N6102">
        <v>-0.20226485830832039</v>
      </c>
      <c r="O6102">
        <v>489227267.78212023</v>
      </c>
      <c r="P6102">
        <v>0</v>
      </c>
      <c r="Q6102" t="s">
        <v>50043</v>
      </c>
      <c r="R6102" s="3">
        <v>0.59743336160270644</v>
      </c>
      <c r="S6102" t="s">
        <v>50026</v>
      </c>
      <c r="T6102" t="s">
        <v>50038</v>
      </c>
    </row>
    <row r="6103" spans="1:20" x14ac:dyDescent="0.3">
      <c r="A6103" s="1" t="s">
        <v>6117</v>
      </c>
      <c r="B6103">
        <v>761.72014530620504</v>
      </c>
      <c r="C6103">
        <v>0</v>
      </c>
      <c r="D6103">
        <v>0.95442698902644174</v>
      </c>
      <c r="E6103">
        <v>96.58542750230761</v>
      </c>
      <c r="F6103">
        <v>97</v>
      </c>
      <c r="G6103">
        <v>127.4713574092121</v>
      </c>
      <c r="H6103">
        <v>1.2513859293557461</v>
      </c>
      <c r="I6103">
        <v>27.670584000000002</v>
      </c>
      <c r="J6103">
        <v>42.109767496278018</v>
      </c>
      <c r="K6103">
        <v>2217802.5376595091</v>
      </c>
      <c r="L6103">
        <v>1038568.896486534</v>
      </c>
      <c r="M6103">
        <v>1483188.191793089</v>
      </c>
      <c r="N6103">
        <v>-0.15222196932233961</v>
      </c>
      <c r="O6103">
        <v>13130006.822872071</v>
      </c>
      <c r="P6103">
        <v>0</v>
      </c>
      <c r="Q6103" t="s">
        <v>50043</v>
      </c>
      <c r="R6103" s="3">
        <v>0.95442698902644174</v>
      </c>
      <c r="S6103" t="s">
        <v>50016</v>
      </c>
      <c r="T6103" t="s">
        <v>50035</v>
      </c>
    </row>
    <row r="6104" spans="1:20" x14ac:dyDescent="0.3">
      <c r="A6104" s="1" t="s">
        <v>6118</v>
      </c>
      <c r="B6104">
        <v>10801.95311195833</v>
      </c>
      <c r="C6104">
        <v>0</v>
      </c>
      <c r="D6104">
        <v>0.60676409779099305</v>
      </c>
      <c r="E6104">
        <v>90.337948057371449</v>
      </c>
      <c r="F6104">
        <v>97</v>
      </c>
      <c r="G6104">
        <v>153.58305932992519</v>
      </c>
      <c r="H6104">
        <v>18.958438550505189</v>
      </c>
      <c r="I6104">
        <v>27.670584000000002</v>
      </c>
      <c r="J6104">
        <v>13.86644819631956</v>
      </c>
      <c r="K6104">
        <v>10390761.69051541</v>
      </c>
      <c r="L6104">
        <v>29607927.886838961</v>
      </c>
      <c r="M6104">
        <v>2795806.5259605208</v>
      </c>
      <c r="N6104">
        <v>-5.1985125553508468E-2</v>
      </c>
      <c r="O6104">
        <v>342790998.07399392</v>
      </c>
      <c r="P6104">
        <v>0</v>
      </c>
      <c r="Q6104" t="s">
        <v>50043</v>
      </c>
      <c r="R6104" s="3">
        <v>0.60676409779099305</v>
      </c>
      <c r="S6104" t="s">
        <v>50018</v>
      </c>
      <c r="T6104" t="s">
        <v>50037</v>
      </c>
    </row>
    <row r="6105" spans="1:20" x14ac:dyDescent="0.3">
      <c r="A6105" s="1" t="s">
        <v>6119</v>
      </c>
      <c r="B6105">
        <v>1063.6348404446819</v>
      </c>
      <c r="C6105">
        <v>0</v>
      </c>
      <c r="D6105">
        <v>0.77248732985291413</v>
      </c>
      <c r="E6105">
        <v>89.93126705213615</v>
      </c>
      <c r="F6105">
        <v>97</v>
      </c>
      <c r="G6105">
        <v>224.64718411753009</v>
      </c>
      <c r="H6105">
        <v>2.2092469937851349</v>
      </c>
      <c r="I6105">
        <v>27.670584000000002</v>
      </c>
      <c r="J6105">
        <v>31.811066644747029</v>
      </c>
      <c r="K6105">
        <v>344583.56389818841</v>
      </c>
      <c r="L6105">
        <v>870276.23381393659</v>
      </c>
      <c r="M6105">
        <v>62150.361777198108</v>
      </c>
      <c r="N6105">
        <v>-5.3874043565410937E-2</v>
      </c>
      <c r="O6105">
        <v>9402686.6753150243</v>
      </c>
      <c r="P6105">
        <v>0</v>
      </c>
      <c r="Q6105" t="s">
        <v>50043</v>
      </c>
      <c r="R6105" s="3">
        <v>0.77248732985291413</v>
      </c>
      <c r="S6105" t="s">
        <v>50016</v>
      </c>
      <c r="T6105" t="s">
        <v>50035</v>
      </c>
    </row>
    <row r="6106" spans="1:20" x14ac:dyDescent="0.3">
      <c r="A6106" s="1" t="s">
        <v>6120</v>
      </c>
      <c r="B6106">
        <v>674.45714486971588</v>
      </c>
      <c r="C6106">
        <v>0</v>
      </c>
      <c r="D6106">
        <v>0.46343991988645677</v>
      </c>
      <c r="E6106">
        <v>100</v>
      </c>
      <c r="F6106">
        <v>97</v>
      </c>
      <c r="G6106">
        <v>206.56345909758701</v>
      </c>
      <c r="H6106">
        <v>22.916170993304618</v>
      </c>
      <c r="I6106">
        <v>27.670584000000002</v>
      </c>
      <c r="J6106">
        <v>32.870931378100543</v>
      </c>
      <c r="K6106">
        <v>438482.0918327028</v>
      </c>
      <c r="L6106">
        <v>263681.97584190452</v>
      </c>
      <c r="M6106">
        <v>19774.852874523331</v>
      </c>
      <c r="N6106">
        <v>-0.17714803923297701</v>
      </c>
      <c r="O6106">
        <v>2101860.3353337012</v>
      </c>
      <c r="P6106">
        <v>0</v>
      </c>
      <c r="Q6106" t="s">
        <v>50043</v>
      </c>
      <c r="R6106" s="3">
        <v>0.46343991988645677</v>
      </c>
      <c r="S6106" t="s">
        <v>50016</v>
      </c>
      <c r="T6106" t="s">
        <v>50035</v>
      </c>
    </row>
    <row r="6107" spans="1:20" x14ac:dyDescent="0.3">
      <c r="A6107" s="1" t="s">
        <v>6121</v>
      </c>
      <c r="B6107">
        <v>891.26107971011254</v>
      </c>
      <c r="C6107">
        <v>0</v>
      </c>
      <c r="D6107">
        <v>0.7111759204315542</v>
      </c>
      <c r="E6107">
        <v>94.982421861852302</v>
      </c>
      <c r="F6107">
        <v>97</v>
      </c>
      <c r="G6107">
        <v>163.28561021336299</v>
      </c>
      <c r="H6107">
        <v>8.1068020102400613</v>
      </c>
      <c r="I6107">
        <v>27.670584000000002</v>
      </c>
      <c r="J6107">
        <v>40.820365586078147</v>
      </c>
      <c r="K6107">
        <v>2081788.4694327021</v>
      </c>
      <c r="L6107">
        <v>849634.49287672201</v>
      </c>
      <c r="M6107">
        <v>265439.43310383911</v>
      </c>
      <c r="N6107">
        <v>-9.0563725666057276E-2</v>
      </c>
      <c r="O6107">
        <v>13126960.55054141</v>
      </c>
      <c r="P6107">
        <v>0</v>
      </c>
      <c r="Q6107" t="s">
        <v>50043</v>
      </c>
      <c r="R6107" s="3">
        <v>0.7111759204315542</v>
      </c>
      <c r="S6107" t="s">
        <v>50016</v>
      </c>
      <c r="T6107" t="s">
        <v>50035</v>
      </c>
    </row>
    <row r="6108" spans="1:20" x14ac:dyDescent="0.3">
      <c r="A6108" s="1" t="s">
        <v>6122</v>
      </c>
      <c r="B6108">
        <v>1887.1146319439599</v>
      </c>
      <c r="C6108">
        <v>0</v>
      </c>
      <c r="D6108">
        <v>2.4808014780582619</v>
      </c>
      <c r="E6108">
        <v>46.858159927579592</v>
      </c>
      <c r="F6108">
        <v>100</v>
      </c>
      <c r="G6108">
        <v>185.60165864771079</v>
      </c>
      <c r="H6108">
        <v>0</v>
      </c>
      <c r="I6108">
        <v>27.670584000000002</v>
      </c>
      <c r="J6108">
        <v>3.1552768341853148</v>
      </c>
      <c r="K6108">
        <v>2226095.3418178489</v>
      </c>
      <c r="L6108">
        <v>2795591.2382777859</v>
      </c>
      <c r="M6108">
        <v>13946126.122602111</v>
      </c>
      <c r="N6108">
        <v>-0.25228412928829252</v>
      </c>
      <c r="O6108">
        <v>64132544.976289697</v>
      </c>
      <c r="P6108">
        <v>0</v>
      </c>
      <c r="Q6108" t="s">
        <v>50043</v>
      </c>
      <c r="R6108" s="3">
        <v>2.4808014780582619</v>
      </c>
      <c r="S6108" t="s">
        <v>50019</v>
      </c>
      <c r="T6108" t="s">
        <v>50035</v>
      </c>
    </row>
    <row r="6109" spans="1:20" x14ac:dyDescent="0.3">
      <c r="A6109" s="1" t="s">
        <v>6123</v>
      </c>
      <c r="B6109">
        <v>8203.8027016354426</v>
      </c>
      <c r="C6109">
        <v>0</v>
      </c>
      <c r="D6109">
        <v>0.47503463774184868</v>
      </c>
      <c r="E6109">
        <v>78.293928200259714</v>
      </c>
      <c r="F6109">
        <v>97</v>
      </c>
      <c r="G6109">
        <v>259.8077138614093</v>
      </c>
      <c r="H6109">
        <v>2.594960211564393</v>
      </c>
      <c r="I6109">
        <v>27.670584000000002</v>
      </c>
      <c r="J6109">
        <v>38.109270425173563</v>
      </c>
      <c r="K6109">
        <v>3702211.1028412762</v>
      </c>
      <c r="L6109">
        <v>6508942.470297467</v>
      </c>
      <c r="M6109">
        <v>179057877.82052809</v>
      </c>
      <c r="N6109">
        <v>-0.18670552518679001</v>
      </c>
      <c r="O6109">
        <v>33888738.023201004</v>
      </c>
      <c r="P6109">
        <v>0</v>
      </c>
      <c r="Q6109" t="s">
        <v>50043</v>
      </c>
      <c r="R6109" s="3">
        <v>0.47503463774184873</v>
      </c>
      <c r="S6109" t="s">
        <v>50016</v>
      </c>
      <c r="T6109" t="s">
        <v>50035</v>
      </c>
    </row>
    <row r="6110" spans="1:20" x14ac:dyDescent="0.3">
      <c r="A6110" s="1" t="s">
        <v>6124</v>
      </c>
      <c r="B6110">
        <v>41.253702823110778</v>
      </c>
      <c r="C6110">
        <v>0</v>
      </c>
      <c r="D6110">
        <v>1.598022594273776</v>
      </c>
      <c r="E6110">
        <v>92.197445725581403</v>
      </c>
      <c r="F6110">
        <v>97</v>
      </c>
      <c r="G6110">
        <v>98.708789245034581</v>
      </c>
      <c r="H6110">
        <v>8.6069718931100798</v>
      </c>
      <c r="I6110">
        <v>27.670584000000002</v>
      </c>
      <c r="J6110">
        <v>26.67275593107005</v>
      </c>
      <c r="K6110">
        <v>118448.1379513696</v>
      </c>
      <c r="L6110">
        <v>40303.39864624144</v>
      </c>
      <c r="M6110">
        <v>267203.38584452181</v>
      </c>
      <c r="N6110">
        <v>-0.46641637725826107</v>
      </c>
      <c r="O6110">
        <v>158803.5174658219</v>
      </c>
      <c r="P6110">
        <v>0</v>
      </c>
      <c r="Q6110" t="s">
        <v>50043</v>
      </c>
      <c r="R6110" s="3">
        <v>1.5980225942737762</v>
      </c>
      <c r="S6110" t="s">
        <v>50016</v>
      </c>
      <c r="T6110" t="s">
        <v>50035</v>
      </c>
    </row>
    <row r="6111" spans="1:20" x14ac:dyDescent="0.3">
      <c r="A6111" s="1" t="s">
        <v>6125</v>
      </c>
      <c r="B6111">
        <v>112.6931552989506</v>
      </c>
      <c r="C6111">
        <v>0</v>
      </c>
      <c r="D6111">
        <v>0.79489291411543606</v>
      </c>
      <c r="E6111">
        <v>74.112928125472067</v>
      </c>
      <c r="F6111">
        <v>97</v>
      </c>
      <c r="G6111">
        <v>133.6627906512966</v>
      </c>
      <c r="H6111">
        <v>4.1598845827603368</v>
      </c>
      <c r="I6111">
        <v>27.670584000000002</v>
      </c>
      <c r="J6111">
        <v>28.430380580485139</v>
      </c>
      <c r="K6111">
        <v>192519.49328574489</v>
      </c>
      <c r="L6111">
        <v>58274.981970807537</v>
      </c>
      <c r="M6111">
        <v>10153.388156657311</v>
      </c>
      <c r="N6111">
        <v>-0.27197312433779353</v>
      </c>
      <c r="O6111">
        <v>213005.9588165216</v>
      </c>
      <c r="P6111">
        <v>0</v>
      </c>
      <c r="Q6111" t="s">
        <v>50043</v>
      </c>
      <c r="R6111" s="3">
        <v>0.79489291411543606</v>
      </c>
      <c r="S6111" t="s">
        <v>50016</v>
      </c>
      <c r="T6111" t="s">
        <v>50035</v>
      </c>
    </row>
    <row r="6112" spans="1:20" x14ac:dyDescent="0.3">
      <c r="A6112" s="1" t="s">
        <v>6126</v>
      </c>
      <c r="B6112">
        <v>1300.1853777596709</v>
      </c>
      <c r="C6112">
        <v>0</v>
      </c>
      <c r="D6112">
        <v>0.4488119693585455</v>
      </c>
      <c r="E6112">
        <v>87.359587470566922</v>
      </c>
      <c r="F6112">
        <v>97</v>
      </c>
      <c r="G6112">
        <v>174.03626409919309</v>
      </c>
      <c r="H6112">
        <v>2.9613236026084619</v>
      </c>
      <c r="I6112">
        <v>27.670584000000002</v>
      </c>
      <c r="J6112">
        <v>40.26936892884374</v>
      </c>
      <c r="K6112">
        <v>786823.36265738832</v>
      </c>
      <c r="L6112">
        <v>931217.39418260299</v>
      </c>
      <c r="M6112">
        <v>13967032.22251658</v>
      </c>
      <c r="N6112">
        <v>-0.1213104373251163</v>
      </c>
      <c r="O6112">
        <v>18798032.417815778</v>
      </c>
      <c r="P6112">
        <v>0</v>
      </c>
      <c r="Q6112" t="s">
        <v>50043</v>
      </c>
      <c r="R6112" s="3">
        <v>0.4488119693585455</v>
      </c>
      <c r="S6112" t="s">
        <v>50016</v>
      </c>
      <c r="T6112" t="s">
        <v>50035</v>
      </c>
    </row>
    <row r="6113" spans="1:20" x14ac:dyDescent="0.3">
      <c r="A6113" s="1" t="s">
        <v>6127</v>
      </c>
      <c r="B6113">
        <v>498.29254155618651</v>
      </c>
      <c r="C6113">
        <v>0</v>
      </c>
      <c r="D6113">
        <v>1.07706547735765</v>
      </c>
      <c r="E6113">
        <v>91.337931945753311</v>
      </c>
      <c r="F6113">
        <v>97</v>
      </c>
      <c r="G6113">
        <v>135.86497440377269</v>
      </c>
      <c r="H6113">
        <v>1.300226128981659</v>
      </c>
      <c r="I6113">
        <v>27.670584000000002</v>
      </c>
      <c r="J6113">
        <v>29.946760074544141</v>
      </c>
      <c r="K6113">
        <v>301462.43681099749</v>
      </c>
      <c r="L6113">
        <v>428145.46102409897</v>
      </c>
      <c r="M6113">
        <v>263565.56078363239</v>
      </c>
      <c r="N6113">
        <v>-0.32165157565632552</v>
      </c>
      <c r="O6113">
        <v>6531348.0500859786</v>
      </c>
      <c r="P6113">
        <v>0</v>
      </c>
      <c r="Q6113" t="s">
        <v>50043</v>
      </c>
      <c r="R6113" s="3">
        <v>1.0770654773576498</v>
      </c>
      <c r="S6113" t="s">
        <v>50016</v>
      </c>
      <c r="T6113" t="s">
        <v>50035</v>
      </c>
    </row>
    <row r="6114" spans="1:20" x14ac:dyDescent="0.3">
      <c r="A6114" s="1" t="s">
        <v>6128</v>
      </c>
      <c r="B6114">
        <v>111.7758217673167</v>
      </c>
      <c r="C6114">
        <v>0</v>
      </c>
      <c r="D6114">
        <v>0.77202697729144143</v>
      </c>
      <c r="E6114">
        <v>72.057214464801291</v>
      </c>
      <c r="F6114">
        <v>97</v>
      </c>
      <c r="G6114">
        <v>122.52078403438151</v>
      </c>
      <c r="H6114">
        <v>4.1408381867588551</v>
      </c>
      <c r="I6114">
        <v>27.670584000000002</v>
      </c>
      <c r="J6114">
        <v>25.330250510143529</v>
      </c>
      <c r="K6114">
        <v>214731.822907013</v>
      </c>
      <c r="L6114">
        <v>59262.428869261079</v>
      </c>
      <c r="M6114">
        <v>9924.3819941127131</v>
      </c>
      <c r="N6114">
        <v>-0.27228766913841629</v>
      </c>
      <c r="O6114">
        <v>222514.23762762881</v>
      </c>
      <c r="P6114">
        <v>0</v>
      </c>
      <c r="Q6114" t="s">
        <v>50043</v>
      </c>
      <c r="R6114" s="3">
        <v>0.77202697729144143</v>
      </c>
      <c r="S6114" t="s">
        <v>50016</v>
      </c>
      <c r="T6114" t="s">
        <v>50035</v>
      </c>
    </row>
    <row r="6115" spans="1:20" x14ac:dyDescent="0.3">
      <c r="A6115" s="1" t="s">
        <v>6129</v>
      </c>
      <c r="B6115">
        <v>294.06967572683129</v>
      </c>
      <c r="C6115">
        <v>0</v>
      </c>
      <c r="D6115">
        <v>0.41545884511393899</v>
      </c>
      <c r="E6115">
        <v>90.500877876520164</v>
      </c>
      <c r="F6115">
        <v>97</v>
      </c>
      <c r="G6115">
        <v>245.62870076866361</v>
      </c>
      <c r="H6115">
        <v>3.242508939601175</v>
      </c>
      <c r="I6115">
        <v>27.670584000000002</v>
      </c>
      <c r="J6115">
        <v>73.316204424307799</v>
      </c>
      <c r="K6115">
        <v>117436.60575680841</v>
      </c>
      <c r="L6115">
        <v>123914.1211472006</v>
      </c>
      <c r="M6115">
        <v>154767.1100818454</v>
      </c>
      <c r="N6115">
        <v>-0.1981082475538338</v>
      </c>
      <c r="O6115">
        <v>1841879.240085254</v>
      </c>
      <c r="P6115">
        <v>0</v>
      </c>
      <c r="Q6115" t="s">
        <v>50043</v>
      </c>
      <c r="R6115" s="3">
        <v>0.41545884511393899</v>
      </c>
      <c r="S6115" t="s">
        <v>50016</v>
      </c>
      <c r="T6115" t="s">
        <v>50035</v>
      </c>
    </row>
    <row r="6116" spans="1:20" x14ac:dyDescent="0.3">
      <c r="A6116" s="1" t="s">
        <v>6130</v>
      </c>
      <c r="B6116">
        <v>23512.998955874031</v>
      </c>
      <c r="C6116">
        <v>0</v>
      </c>
      <c r="D6116">
        <v>0.59444601867679303</v>
      </c>
      <c r="E6116">
        <v>77.348240602245411</v>
      </c>
      <c r="F6116">
        <v>97</v>
      </c>
      <c r="G6116">
        <v>33.056683967734138</v>
      </c>
      <c r="H6116">
        <v>33.988631234702261</v>
      </c>
      <c r="I6116">
        <v>27.670584000000002</v>
      </c>
      <c r="J6116">
        <v>11.03990712009842</v>
      </c>
      <c r="K6116">
        <v>36587587.532001346</v>
      </c>
      <c r="L6116">
        <v>37669871.87783438</v>
      </c>
      <c r="M6116">
        <v>227545084.0256097</v>
      </c>
      <c r="N6116">
        <v>-9.9435427087111478E-2</v>
      </c>
      <c r="O6116">
        <v>738320166.5962944</v>
      </c>
      <c r="P6116">
        <v>0</v>
      </c>
      <c r="Q6116" t="s">
        <v>50043</v>
      </c>
      <c r="R6116" s="3">
        <v>0.59444601867679303</v>
      </c>
      <c r="S6116" t="s">
        <v>50020</v>
      </c>
      <c r="T6116" t="s">
        <v>50035</v>
      </c>
    </row>
    <row r="6117" spans="1:20" x14ac:dyDescent="0.3">
      <c r="A6117" s="1" t="s">
        <v>6131</v>
      </c>
      <c r="B6117">
        <v>79.822235721662821</v>
      </c>
      <c r="C6117">
        <v>0</v>
      </c>
      <c r="D6117">
        <v>0.66543377976878637</v>
      </c>
      <c r="E6117">
        <v>90.402010733045358</v>
      </c>
      <c r="F6117">
        <v>97</v>
      </c>
      <c r="G6117">
        <v>178.28494230586779</v>
      </c>
      <c r="H6117">
        <v>1.624388278310462</v>
      </c>
      <c r="I6117">
        <v>27.670584000000002</v>
      </c>
      <c r="J6117">
        <v>44.627713983819071</v>
      </c>
      <c r="K6117">
        <v>61451.020969020617</v>
      </c>
      <c r="L6117">
        <v>49010.755222787222</v>
      </c>
      <c r="M6117">
        <v>11359.706548841141</v>
      </c>
      <c r="N6117">
        <v>-0.1986365540832136</v>
      </c>
      <c r="O6117">
        <v>1003671.195260791</v>
      </c>
      <c r="P6117">
        <v>0</v>
      </c>
      <c r="Q6117" t="s">
        <v>50043</v>
      </c>
      <c r="R6117" s="3">
        <v>0.66543377976878637</v>
      </c>
      <c r="S6117" t="s">
        <v>50016</v>
      </c>
      <c r="T6117" t="s">
        <v>50035</v>
      </c>
    </row>
    <row r="6118" spans="1:20" x14ac:dyDescent="0.3">
      <c r="A6118" s="1" t="s">
        <v>6132</v>
      </c>
      <c r="B6118">
        <v>1878.521709511464</v>
      </c>
      <c r="C6118">
        <v>0</v>
      </c>
      <c r="D6118">
        <v>0.77342488701188705</v>
      </c>
      <c r="E6118">
        <v>88.670602549557913</v>
      </c>
      <c r="F6118">
        <v>97</v>
      </c>
      <c r="G6118">
        <v>96.120287585160668</v>
      </c>
      <c r="H6118">
        <v>6.0727673439518037</v>
      </c>
      <c r="I6118">
        <v>27.670584000000002</v>
      </c>
      <c r="J6118">
        <v>14.01704243719743</v>
      </c>
      <c r="K6118">
        <v>628829.56655375264</v>
      </c>
      <c r="L6118">
        <v>1798373.2782299169</v>
      </c>
      <c r="M6118">
        <v>3548901.960221963</v>
      </c>
      <c r="N6118">
        <v>-0.22036654591391591</v>
      </c>
      <c r="O6118">
        <v>27146580.514768891</v>
      </c>
      <c r="P6118">
        <v>0</v>
      </c>
      <c r="Q6118" t="s">
        <v>50043</v>
      </c>
      <c r="R6118" s="3">
        <v>0.77342488701188705</v>
      </c>
      <c r="S6118" t="s">
        <v>50024</v>
      </c>
      <c r="T6118" t="s">
        <v>50040</v>
      </c>
    </row>
    <row r="6119" spans="1:20" x14ac:dyDescent="0.3">
      <c r="A6119" s="1" t="s">
        <v>6133</v>
      </c>
      <c r="B6119">
        <v>224.55242958528589</v>
      </c>
      <c r="C6119">
        <v>0</v>
      </c>
      <c r="D6119">
        <v>1.633248891037578</v>
      </c>
      <c r="E6119">
        <v>83.072559082714704</v>
      </c>
      <c r="F6119">
        <v>97</v>
      </c>
      <c r="G6119">
        <v>74.526992851324167</v>
      </c>
      <c r="H6119">
        <v>6.2300991199926727</v>
      </c>
      <c r="I6119">
        <v>27.670584000000002</v>
      </c>
      <c r="J6119">
        <v>30.92557435354864</v>
      </c>
      <c r="K6119">
        <v>82355.281480217163</v>
      </c>
      <c r="L6119">
        <v>43666.658679641179</v>
      </c>
      <c r="M6119">
        <v>120238.9604254759</v>
      </c>
      <c r="N6119">
        <v>-0.63208651046655195</v>
      </c>
      <c r="O6119">
        <v>741068.81619211705</v>
      </c>
      <c r="P6119">
        <v>0</v>
      </c>
      <c r="Q6119" t="s">
        <v>50043</v>
      </c>
      <c r="R6119" s="3">
        <v>1.6332488910375775</v>
      </c>
      <c r="S6119" t="s">
        <v>50016</v>
      </c>
      <c r="T6119" t="s">
        <v>50035</v>
      </c>
    </row>
    <row r="6120" spans="1:20" x14ac:dyDescent="0.3">
      <c r="A6120" s="1" t="s">
        <v>6134</v>
      </c>
      <c r="B6120">
        <v>820.00963307055952</v>
      </c>
      <c r="C6120">
        <v>0</v>
      </c>
      <c r="D6120">
        <v>0.48387135362806588</v>
      </c>
      <c r="E6120">
        <v>94.006940517277869</v>
      </c>
      <c r="F6120">
        <v>97</v>
      </c>
      <c r="G6120">
        <v>295.68554299751969</v>
      </c>
      <c r="H6120">
        <v>0</v>
      </c>
      <c r="I6120">
        <v>27.670584000000002</v>
      </c>
      <c r="J6120">
        <v>49.85146037145774</v>
      </c>
      <c r="K6120">
        <v>251457.23256782771</v>
      </c>
      <c r="L6120">
        <v>206310.51528216319</v>
      </c>
      <c r="M6120">
        <v>42361.325022391597</v>
      </c>
      <c r="N6120">
        <v>-0.18557275974187051</v>
      </c>
      <c r="O6120">
        <v>1582426.6284047051</v>
      </c>
      <c r="P6120">
        <v>0</v>
      </c>
      <c r="Q6120" t="s">
        <v>50043</v>
      </c>
      <c r="R6120" s="3">
        <v>0.48387135362806588</v>
      </c>
      <c r="S6120" t="s">
        <v>50016</v>
      </c>
      <c r="T6120" t="s">
        <v>50035</v>
      </c>
    </row>
    <row r="6121" spans="1:20" x14ac:dyDescent="0.3">
      <c r="A6121" s="1" t="s">
        <v>6135</v>
      </c>
      <c r="B6121">
        <v>58.284270362904699</v>
      </c>
      <c r="C6121">
        <v>0</v>
      </c>
      <c r="D6121">
        <v>0.74729537418217951</v>
      </c>
      <c r="E6121">
        <v>90.102433902254091</v>
      </c>
      <c r="F6121">
        <v>97</v>
      </c>
      <c r="G6121">
        <v>160.66697372310361</v>
      </c>
      <c r="H6121">
        <v>1.790631777641607</v>
      </c>
      <c r="I6121">
        <v>27.670584000000002</v>
      </c>
      <c r="J6121">
        <v>36.142344239644572</v>
      </c>
      <c r="K6121">
        <v>74913.513008469658</v>
      </c>
      <c r="L6121">
        <v>38983.263472570397</v>
      </c>
      <c r="M6121">
        <v>17777.90113947526</v>
      </c>
      <c r="N6121">
        <v>-0.1043878109830582</v>
      </c>
      <c r="O6121">
        <v>449751.14928364049</v>
      </c>
      <c r="P6121">
        <v>0</v>
      </c>
      <c r="Q6121" t="s">
        <v>50043</v>
      </c>
      <c r="R6121" s="3">
        <v>0.74729537418217951</v>
      </c>
      <c r="S6121" t="s">
        <v>50016</v>
      </c>
      <c r="T6121" t="s">
        <v>50035</v>
      </c>
    </row>
    <row r="6122" spans="1:20" x14ac:dyDescent="0.3">
      <c r="A6122" s="1" t="s">
        <v>6136</v>
      </c>
      <c r="B6122">
        <v>3413.9618439804071</v>
      </c>
      <c r="C6122">
        <v>0</v>
      </c>
      <c r="D6122">
        <v>1.308089621375242</v>
      </c>
      <c r="E6122">
        <v>80.339319682648679</v>
      </c>
      <c r="F6122">
        <v>97</v>
      </c>
      <c r="G6122">
        <v>269.66204001650578</v>
      </c>
      <c r="H6122">
        <v>9.4574654431195473</v>
      </c>
      <c r="I6122">
        <v>27.670584000000002</v>
      </c>
      <c r="J6122">
        <v>17.077500764169681</v>
      </c>
      <c r="K6122">
        <v>3000357.7124946471</v>
      </c>
      <c r="L6122">
        <v>14955363.68996736</v>
      </c>
      <c r="M6122">
        <v>201284.9256448817</v>
      </c>
      <c r="N6122">
        <v>-0.19256414635042349</v>
      </c>
      <c r="O6122">
        <v>172471932.96310231</v>
      </c>
      <c r="P6122">
        <v>0</v>
      </c>
      <c r="Q6122" t="s">
        <v>50043</v>
      </c>
      <c r="R6122" s="3">
        <v>1.3080896213752418</v>
      </c>
      <c r="S6122" t="s">
        <v>50018</v>
      </c>
      <c r="T6122" t="s">
        <v>50037</v>
      </c>
    </row>
    <row r="6123" spans="1:20" x14ac:dyDescent="0.3">
      <c r="A6123" s="1" t="s">
        <v>6137</v>
      </c>
      <c r="B6123">
        <v>63182.200310609333</v>
      </c>
      <c r="C6123">
        <v>0</v>
      </c>
      <c r="D6123">
        <v>1.005549413063813</v>
      </c>
      <c r="E6123">
        <v>81.140917273289304</v>
      </c>
      <c r="F6123">
        <v>96.5</v>
      </c>
      <c r="G6123">
        <v>77.781855130032611</v>
      </c>
      <c r="H6123">
        <v>7.5670261091669344</v>
      </c>
      <c r="I6123">
        <v>27.670584000000002</v>
      </c>
      <c r="J6123">
        <v>4.44936358305256</v>
      </c>
      <c r="K6123">
        <v>29195748.761113849</v>
      </c>
      <c r="L6123">
        <v>81357008.612041309</v>
      </c>
      <c r="M6123">
        <v>76071521.951520756</v>
      </c>
      <c r="N6123">
        <v>-0.31356732060283621</v>
      </c>
      <c r="O6123">
        <v>2802335284.5617089</v>
      </c>
      <c r="P6123">
        <v>0</v>
      </c>
      <c r="Q6123" t="s">
        <v>50043</v>
      </c>
      <c r="R6123" s="3">
        <v>1.005549413063813</v>
      </c>
      <c r="S6123" t="s">
        <v>50026</v>
      </c>
      <c r="T6123" t="s">
        <v>50038</v>
      </c>
    </row>
    <row r="6124" spans="1:20" x14ac:dyDescent="0.3">
      <c r="A6124" s="1" t="s">
        <v>6138</v>
      </c>
      <c r="B6124">
        <v>117.9940309670603</v>
      </c>
      <c r="C6124">
        <v>0</v>
      </c>
      <c r="D6124">
        <v>0.44628346036864841</v>
      </c>
      <c r="E6124">
        <v>85.034199507500574</v>
      </c>
      <c r="F6124">
        <v>97</v>
      </c>
      <c r="G6124">
        <v>217.58296008883349</v>
      </c>
      <c r="H6124">
        <v>3.628593544362098</v>
      </c>
      <c r="I6124">
        <v>27.670584000000002</v>
      </c>
      <c r="J6124">
        <v>54.125485051084148</v>
      </c>
      <c r="K6124">
        <v>43438.389617046429</v>
      </c>
      <c r="L6124">
        <v>41826.301575204387</v>
      </c>
      <c r="M6124">
        <v>3823.3022885297951</v>
      </c>
      <c r="N6124">
        <v>-0.20061063431831419</v>
      </c>
      <c r="O6124">
        <v>3802433.5596107552</v>
      </c>
      <c r="P6124">
        <v>0</v>
      </c>
      <c r="Q6124" t="s">
        <v>50043</v>
      </c>
      <c r="R6124" s="3">
        <v>0.44628346036864835</v>
      </c>
      <c r="S6124" t="s">
        <v>50016</v>
      </c>
      <c r="T6124" t="s">
        <v>50035</v>
      </c>
    </row>
    <row r="6125" spans="1:20" x14ac:dyDescent="0.3">
      <c r="A6125" s="1" t="s">
        <v>6139</v>
      </c>
      <c r="B6125">
        <v>187.27616200376721</v>
      </c>
      <c r="C6125">
        <v>0</v>
      </c>
      <c r="D6125">
        <v>0.78033386801358329</v>
      </c>
      <c r="E6125">
        <v>92.677912847692426</v>
      </c>
      <c r="F6125">
        <v>97</v>
      </c>
      <c r="G6125">
        <v>139.65946885999111</v>
      </c>
      <c r="H6125">
        <v>10.060857830870599</v>
      </c>
      <c r="I6125">
        <v>27.670584000000002</v>
      </c>
      <c r="J6125">
        <v>45.401668194339287</v>
      </c>
      <c r="K6125">
        <v>132093.34124035659</v>
      </c>
      <c r="L6125">
        <v>145832.66434990469</v>
      </c>
      <c r="M6125">
        <v>1800007.0405949559</v>
      </c>
      <c r="N6125">
        <v>-0.1951759670910867</v>
      </c>
      <c r="O6125">
        <v>1224948.3256509029</v>
      </c>
      <c r="P6125">
        <v>0</v>
      </c>
      <c r="Q6125" t="s">
        <v>50043</v>
      </c>
      <c r="R6125" s="3">
        <v>0.78033386801358329</v>
      </c>
      <c r="S6125" t="s">
        <v>50016</v>
      </c>
      <c r="T6125" t="s">
        <v>50035</v>
      </c>
    </row>
    <row r="6126" spans="1:20" x14ac:dyDescent="0.3">
      <c r="A6126" s="1" t="s">
        <v>6140</v>
      </c>
      <c r="B6126">
        <v>423.32969279468813</v>
      </c>
      <c r="C6126">
        <v>0</v>
      </c>
      <c r="D6126">
        <v>1.532369975573765</v>
      </c>
      <c r="E6126">
        <v>84.889106166400964</v>
      </c>
      <c r="F6126">
        <v>97</v>
      </c>
      <c r="G6126">
        <v>99.365083685850379</v>
      </c>
      <c r="H6126">
        <v>8.7287968941771084</v>
      </c>
      <c r="I6126">
        <v>27.670584000000002</v>
      </c>
      <c r="J6126">
        <v>21.622801448821349</v>
      </c>
      <c r="K6126">
        <v>263635.60774055921</v>
      </c>
      <c r="L6126">
        <v>932954.10141784593</v>
      </c>
      <c r="M6126">
        <v>153483.92781187489</v>
      </c>
      <c r="N6126">
        <v>-0.2447359248157942</v>
      </c>
      <c r="O6126">
        <v>63927051.968082532</v>
      </c>
      <c r="P6126">
        <v>0</v>
      </c>
      <c r="Q6126" t="s">
        <v>50043</v>
      </c>
      <c r="R6126" s="3">
        <v>1.532369975573765</v>
      </c>
      <c r="S6126" t="s">
        <v>50016</v>
      </c>
      <c r="T6126" t="s">
        <v>50035</v>
      </c>
    </row>
    <row r="6127" spans="1:20" x14ac:dyDescent="0.3">
      <c r="A6127" s="1" t="s">
        <v>6141</v>
      </c>
      <c r="B6127">
        <v>129.0735955469045</v>
      </c>
      <c r="C6127">
        <v>0</v>
      </c>
      <c r="D6127">
        <v>1.779490693433585</v>
      </c>
      <c r="E6127">
        <v>98.059468923670948</v>
      </c>
      <c r="F6127">
        <v>97</v>
      </c>
      <c r="G6127">
        <v>77.985513188376757</v>
      </c>
      <c r="H6127">
        <v>5.9935941918143447</v>
      </c>
      <c r="I6127">
        <v>27.670584000000002</v>
      </c>
      <c r="J6127">
        <v>35.280722136263932</v>
      </c>
      <c r="K6127">
        <v>255849.62444988699</v>
      </c>
      <c r="L6127">
        <v>361069.02403569478</v>
      </c>
      <c r="M6127">
        <v>144321.23394422731</v>
      </c>
      <c r="N6127">
        <v>-0.6071942563614684</v>
      </c>
      <c r="O6127">
        <v>5725903.6683363002</v>
      </c>
      <c r="P6127">
        <v>0</v>
      </c>
      <c r="Q6127" t="s">
        <v>50043</v>
      </c>
      <c r="R6127" s="3">
        <v>1.7794906934335855</v>
      </c>
      <c r="S6127" t="s">
        <v>50016</v>
      </c>
      <c r="T6127" t="s">
        <v>50035</v>
      </c>
    </row>
    <row r="6128" spans="1:20" x14ac:dyDescent="0.3">
      <c r="A6128" s="1" t="s">
        <v>6142</v>
      </c>
      <c r="B6128">
        <v>692.61805905530457</v>
      </c>
      <c r="C6128">
        <v>0</v>
      </c>
      <c r="D6128">
        <v>2.4485211354393548</v>
      </c>
      <c r="E6128">
        <v>97.264021513962291</v>
      </c>
      <c r="F6128">
        <v>97</v>
      </c>
      <c r="G6128">
        <v>147.93431169296889</v>
      </c>
      <c r="H6128">
        <v>22.80506753160147</v>
      </c>
      <c r="I6128">
        <v>27.670584000000002</v>
      </c>
      <c r="J6128">
        <v>8.597871790621058</v>
      </c>
      <c r="K6128">
        <v>3159839.2196393451</v>
      </c>
      <c r="L6128">
        <v>1781086.2616304529</v>
      </c>
      <c r="M6128">
        <v>6607287.1602213746</v>
      </c>
      <c r="N6128">
        <v>-0.23369515568117269</v>
      </c>
      <c r="O6128">
        <v>59003922.594791949</v>
      </c>
      <c r="P6128">
        <v>0</v>
      </c>
      <c r="Q6128" t="s">
        <v>50043</v>
      </c>
      <c r="R6128" s="3">
        <v>2.4485211354393548</v>
      </c>
      <c r="S6128" t="s">
        <v>50030</v>
      </c>
      <c r="T6128" t="s">
        <v>50038</v>
      </c>
    </row>
    <row r="6129" spans="1:20" x14ac:dyDescent="0.3">
      <c r="A6129" s="1" t="s">
        <v>6143</v>
      </c>
      <c r="B6129">
        <v>110.63830401487429</v>
      </c>
      <c r="C6129">
        <v>0</v>
      </c>
      <c r="D6129">
        <v>0.66544551921024386</v>
      </c>
      <c r="E6129">
        <v>85.081663074740021</v>
      </c>
      <c r="F6129">
        <v>97</v>
      </c>
      <c r="G6129">
        <v>146.68069105517799</v>
      </c>
      <c r="H6129">
        <v>6.6237976062931043</v>
      </c>
      <c r="I6129">
        <v>27.670584000000002</v>
      </c>
      <c r="J6129">
        <v>44.240031943927669</v>
      </c>
      <c r="K6129">
        <v>149304.2060297287</v>
      </c>
      <c r="L6129">
        <v>86813.061620579407</v>
      </c>
      <c r="M6129">
        <v>872517.7209605088</v>
      </c>
      <c r="N6129">
        <v>-0.102275541736459</v>
      </c>
      <c r="O6129">
        <v>5292320.3477592263</v>
      </c>
      <c r="P6129">
        <v>0</v>
      </c>
      <c r="Q6129" t="s">
        <v>50043</v>
      </c>
      <c r="R6129" s="3">
        <v>0.66544551921024386</v>
      </c>
      <c r="S6129" t="s">
        <v>50016</v>
      </c>
      <c r="T6129" t="s">
        <v>50035</v>
      </c>
    </row>
    <row r="6130" spans="1:20" x14ac:dyDescent="0.3">
      <c r="A6130" s="1" t="s">
        <v>6144</v>
      </c>
      <c r="B6130">
        <v>6841.2052808203716</v>
      </c>
      <c r="C6130">
        <v>0</v>
      </c>
      <c r="D6130">
        <v>1.2083957319431029</v>
      </c>
      <c r="E6130">
        <v>82.537219055601767</v>
      </c>
      <c r="F6130">
        <v>96.5</v>
      </c>
      <c r="G6130">
        <v>75.039402339602177</v>
      </c>
      <c r="H6130">
        <v>0</v>
      </c>
      <c r="I6130">
        <v>27.670584000000002</v>
      </c>
      <c r="J6130">
        <v>8.8821142517597718</v>
      </c>
      <c r="K6130">
        <v>14535110.05485489</v>
      </c>
      <c r="L6130">
        <v>31882265.731848121</v>
      </c>
      <c r="M6130">
        <v>369941.16691466601</v>
      </c>
      <c r="N6130">
        <v>-0.2018787769803139</v>
      </c>
      <c r="O6130">
        <v>207066619.8565217</v>
      </c>
      <c r="P6130">
        <v>0</v>
      </c>
      <c r="Q6130" t="s">
        <v>50043</v>
      </c>
      <c r="R6130" s="3">
        <v>1.2083957319431033</v>
      </c>
      <c r="S6130" t="s">
        <v>50016</v>
      </c>
      <c r="T6130" t="s">
        <v>50035</v>
      </c>
    </row>
    <row r="6131" spans="1:20" x14ac:dyDescent="0.3">
      <c r="A6131" s="1" t="s">
        <v>6145</v>
      </c>
      <c r="B6131">
        <v>1941.552341387054</v>
      </c>
      <c r="C6131">
        <v>0</v>
      </c>
      <c r="D6131">
        <v>0.27907391898514278</v>
      </c>
      <c r="E6131">
        <v>93.717791532059223</v>
      </c>
      <c r="F6131">
        <v>97</v>
      </c>
      <c r="G6131">
        <v>252.82426026852201</v>
      </c>
      <c r="H6131">
        <v>10.328443072453769</v>
      </c>
      <c r="I6131">
        <v>27.670584000000002</v>
      </c>
      <c r="J6131">
        <v>56.157632969465944</v>
      </c>
      <c r="K6131">
        <v>489335.35008965043</v>
      </c>
      <c r="L6131">
        <v>357913.74393837579</v>
      </c>
      <c r="M6131">
        <v>1354559.4009953199</v>
      </c>
      <c r="N6131">
        <v>-0.20240468289064811</v>
      </c>
      <c r="O6131">
        <v>7003839.9870309522</v>
      </c>
      <c r="P6131">
        <v>0</v>
      </c>
      <c r="Q6131" t="s">
        <v>50043</v>
      </c>
      <c r="R6131" s="3">
        <v>0.27907391898514278</v>
      </c>
      <c r="S6131" t="s">
        <v>50016</v>
      </c>
      <c r="T6131" t="s">
        <v>50035</v>
      </c>
    </row>
    <row r="6132" spans="1:20" x14ac:dyDescent="0.3">
      <c r="A6132" s="1" t="s">
        <v>6146</v>
      </c>
      <c r="B6132">
        <v>349.22308962527279</v>
      </c>
      <c r="C6132">
        <v>0</v>
      </c>
      <c r="D6132">
        <v>0.62322600329723077</v>
      </c>
      <c r="E6132">
        <v>87.943990603279218</v>
      </c>
      <c r="F6132">
        <v>97</v>
      </c>
      <c r="G6132">
        <v>158.4983349456221</v>
      </c>
      <c r="H6132">
        <v>3.8858903277164791</v>
      </c>
      <c r="I6132">
        <v>27.670584000000002</v>
      </c>
      <c r="J6132">
        <v>45.732365964053542</v>
      </c>
      <c r="K6132">
        <v>405432.0949875993</v>
      </c>
      <c r="L6132">
        <v>562320.08389387629</v>
      </c>
      <c r="M6132">
        <v>111981.149553518</v>
      </c>
      <c r="N6132">
        <v>-1.300997219722161E-2</v>
      </c>
      <c r="O6132">
        <v>7580995.6671178564</v>
      </c>
      <c r="P6132">
        <v>0</v>
      </c>
      <c r="Q6132" t="s">
        <v>50043</v>
      </c>
      <c r="R6132" s="3">
        <v>0.62322600329723077</v>
      </c>
      <c r="S6132" t="s">
        <v>50016</v>
      </c>
      <c r="T6132" t="s">
        <v>50035</v>
      </c>
    </row>
    <row r="6133" spans="1:20" x14ac:dyDescent="0.3">
      <c r="A6133" s="1" t="s">
        <v>6147</v>
      </c>
      <c r="B6133">
        <v>275.39846004616732</v>
      </c>
      <c r="C6133">
        <v>0</v>
      </c>
      <c r="D6133">
        <v>0.1921524389082323</v>
      </c>
      <c r="E6133">
        <v>85.288203347223956</v>
      </c>
      <c r="F6133">
        <v>97</v>
      </c>
      <c r="G6133">
        <v>821.89656338402813</v>
      </c>
      <c r="H6133">
        <v>2.1429575038734061</v>
      </c>
      <c r="I6133">
        <v>27.670584000000002</v>
      </c>
      <c r="J6133">
        <v>166.269053954497</v>
      </c>
      <c r="K6133">
        <v>71158.663988337867</v>
      </c>
      <c r="L6133">
        <v>21012.761835003821</v>
      </c>
      <c r="M6133">
        <v>398623.99496670841</v>
      </c>
      <c r="N6133">
        <v>-0.2035227330674157</v>
      </c>
      <c r="O6133">
        <v>597800.80436782527</v>
      </c>
      <c r="P6133">
        <v>0</v>
      </c>
      <c r="Q6133" t="s">
        <v>50043</v>
      </c>
      <c r="R6133" s="3">
        <v>0.1921524389082323</v>
      </c>
      <c r="S6133" t="s">
        <v>50016</v>
      </c>
      <c r="T6133" t="s">
        <v>50035</v>
      </c>
    </row>
    <row r="6134" spans="1:20" x14ac:dyDescent="0.3">
      <c r="A6134" s="1" t="s">
        <v>6148</v>
      </c>
      <c r="B6134">
        <v>252.15167601546091</v>
      </c>
      <c r="C6134">
        <v>0</v>
      </c>
      <c r="D6134">
        <v>0.49287364082545609</v>
      </c>
      <c r="E6134">
        <v>95.773005170007835</v>
      </c>
      <c r="F6134">
        <v>97</v>
      </c>
      <c r="G6134">
        <v>181.7043875859122</v>
      </c>
      <c r="H6134">
        <v>22.97395031105065</v>
      </c>
      <c r="I6134">
        <v>27.670584000000002</v>
      </c>
      <c r="J6134">
        <v>35.805917173238548</v>
      </c>
      <c r="K6134">
        <v>195676.58522511201</v>
      </c>
      <c r="L6134">
        <v>128303.63955600291</v>
      </c>
      <c r="M6134">
        <v>1073206.7604137061</v>
      </c>
      <c r="N6134">
        <v>-0.1838341196327983</v>
      </c>
      <c r="O6134">
        <v>8010812.2513127653</v>
      </c>
      <c r="P6134">
        <v>0</v>
      </c>
      <c r="Q6134" t="s">
        <v>50043</v>
      </c>
      <c r="R6134" s="3">
        <v>0.49287364082545609</v>
      </c>
      <c r="S6134" t="s">
        <v>50016</v>
      </c>
      <c r="T6134" t="s">
        <v>50035</v>
      </c>
    </row>
    <row r="6135" spans="1:20" x14ac:dyDescent="0.3">
      <c r="A6135" s="1" t="s">
        <v>6149</v>
      </c>
      <c r="B6135">
        <v>117.8312294107819</v>
      </c>
      <c r="C6135">
        <v>0</v>
      </c>
      <c r="D6135">
        <v>0.69166223641672187</v>
      </c>
      <c r="E6135">
        <v>92.950897799668923</v>
      </c>
      <c r="F6135">
        <v>97</v>
      </c>
      <c r="G6135">
        <v>129.0890747760499</v>
      </c>
      <c r="H6135">
        <v>6.406449593716685</v>
      </c>
      <c r="I6135">
        <v>27.670584000000002</v>
      </c>
      <c r="J6135">
        <v>36.649343882083997</v>
      </c>
      <c r="K6135">
        <v>137454.02163164291</v>
      </c>
      <c r="L6135">
        <v>88206.980667662196</v>
      </c>
      <c r="M6135">
        <v>877186.63914626022</v>
      </c>
      <c r="N6135">
        <v>-0.10937851610748819</v>
      </c>
      <c r="O6135">
        <v>4776499.9396021236</v>
      </c>
      <c r="P6135">
        <v>0</v>
      </c>
      <c r="Q6135" t="s">
        <v>50043</v>
      </c>
      <c r="R6135" s="3">
        <v>0.69166223641672187</v>
      </c>
      <c r="S6135" t="s">
        <v>50016</v>
      </c>
      <c r="T6135" t="s">
        <v>50035</v>
      </c>
    </row>
    <row r="6136" spans="1:20" x14ac:dyDescent="0.3">
      <c r="A6136" s="1" t="s">
        <v>6150</v>
      </c>
      <c r="B6136">
        <v>12993.63936663564</v>
      </c>
      <c r="C6136">
        <v>0</v>
      </c>
      <c r="D6136">
        <v>0.45230545762765773</v>
      </c>
      <c r="E6136">
        <v>88.883652554140852</v>
      </c>
      <c r="F6136">
        <v>97</v>
      </c>
      <c r="G6136">
        <v>238.8709411682602</v>
      </c>
      <c r="H6136">
        <v>3.0236275766820269</v>
      </c>
      <c r="I6136">
        <v>27.670584000000002</v>
      </c>
      <c r="J6136">
        <v>40.322226289938108</v>
      </c>
      <c r="K6136">
        <v>3702653.2268500058</v>
      </c>
      <c r="L6136">
        <v>5942872.9780663364</v>
      </c>
      <c r="M6136">
        <v>22864.589651611532</v>
      </c>
      <c r="N6136">
        <v>-0.18603942992571171</v>
      </c>
      <c r="O6136">
        <v>120874867.6787817</v>
      </c>
      <c r="P6136">
        <v>0</v>
      </c>
      <c r="Q6136" t="s">
        <v>50043</v>
      </c>
      <c r="R6136" s="3">
        <v>0.45230545762765767</v>
      </c>
      <c r="S6136" t="s">
        <v>50016</v>
      </c>
      <c r="T6136" t="s">
        <v>50035</v>
      </c>
    </row>
    <row r="6137" spans="1:20" x14ac:dyDescent="0.3">
      <c r="A6137" s="1" t="s">
        <v>6151</v>
      </c>
      <c r="B6137">
        <v>802.4924171497064</v>
      </c>
      <c r="C6137">
        <v>0</v>
      </c>
      <c r="D6137">
        <v>0.2070519110051755</v>
      </c>
      <c r="E6137">
        <v>78.05574106732</v>
      </c>
      <c r="F6137">
        <v>89.226821999999999</v>
      </c>
      <c r="G6137">
        <v>40.726133400664203</v>
      </c>
      <c r="H6137">
        <v>3.264021166002371</v>
      </c>
      <c r="I6137">
        <v>27.670584000000002</v>
      </c>
      <c r="J6137">
        <v>14.84414864370402</v>
      </c>
      <c r="K6137">
        <v>29144.73308775455</v>
      </c>
      <c r="L6137">
        <v>95975.754169438063</v>
      </c>
      <c r="M6137">
        <v>99004.61996848094</v>
      </c>
      <c r="N6137">
        <v>-0.91524662669913515</v>
      </c>
      <c r="O6137">
        <v>177607.67615054839</v>
      </c>
      <c r="P6137">
        <v>0</v>
      </c>
      <c r="Q6137" t="s">
        <v>50043</v>
      </c>
      <c r="R6137" s="3">
        <v>0.20705191100517548</v>
      </c>
      <c r="S6137" t="s">
        <v>50024</v>
      </c>
      <c r="T6137" t="s">
        <v>50040</v>
      </c>
    </row>
    <row r="6138" spans="1:20" x14ac:dyDescent="0.3">
      <c r="A6138" s="1" t="s">
        <v>6152</v>
      </c>
      <c r="B6138">
        <v>286.91429419874453</v>
      </c>
      <c r="C6138">
        <v>0</v>
      </c>
      <c r="D6138">
        <v>0.63135914216166922</v>
      </c>
      <c r="E6138">
        <v>84.492736011948622</v>
      </c>
      <c r="F6138">
        <v>97</v>
      </c>
      <c r="G6138">
        <v>141.8627107930721</v>
      </c>
      <c r="H6138">
        <v>5.8669998758973669</v>
      </c>
      <c r="I6138">
        <v>27.670584000000002</v>
      </c>
      <c r="J6138">
        <v>58.47013981197086</v>
      </c>
      <c r="K6138">
        <v>387875.85610531311</v>
      </c>
      <c r="L6138">
        <v>201962.79346349489</v>
      </c>
      <c r="M6138">
        <v>1431174.0966326729</v>
      </c>
      <c r="N6138">
        <v>-7.0127993807023267E-2</v>
      </c>
      <c r="O6138">
        <v>1740027.1654554899</v>
      </c>
      <c r="P6138">
        <v>0</v>
      </c>
      <c r="Q6138" t="s">
        <v>50043</v>
      </c>
      <c r="R6138" s="3">
        <v>0.63135914216166922</v>
      </c>
      <c r="S6138" t="s">
        <v>50016</v>
      </c>
      <c r="T6138" t="s">
        <v>50035</v>
      </c>
    </row>
    <row r="6139" spans="1:20" x14ac:dyDescent="0.3">
      <c r="A6139" s="1" t="s">
        <v>6153</v>
      </c>
      <c r="B6139">
        <v>362.86583705849921</v>
      </c>
      <c r="C6139">
        <v>0</v>
      </c>
      <c r="D6139">
        <v>0.47762694536206179</v>
      </c>
      <c r="E6139">
        <v>89.221988929441196</v>
      </c>
      <c r="F6139">
        <v>97</v>
      </c>
      <c r="G6139">
        <v>148.81260333382039</v>
      </c>
      <c r="H6139">
        <v>2.8152585696163182</v>
      </c>
      <c r="I6139">
        <v>27.670584000000002</v>
      </c>
      <c r="J6139">
        <v>33.99399788470074</v>
      </c>
      <c r="K6139">
        <v>290182.19506743882</v>
      </c>
      <c r="L6139">
        <v>216916.5381385684</v>
      </c>
      <c r="M6139">
        <v>571817.59780496242</v>
      </c>
      <c r="N6139">
        <v>-0.10107900105567739</v>
      </c>
      <c r="O6139">
        <v>1978338.3848774279</v>
      </c>
      <c r="P6139">
        <v>0</v>
      </c>
      <c r="Q6139" t="s">
        <v>50043</v>
      </c>
      <c r="R6139" s="3">
        <v>0.47762694536206185</v>
      </c>
      <c r="S6139" t="s">
        <v>50016</v>
      </c>
      <c r="T6139" t="s">
        <v>50035</v>
      </c>
    </row>
    <row r="6140" spans="1:20" x14ac:dyDescent="0.3">
      <c r="A6140" s="1" t="s">
        <v>6154</v>
      </c>
      <c r="B6140">
        <v>190.6676726096581</v>
      </c>
      <c r="C6140">
        <v>0</v>
      </c>
      <c r="D6140">
        <v>1.266724254156399</v>
      </c>
      <c r="E6140">
        <v>84.406005437979346</v>
      </c>
      <c r="F6140">
        <v>97</v>
      </c>
      <c r="G6140">
        <v>107.6247935300343</v>
      </c>
      <c r="H6140">
        <v>1.875715706962763</v>
      </c>
      <c r="I6140">
        <v>27.670584000000002</v>
      </c>
      <c r="J6140">
        <v>18.720468773376819</v>
      </c>
      <c r="K6140">
        <v>553538.48018922925</v>
      </c>
      <c r="L6140">
        <v>556636.93224249594</v>
      </c>
      <c r="M6140">
        <v>2222267.73839573</v>
      </c>
      <c r="N6140">
        <v>-0.19641260821772399</v>
      </c>
      <c r="O6140">
        <v>9257014.4504582435</v>
      </c>
      <c r="P6140">
        <v>0</v>
      </c>
      <c r="Q6140" t="s">
        <v>50043</v>
      </c>
      <c r="R6140" s="3">
        <v>1.266724254156399</v>
      </c>
      <c r="S6140" t="s">
        <v>50016</v>
      </c>
      <c r="T6140" t="s">
        <v>50035</v>
      </c>
    </row>
    <row r="6141" spans="1:20" x14ac:dyDescent="0.3">
      <c r="A6141" s="1" t="s">
        <v>6155</v>
      </c>
      <c r="B6141">
        <v>393.4736715399809</v>
      </c>
      <c r="C6141">
        <v>0</v>
      </c>
      <c r="D6141">
        <v>0.53919234298430108</v>
      </c>
      <c r="E6141">
        <v>88.49804390025102</v>
      </c>
      <c r="F6141">
        <v>97</v>
      </c>
      <c r="G6141">
        <v>166.82883853338009</v>
      </c>
      <c r="H6141">
        <v>5.5731654163831026</v>
      </c>
      <c r="I6141">
        <v>27.670584000000002</v>
      </c>
      <c r="J6141">
        <v>41.523506080755418</v>
      </c>
      <c r="K6141">
        <v>422427.79548890592</v>
      </c>
      <c r="L6141">
        <v>381782.80074898782</v>
      </c>
      <c r="M6141">
        <v>1016355.514844744</v>
      </c>
      <c r="N6141">
        <v>-0.19065337275559691</v>
      </c>
      <c r="O6141">
        <v>26512747.71397369</v>
      </c>
      <c r="P6141">
        <v>0</v>
      </c>
      <c r="Q6141" t="s">
        <v>50043</v>
      </c>
      <c r="R6141" s="3">
        <v>0.53919234298430108</v>
      </c>
      <c r="S6141" t="s">
        <v>50016</v>
      </c>
      <c r="T6141" t="s">
        <v>50035</v>
      </c>
    </row>
    <row r="6142" spans="1:20" x14ac:dyDescent="0.3">
      <c r="A6142" s="1" t="s">
        <v>6156</v>
      </c>
      <c r="B6142">
        <v>291.08486791984262</v>
      </c>
      <c r="C6142">
        <v>0</v>
      </c>
      <c r="D6142">
        <v>0.62771673141207618</v>
      </c>
      <c r="E6142">
        <v>91.859420738320011</v>
      </c>
      <c r="F6142">
        <v>97</v>
      </c>
      <c r="G6142">
        <v>222.27146890590021</v>
      </c>
      <c r="H6142">
        <v>2.2846068833075281</v>
      </c>
      <c r="I6142">
        <v>27.670584000000002</v>
      </c>
      <c r="J6142">
        <v>36.445967423482557</v>
      </c>
      <c r="K6142">
        <v>164251.35191761059</v>
      </c>
      <c r="L6142">
        <v>104271.42799262521</v>
      </c>
      <c r="M6142">
        <v>2649111.8276757938</v>
      </c>
      <c r="N6142">
        <v>-0.1787349185661363</v>
      </c>
      <c r="O6142">
        <v>1911653.7355716061</v>
      </c>
      <c r="P6142">
        <v>0</v>
      </c>
      <c r="Q6142" t="s">
        <v>50043</v>
      </c>
      <c r="R6142" s="3">
        <v>0.62771673141207618</v>
      </c>
      <c r="S6142" t="s">
        <v>50016</v>
      </c>
      <c r="T6142" t="s">
        <v>50035</v>
      </c>
    </row>
    <row r="6143" spans="1:20" x14ac:dyDescent="0.3">
      <c r="A6143" s="1" t="s">
        <v>6157</v>
      </c>
      <c r="B6143">
        <v>473.54124009428489</v>
      </c>
      <c r="C6143">
        <v>0</v>
      </c>
      <c r="D6143">
        <v>0.54778100845235311</v>
      </c>
      <c r="E6143">
        <v>81.427113526276074</v>
      </c>
      <c r="F6143">
        <v>97</v>
      </c>
      <c r="G6143">
        <v>158.60651106683881</v>
      </c>
      <c r="H6143">
        <v>13.179799644557511</v>
      </c>
      <c r="I6143">
        <v>27.670584000000002</v>
      </c>
      <c r="J6143">
        <v>45.714233990026713</v>
      </c>
      <c r="K6143">
        <v>765633.247233195</v>
      </c>
      <c r="L6143">
        <v>838833.08763085667</v>
      </c>
      <c r="M6143">
        <v>4938351.9390498335</v>
      </c>
      <c r="N6143">
        <v>-1.2510295353792431E-2</v>
      </c>
      <c r="O6143">
        <v>10443278.046938401</v>
      </c>
      <c r="P6143">
        <v>0</v>
      </c>
      <c r="Q6143" t="s">
        <v>50043</v>
      </c>
      <c r="R6143" s="3">
        <v>0.54778100845235311</v>
      </c>
      <c r="S6143" t="s">
        <v>50016</v>
      </c>
      <c r="T6143" t="s">
        <v>50035</v>
      </c>
    </row>
    <row r="6144" spans="1:20" x14ac:dyDescent="0.3">
      <c r="A6144" s="1" t="s">
        <v>6158</v>
      </c>
      <c r="B6144">
        <v>10370.437808384961</v>
      </c>
      <c r="C6144">
        <v>0</v>
      </c>
      <c r="D6144">
        <v>0.63259641323027749</v>
      </c>
      <c r="E6144">
        <v>91.151717424710128</v>
      </c>
      <c r="F6144">
        <v>97</v>
      </c>
      <c r="G6144">
        <v>171.5492630626425</v>
      </c>
      <c r="H6144">
        <v>19.41460353596328</v>
      </c>
      <c r="I6144">
        <v>27.670584000000002</v>
      </c>
      <c r="J6144">
        <v>13.776735682669161</v>
      </c>
      <c r="K6144">
        <v>11798415.740733489</v>
      </c>
      <c r="L6144">
        <v>28960264.21331092</v>
      </c>
      <c r="M6144">
        <v>3270087.0470823268</v>
      </c>
      <c r="N6144">
        <v>-5.2796215730814347E-2</v>
      </c>
      <c r="O6144">
        <v>360443582.35802078</v>
      </c>
      <c r="P6144">
        <v>0</v>
      </c>
      <c r="Q6144" t="s">
        <v>50043</v>
      </c>
      <c r="R6144" s="3">
        <v>0.63259641323027749</v>
      </c>
      <c r="S6144" t="s">
        <v>50018</v>
      </c>
      <c r="T6144" t="s">
        <v>50037</v>
      </c>
    </row>
    <row r="6145" spans="1:20" x14ac:dyDescent="0.3">
      <c r="A6145" s="1" t="s">
        <v>6159</v>
      </c>
      <c r="B6145">
        <v>269.98576216770891</v>
      </c>
      <c r="C6145">
        <v>0</v>
      </c>
      <c r="D6145">
        <v>0.19557258564853319</v>
      </c>
      <c r="E6145">
        <v>84.819013215759156</v>
      </c>
      <c r="F6145">
        <v>97</v>
      </c>
      <c r="G6145">
        <v>282.99836123615921</v>
      </c>
      <c r="H6145">
        <v>3.0371452248658439</v>
      </c>
      <c r="I6145">
        <v>27.670584000000002</v>
      </c>
      <c r="J6145">
        <v>38.210852245423709</v>
      </c>
      <c r="K6145">
        <v>68162.093010016237</v>
      </c>
      <c r="L6145">
        <v>25927.75832307075</v>
      </c>
      <c r="M6145">
        <v>126669.3244681895</v>
      </c>
      <c r="N6145">
        <v>-0.18562802638342951</v>
      </c>
      <c r="O6145">
        <v>459984.77987821138</v>
      </c>
      <c r="P6145">
        <v>0</v>
      </c>
      <c r="Q6145" t="s">
        <v>50043</v>
      </c>
      <c r="R6145" s="3">
        <v>0.19557258564853322</v>
      </c>
      <c r="S6145" t="s">
        <v>50016</v>
      </c>
      <c r="T6145" t="s">
        <v>50035</v>
      </c>
    </row>
    <row r="6146" spans="1:20" x14ac:dyDescent="0.3">
      <c r="A6146" s="1" t="s">
        <v>6160</v>
      </c>
      <c r="B6146">
        <v>955.85703421086782</v>
      </c>
      <c r="C6146">
        <v>0</v>
      </c>
      <c r="D6146">
        <v>0.66477811232583994</v>
      </c>
      <c r="E6146">
        <v>84.619096063456155</v>
      </c>
      <c r="F6146">
        <v>97</v>
      </c>
      <c r="G6146">
        <v>198.5366338155639</v>
      </c>
      <c r="H6146">
        <v>3.2525147403536669</v>
      </c>
      <c r="I6146">
        <v>27.670584000000002</v>
      </c>
      <c r="J6146">
        <v>41.461713760175677</v>
      </c>
      <c r="K6146">
        <v>914853.95301161602</v>
      </c>
      <c r="L6146">
        <v>490338.56473420258</v>
      </c>
      <c r="M6146">
        <v>540383.87883452128</v>
      </c>
      <c r="N6146">
        <v>-0.18915557813508871</v>
      </c>
      <c r="O6146">
        <v>8360488.7190235136</v>
      </c>
      <c r="P6146">
        <v>0</v>
      </c>
      <c r="Q6146" t="s">
        <v>50043</v>
      </c>
      <c r="R6146" s="3">
        <v>0.66477811232583994</v>
      </c>
      <c r="S6146" t="s">
        <v>50016</v>
      </c>
      <c r="T6146" t="s">
        <v>50035</v>
      </c>
    </row>
    <row r="6147" spans="1:20" x14ac:dyDescent="0.3">
      <c r="A6147" s="1" t="s">
        <v>6161</v>
      </c>
      <c r="B6147">
        <v>421.98703483443882</v>
      </c>
      <c r="C6147">
        <v>0</v>
      </c>
      <c r="D6147">
        <v>0.56961023430374991</v>
      </c>
      <c r="E6147">
        <v>91.457567584168558</v>
      </c>
      <c r="F6147">
        <v>97</v>
      </c>
      <c r="G6147">
        <v>176.38200523547729</v>
      </c>
      <c r="H6147">
        <v>6.2798859188336822</v>
      </c>
      <c r="I6147">
        <v>27.670584000000002</v>
      </c>
      <c r="J6147">
        <v>42.476461802553423</v>
      </c>
      <c r="K6147">
        <v>413215.42264801601</v>
      </c>
      <c r="L6147">
        <v>395915.95881493151</v>
      </c>
      <c r="M6147">
        <v>1009550.901308803</v>
      </c>
      <c r="N6147">
        <v>-0.17719293112365581</v>
      </c>
      <c r="O6147">
        <v>26938742.44468696</v>
      </c>
      <c r="P6147">
        <v>0</v>
      </c>
      <c r="Q6147" t="s">
        <v>50043</v>
      </c>
      <c r="R6147" s="3">
        <v>0.56961023430374991</v>
      </c>
      <c r="S6147" t="s">
        <v>50016</v>
      </c>
      <c r="T6147" t="s">
        <v>50035</v>
      </c>
    </row>
    <row r="6148" spans="1:20" x14ac:dyDescent="0.3">
      <c r="A6148" s="1" t="s">
        <v>6162</v>
      </c>
      <c r="B6148">
        <v>90.284439966302131</v>
      </c>
      <c r="C6148">
        <v>0</v>
      </c>
      <c r="D6148">
        <v>0.66640357428702757</v>
      </c>
      <c r="E6148">
        <v>92.243197250178625</v>
      </c>
      <c r="F6148">
        <v>97</v>
      </c>
      <c r="G6148">
        <v>206.8476506095314</v>
      </c>
      <c r="H6148">
        <v>1.688616716139935</v>
      </c>
      <c r="I6148">
        <v>27.670584000000002</v>
      </c>
      <c r="J6148">
        <v>38.106891966388368</v>
      </c>
      <c r="K6148">
        <v>66244.537375382613</v>
      </c>
      <c r="L6148">
        <v>53706.158231032088</v>
      </c>
      <c r="M6148">
        <v>12005.500514848191</v>
      </c>
      <c r="N6148">
        <v>-0.19583932644663271</v>
      </c>
      <c r="O6148">
        <v>882577.9657664554</v>
      </c>
      <c r="P6148">
        <v>0</v>
      </c>
      <c r="Q6148" t="s">
        <v>50043</v>
      </c>
      <c r="R6148" s="3">
        <v>0.66640357428702757</v>
      </c>
      <c r="S6148" t="s">
        <v>50016</v>
      </c>
      <c r="T6148" t="s">
        <v>50035</v>
      </c>
    </row>
    <row r="6149" spans="1:20" x14ac:dyDescent="0.3">
      <c r="A6149" s="1" t="s">
        <v>6163</v>
      </c>
      <c r="B6149">
        <v>5797.8300627305262</v>
      </c>
      <c r="C6149">
        <v>0</v>
      </c>
      <c r="D6149">
        <v>1.2799316218254719</v>
      </c>
      <c r="E6149">
        <v>84.588244524628436</v>
      </c>
      <c r="F6149">
        <v>96.5</v>
      </c>
      <c r="G6149">
        <v>72.899222029986063</v>
      </c>
      <c r="H6149">
        <v>0</v>
      </c>
      <c r="I6149">
        <v>27.670584000000002</v>
      </c>
      <c r="J6149">
        <v>8.9990675166107525</v>
      </c>
      <c r="K6149">
        <v>16639933.93251263</v>
      </c>
      <c r="L6149">
        <v>32042132.678632058</v>
      </c>
      <c r="M6149">
        <v>404056.1700692288</v>
      </c>
      <c r="N6149">
        <v>-0.1807888926262157</v>
      </c>
      <c r="O6149">
        <v>244637747.11806041</v>
      </c>
      <c r="P6149">
        <v>0</v>
      </c>
      <c r="Q6149" t="s">
        <v>50043</v>
      </c>
      <c r="R6149" s="3">
        <v>1.2799316218254724</v>
      </c>
      <c r="S6149" t="s">
        <v>50016</v>
      </c>
      <c r="T6149" t="s">
        <v>50035</v>
      </c>
    </row>
    <row r="6150" spans="1:20" x14ac:dyDescent="0.3">
      <c r="A6150" s="1" t="s">
        <v>6164</v>
      </c>
      <c r="B6150">
        <v>42.15932661206535</v>
      </c>
      <c r="C6150">
        <v>0</v>
      </c>
      <c r="D6150">
        <v>0.42669265843843551</v>
      </c>
      <c r="E6150">
        <v>73.819331368427513</v>
      </c>
      <c r="F6150">
        <v>97</v>
      </c>
      <c r="G6150">
        <v>103.72317798040319</v>
      </c>
      <c r="H6150">
        <v>6.0442438507815686</v>
      </c>
      <c r="I6150">
        <v>27.670584000000002</v>
      </c>
      <c r="J6150">
        <v>13.18682156936757</v>
      </c>
      <c r="K6150">
        <v>16861.7343992686</v>
      </c>
      <c r="L6150">
        <v>14201.26261721447</v>
      </c>
      <c r="M6150">
        <v>12542.856203502941</v>
      </c>
      <c r="N6150">
        <v>-0.18786891218632229</v>
      </c>
      <c r="O6150">
        <v>165536.33151957559</v>
      </c>
      <c r="P6150">
        <v>0</v>
      </c>
      <c r="Q6150" t="s">
        <v>50043</v>
      </c>
      <c r="R6150" s="3">
        <v>0.42669265843843551</v>
      </c>
      <c r="S6150" t="s">
        <v>50016</v>
      </c>
      <c r="T6150" t="s">
        <v>50035</v>
      </c>
    </row>
    <row r="6151" spans="1:20" x14ac:dyDescent="0.3">
      <c r="A6151" s="1" t="s">
        <v>6165</v>
      </c>
      <c r="B6151">
        <v>85.48502875411431</v>
      </c>
      <c r="C6151">
        <v>0</v>
      </c>
      <c r="D6151">
        <v>0.75218643900326621</v>
      </c>
      <c r="E6151">
        <v>76.635254210836521</v>
      </c>
      <c r="F6151">
        <v>97</v>
      </c>
      <c r="G6151">
        <v>183.03268378024731</v>
      </c>
      <c r="H6151">
        <v>1.609792046738254</v>
      </c>
      <c r="I6151">
        <v>27.670584000000002</v>
      </c>
      <c r="J6151">
        <v>43.804813887171747</v>
      </c>
      <c r="K6151">
        <v>68101.807725405917</v>
      </c>
      <c r="L6151">
        <v>49925.277263445583</v>
      </c>
      <c r="M6151">
        <v>12840.138028654959</v>
      </c>
      <c r="N6151">
        <v>-0.20614943895468901</v>
      </c>
      <c r="O6151">
        <v>943758.01176831929</v>
      </c>
      <c r="P6151">
        <v>0</v>
      </c>
      <c r="Q6151" t="s">
        <v>50043</v>
      </c>
      <c r="R6151" s="3">
        <v>0.75218643900326621</v>
      </c>
      <c r="S6151" t="s">
        <v>50016</v>
      </c>
      <c r="T6151" t="s">
        <v>50035</v>
      </c>
    </row>
    <row r="6152" spans="1:20" x14ac:dyDescent="0.3">
      <c r="A6152" s="1" t="s">
        <v>6166</v>
      </c>
      <c r="B6152">
        <v>321.61052103294162</v>
      </c>
      <c r="C6152">
        <v>0</v>
      </c>
      <c r="D6152">
        <v>0.51742621715808557</v>
      </c>
      <c r="E6152">
        <v>92.779674467860374</v>
      </c>
      <c r="F6152">
        <v>97</v>
      </c>
      <c r="G6152">
        <v>164.7258320341235</v>
      </c>
      <c r="H6152">
        <v>3.053610587725585</v>
      </c>
      <c r="I6152">
        <v>27.670584000000002</v>
      </c>
      <c r="J6152">
        <v>34.709469238198437</v>
      </c>
      <c r="K6152">
        <v>263883.38827188179</v>
      </c>
      <c r="L6152">
        <v>229374.28896954999</v>
      </c>
      <c r="M6152">
        <v>568083.72961310938</v>
      </c>
      <c r="N6152">
        <v>-0.1010265724982207</v>
      </c>
      <c r="O6152">
        <v>2144664.850702296</v>
      </c>
      <c r="P6152">
        <v>0</v>
      </c>
      <c r="Q6152" t="s">
        <v>50043</v>
      </c>
      <c r="R6152" s="3">
        <v>0.51742621715808557</v>
      </c>
      <c r="S6152" t="s">
        <v>50016</v>
      </c>
      <c r="T6152" t="s">
        <v>50035</v>
      </c>
    </row>
    <row r="6153" spans="1:20" x14ac:dyDescent="0.3">
      <c r="A6153" s="1" t="s">
        <v>6167</v>
      </c>
      <c r="B6153">
        <v>78.617722160861945</v>
      </c>
      <c r="C6153">
        <v>0</v>
      </c>
      <c r="D6153">
        <v>0.7573887586112299</v>
      </c>
      <c r="E6153">
        <v>96.467993161716478</v>
      </c>
      <c r="F6153">
        <v>97</v>
      </c>
      <c r="G6153">
        <v>148.07745816972579</v>
      </c>
      <c r="H6153">
        <v>2.3143623623624761</v>
      </c>
      <c r="I6153">
        <v>27.670584000000002</v>
      </c>
      <c r="J6153">
        <v>32.811744318630829</v>
      </c>
      <c r="K6153">
        <v>103182.43639291001</v>
      </c>
      <c r="L6153">
        <v>99461.32794267594</v>
      </c>
      <c r="M6153">
        <v>92083.041801385465</v>
      </c>
      <c r="N6153">
        <v>-0.14843023439882549</v>
      </c>
      <c r="O6153">
        <v>5367174.6108821081</v>
      </c>
      <c r="P6153">
        <v>0</v>
      </c>
      <c r="Q6153" t="s">
        <v>50043</v>
      </c>
      <c r="R6153" s="3">
        <v>0.7573887586112299</v>
      </c>
      <c r="S6153" t="s">
        <v>50016</v>
      </c>
      <c r="T6153" t="s">
        <v>50035</v>
      </c>
    </row>
    <row r="6154" spans="1:20" x14ac:dyDescent="0.3">
      <c r="A6154" s="1" t="s">
        <v>6168</v>
      </c>
      <c r="B6154">
        <v>49.061475067688697</v>
      </c>
      <c r="C6154">
        <v>0</v>
      </c>
      <c r="D6154">
        <v>1.798916367997379</v>
      </c>
      <c r="E6154">
        <v>83.264548261661091</v>
      </c>
      <c r="F6154">
        <v>97</v>
      </c>
      <c r="G6154">
        <v>96.423826665895987</v>
      </c>
      <c r="H6154">
        <v>8.6076450423246857</v>
      </c>
      <c r="I6154">
        <v>27.670584000000002</v>
      </c>
      <c r="J6154">
        <v>23.63083808414358</v>
      </c>
      <c r="K6154">
        <v>131178.12426140989</v>
      </c>
      <c r="L6154">
        <v>41347.335915626973</v>
      </c>
      <c r="M6154">
        <v>267523.27589150128</v>
      </c>
      <c r="N6154">
        <v>-0.45020477521143448</v>
      </c>
      <c r="O6154">
        <v>152257.87599962059</v>
      </c>
      <c r="P6154">
        <v>0</v>
      </c>
      <c r="Q6154" t="s">
        <v>50043</v>
      </c>
      <c r="R6154" s="3">
        <v>1.7989163679973794</v>
      </c>
      <c r="S6154" t="s">
        <v>50016</v>
      </c>
      <c r="T6154" t="s">
        <v>50035</v>
      </c>
    </row>
    <row r="6155" spans="1:20" x14ac:dyDescent="0.3">
      <c r="A6155" s="1" t="s">
        <v>6169</v>
      </c>
      <c r="B6155">
        <v>2204.179369286293</v>
      </c>
      <c r="C6155">
        <v>0</v>
      </c>
      <c r="D6155">
        <v>0.2726328725621629</v>
      </c>
      <c r="E6155">
        <v>76.685672191338156</v>
      </c>
      <c r="F6155">
        <v>97</v>
      </c>
      <c r="G6155">
        <v>183.87522769606241</v>
      </c>
      <c r="H6155">
        <v>9.7644682244299279</v>
      </c>
      <c r="I6155">
        <v>27.670584000000002</v>
      </c>
      <c r="J6155">
        <v>43.41303068840547</v>
      </c>
      <c r="K6155">
        <v>407178.67876560899</v>
      </c>
      <c r="L6155">
        <v>1470459.6815401721</v>
      </c>
      <c r="M6155">
        <v>4295.6863131654754</v>
      </c>
      <c r="N6155">
        <v>-0.18053036095807209</v>
      </c>
      <c r="O6155">
        <v>11048135.939689839</v>
      </c>
      <c r="P6155">
        <v>0</v>
      </c>
      <c r="Q6155" t="s">
        <v>50043</v>
      </c>
      <c r="R6155" s="3">
        <v>0.2726328725621629</v>
      </c>
      <c r="S6155" t="s">
        <v>50016</v>
      </c>
      <c r="T6155" t="s">
        <v>50035</v>
      </c>
    </row>
    <row r="6156" spans="1:20" x14ac:dyDescent="0.3">
      <c r="A6156" s="1" t="s">
        <v>6170</v>
      </c>
      <c r="B6156">
        <v>848.23635425770021</v>
      </c>
      <c r="C6156">
        <v>0</v>
      </c>
      <c r="D6156">
        <v>0.45941458829884058</v>
      </c>
      <c r="E6156">
        <v>68.955359832147735</v>
      </c>
      <c r="F6156">
        <v>97</v>
      </c>
      <c r="G6156">
        <v>194.386450513966</v>
      </c>
      <c r="H6156">
        <v>4.4781451473761233</v>
      </c>
      <c r="I6156">
        <v>27.670584000000002</v>
      </c>
      <c r="J6156">
        <v>49.028061500215507</v>
      </c>
      <c r="K6156">
        <v>67809.766201734732</v>
      </c>
      <c r="L6156">
        <v>380951.28282715462</v>
      </c>
      <c r="M6156">
        <v>216471.49036939061</v>
      </c>
      <c r="N6156">
        <v>-0.20857909808906361</v>
      </c>
      <c r="O6156">
        <v>2299964.754023612</v>
      </c>
      <c r="P6156">
        <v>0</v>
      </c>
      <c r="Q6156" t="s">
        <v>50043</v>
      </c>
      <c r="R6156" s="3">
        <v>0.45941458829884058</v>
      </c>
      <c r="S6156" t="s">
        <v>50016</v>
      </c>
      <c r="T6156" t="s">
        <v>50035</v>
      </c>
    </row>
    <row r="6157" spans="1:20" x14ac:dyDescent="0.3">
      <c r="A6157" s="1" t="s">
        <v>6171</v>
      </c>
      <c r="B6157">
        <v>20828.052408595409</v>
      </c>
      <c r="C6157">
        <v>0</v>
      </c>
      <c r="D6157">
        <v>0.36234893083347419</v>
      </c>
      <c r="E6157">
        <v>83.223484835733487</v>
      </c>
      <c r="F6157">
        <v>96.75</v>
      </c>
      <c r="G6157">
        <v>179.8534395124739</v>
      </c>
      <c r="H6157">
        <v>3.2606031765264989</v>
      </c>
      <c r="I6157">
        <v>27.670584000000002</v>
      </c>
      <c r="J6157">
        <v>2.825852930534849</v>
      </c>
      <c r="K6157">
        <v>33799994.015551142</v>
      </c>
      <c r="L6157">
        <v>13622728.343615221</v>
      </c>
      <c r="M6157">
        <v>173956248.2748301</v>
      </c>
      <c r="N6157">
        <v>-0.20517702353626549</v>
      </c>
      <c r="O6157">
        <v>508094085.17436802</v>
      </c>
      <c r="P6157">
        <v>0</v>
      </c>
      <c r="Q6157" t="s">
        <v>50043</v>
      </c>
      <c r="R6157" s="3">
        <v>0.36234893083347425</v>
      </c>
      <c r="S6157" t="s">
        <v>50021</v>
      </c>
      <c r="T6157" t="s">
        <v>50038</v>
      </c>
    </row>
    <row r="6158" spans="1:20" x14ac:dyDescent="0.3">
      <c r="A6158" s="1" t="s">
        <v>6172</v>
      </c>
      <c r="B6158">
        <v>915.57996012148999</v>
      </c>
      <c r="C6158">
        <v>0</v>
      </c>
      <c r="D6158">
        <v>0.68335421961977083</v>
      </c>
      <c r="E6158">
        <v>100</v>
      </c>
      <c r="F6158">
        <v>97</v>
      </c>
      <c r="G6158">
        <v>155.14794104678401</v>
      </c>
      <c r="H6158">
        <v>8.7386029546334072</v>
      </c>
      <c r="I6158">
        <v>27.670584000000002</v>
      </c>
      <c r="J6158">
        <v>36.403882278302973</v>
      </c>
      <c r="K6158">
        <v>1764777.498695713</v>
      </c>
      <c r="L6158">
        <v>705307.25321622321</v>
      </c>
      <c r="M6158">
        <v>252396.63455525591</v>
      </c>
      <c r="N6158">
        <v>-9.1282729690882261E-2</v>
      </c>
      <c r="O6158">
        <v>11771684.24232273</v>
      </c>
      <c r="P6158">
        <v>0</v>
      </c>
      <c r="Q6158" t="s">
        <v>50043</v>
      </c>
      <c r="R6158" s="3">
        <v>0.68335421961977083</v>
      </c>
      <c r="S6158" t="s">
        <v>50016</v>
      </c>
      <c r="T6158" t="s">
        <v>50035</v>
      </c>
    </row>
    <row r="6159" spans="1:20" x14ac:dyDescent="0.3">
      <c r="A6159" s="1" t="s">
        <v>6173</v>
      </c>
      <c r="B6159">
        <v>413.46878660293669</v>
      </c>
      <c r="C6159">
        <v>0</v>
      </c>
      <c r="D6159">
        <v>0.62711077158272233</v>
      </c>
      <c r="E6159">
        <v>90.43217529549824</v>
      </c>
      <c r="F6159">
        <v>97</v>
      </c>
      <c r="G6159">
        <v>177.847905228554</v>
      </c>
      <c r="H6159">
        <v>6.326863478846743</v>
      </c>
      <c r="I6159">
        <v>27.670584000000002</v>
      </c>
      <c r="J6159">
        <v>42.022665448358516</v>
      </c>
      <c r="K6159">
        <v>387023.1343800886</v>
      </c>
      <c r="L6159">
        <v>417895.54858069448</v>
      </c>
      <c r="M6159">
        <v>1060027.335679346</v>
      </c>
      <c r="N6159">
        <v>-0.1790330492464286</v>
      </c>
      <c r="O6159">
        <v>25632162.63212195</v>
      </c>
      <c r="P6159">
        <v>0</v>
      </c>
      <c r="Q6159" t="s">
        <v>50043</v>
      </c>
      <c r="R6159" s="3">
        <v>0.62711077158272233</v>
      </c>
      <c r="S6159" t="s">
        <v>50016</v>
      </c>
      <c r="T6159" t="s">
        <v>50035</v>
      </c>
    </row>
    <row r="6160" spans="1:20" x14ac:dyDescent="0.3">
      <c r="A6160" s="1" t="s">
        <v>6174</v>
      </c>
      <c r="B6160">
        <v>78.348399805760138</v>
      </c>
      <c r="C6160">
        <v>0</v>
      </c>
      <c r="D6160">
        <v>0.77986456604213861</v>
      </c>
      <c r="E6160">
        <v>79.006722162915949</v>
      </c>
      <c r="F6160">
        <v>97</v>
      </c>
      <c r="G6160">
        <v>77.388484365174307</v>
      </c>
      <c r="H6160">
        <v>4.1499259746801167</v>
      </c>
      <c r="I6160">
        <v>27.670584000000002</v>
      </c>
      <c r="J6160">
        <v>8.9233705779157564</v>
      </c>
      <c r="K6160">
        <v>7139.5683464393951</v>
      </c>
      <c r="L6160">
        <v>43414.601887252349</v>
      </c>
      <c r="M6160">
        <v>79884.308983302122</v>
      </c>
      <c r="N6160">
        <v>-0.34653059132591602</v>
      </c>
      <c r="O6160">
        <v>382316.72987675038</v>
      </c>
      <c r="P6160">
        <v>0</v>
      </c>
      <c r="Q6160" t="s">
        <v>50043</v>
      </c>
      <c r="R6160" s="3">
        <v>0.77986456604213861</v>
      </c>
      <c r="S6160" t="s">
        <v>50016</v>
      </c>
      <c r="T6160" t="s">
        <v>50035</v>
      </c>
    </row>
    <row r="6161" spans="1:20" x14ac:dyDescent="0.3">
      <c r="A6161" s="1" t="s">
        <v>6175</v>
      </c>
      <c r="B6161">
        <v>381.27474756976233</v>
      </c>
      <c r="C6161">
        <v>0</v>
      </c>
      <c r="D6161">
        <v>0.94940622476704373</v>
      </c>
      <c r="E6161">
        <v>84.875136125180177</v>
      </c>
      <c r="F6161">
        <v>97</v>
      </c>
      <c r="G6161">
        <v>92.637202394105884</v>
      </c>
      <c r="H6161">
        <v>3.781716572948457</v>
      </c>
      <c r="I6161">
        <v>27.670584000000002</v>
      </c>
      <c r="J6161">
        <v>33.544539072262133</v>
      </c>
      <c r="K6161">
        <v>811794.1175088234</v>
      </c>
      <c r="L6161">
        <v>210172.22682129251</v>
      </c>
      <c r="M6161">
        <v>283022.72408250981</v>
      </c>
      <c r="N6161">
        <v>-0.26239999091201699</v>
      </c>
      <c r="O6161">
        <v>3870499.9878733461</v>
      </c>
      <c r="P6161">
        <v>0</v>
      </c>
      <c r="Q6161" t="s">
        <v>50043</v>
      </c>
      <c r="R6161" s="3">
        <v>0.94940622476704373</v>
      </c>
      <c r="S6161" t="s">
        <v>50016</v>
      </c>
      <c r="T6161" t="s">
        <v>50035</v>
      </c>
    </row>
    <row r="6162" spans="1:20" x14ac:dyDescent="0.3">
      <c r="A6162" s="1" t="s">
        <v>6176</v>
      </c>
      <c r="B6162">
        <v>91.496201509693734</v>
      </c>
      <c r="C6162">
        <v>0</v>
      </c>
      <c r="D6162">
        <v>0.85247693821193848</v>
      </c>
      <c r="E6162">
        <v>91.255490477283445</v>
      </c>
      <c r="F6162">
        <v>97</v>
      </c>
      <c r="G6162">
        <v>146.2751710675866</v>
      </c>
      <c r="H6162">
        <v>2.320284665515258</v>
      </c>
      <c r="I6162">
        <v>27.670584000000002</v>
      </c>
      <c r="J6162">
        <v>33.631485807033343</v>
      </c>
      <c r="K6162">
        <v>101485.5838982648</v>
      </c>
      <c r="L6162">
        <v>83320.454445236144</v>
      </c>
      <c r="M6162">
        <v>89213.629789626793</v>
      </c>
      <c r="N6162">
        <v>-0.1647601007815537</v>
      </c>
      <c r="O6162">
        <v>5936667.5634367513</v>
      </c>
      <c r="P6162">
        <v>0</v>
      </c>
      <c r="Q6162" t="s">
        <v>50043</v>
      </c>
      <c r="R6162" s="3">
        <v>0.85247693821193848</v>
      </c>
      <c r="S6162" t="s">
        <v>50016</v>
      </c>
      <c r="T6162" t="s">
        <v>50035</v>
      </c>
    </row>
    <row r="6163" spans="1:20" x14ac:dyDescent="0.3">
      <c r="A6163" s="1" t="s">
        <v>6177</v>
      </c>
      <c r="B6163">
        <v>941.07690430753905</v>
      </c>
      <c r="C6163">
        <v>0</v>
      </c>
      <c r="D6163">
        <v>0.4239869385592121</v>
      </c>
      <c r="E6163">
        <v>69.089555674069089</v>
      </c>
      <c r="F6163">
        <v>97</v>
      </c>
      <c r="G6163">
        <v>214.8464892505956</v>
      </c>
      <c r="H6163">
        <v>5.0846638415032421</v>
      </c>
      <c r="I6163">
        <v>27.670584000000002</v>
      </c>
      <c r="J6163">
        <v>54.507692187197733</v>
      </c>
      <c r="K6163">
        <v>60699.30143988903</v>
      </c>
      <c r="L6163">
        <v>412715.76504500379</v>
      </c>
      <c r="M6163">
        <v>224296.70293940531</v>
      </c>
      <c r="N6163">
        <v>-0.1844129544293307</v>
      </c>
      <c r="O6163">
        <v>2087721.506737968</v>
      </c>
      <c r="P6163">
        <v>0</v>
      </c>
      <c r="Q6163" t="s">
        <v>50043</v>
      </c>
      <c r="R6163" s="3">
        <v>0.4239869385592121</v>
      </c>
      <c r="S6163" t="s">
        <v>50016</v>
      </c>
      <c r="T6163" t="s">
        <v>50035</v>
      </c>
    </row>
    <row r="6164" spans="1:20" x14ac:dyDescent="0.3">
      <c r="A6164" s="1" t="s">
        <v>6178</v>
      </c>
      <c r="B6164">
        <v>130.6218251573093</v>
      </c>
      <c r="C6164">
        <v>0</v>
      </c>
      <c r="D6164">
        <v>1.8623767732563961</v>
      </c>
      <c r="E6164">
        <v>93.471585213543307</v>
      </c>
      <c r="F6164">
        <v>97</v>
      </c>
      <c r="G6164">
        <v>74.146174136799758</v>
      </c>
      <c r="H6164">
        <v>6.3025675653725726</v>
      </c>
      <c r="I6164">
        <v>27.670584000000002</v>
      </c>
      <c r="J6164">
        <v>35.882832180917369</v>
      </c>
      <c r="K6164">
        <v>307830.46727181342</v>
      </c>
      <c r="L6164">
        <v>322838.92234025919</v>
      </c>
      <c r="M6164">
        <v>163999.92289992169</v>
      </c>
      <c r="N6164">
        <v>-0.62089099498826938</v>
      </c>
      <c r="O6164">
        <v>6390810.487304315</v>
      </c>
      <c r="P6164">
        <v>0</v>
      </c>
      <c r="Q6164" t="s">
        <v>50043</v>
      </c>
      <c r="R6164" s="3">
        <v>1.8623767732563958</v>
      </c>
      <c r="S6164" t="s">
        <v>50016</v>
      </c>
      <c r="T6164" t="s">
        <v>50035</v>
      </c>
    </row>
    <row r="6165" spans="1:20" x14ac:dyDescent="0.3">
      <c r="A6165" s="1" t="s">
        <v>6179</v>
      </c>
      <c r="B6165">
        <v>1156.0026189227981</v>
      </c>
      <c r="C6165">
        <v>0</v>
      </c>
      <c r="D6165">
        <v>0.29099334227745838</v>
      </c>
      <c r="E6165">
        <v>89.498100075466709</v>
      </c>
      <c r="F6165">
        <v>97</v>
      </c>
      <c r="G6165">
        <v>188.7704749074116</v>
      </c>
      <c r="H6165">
        <v>6.8002585267449041</v>
      </c>
      <c r="I6165">
        <v>27.670584000000002</v>
      </c>
      <c r="J6165">
        <v>34.347161673527218</v>
      </c>
      <c r="K6165">
        <v>113662.0967592915</v>
      </c>
      <c r="L6165">
        <v>741504.03619151853</v>
      </c>
      <c r="M6165">
        <v>14224372.14449841</v>
      </c>
      <c r="N6165">
        <v>-0.2097652765816051</v>
      </c>
      <c r="O6165">
        <v>12754370.882608511</v>
      </c>
      <c r="P6165">
        <v>0</v>
      </c>
      <c r="Q6165" t="s">
        <v>50043</v>
      </c>
      <c r="R6165" s="3">
        <v>0.29099334227745843</v>
      </c>
      <c r="S6165" t="s">
        <v>50016</v>
      </c>
      <c r="T6165" t="s">
        <v>50035</v>
      </c>
    </row>
    <row r="6166" spans="1:20" x14ac:dyDescent="0.3">
      <c r="A6166" s="1" t="s">
        <v>6180</v>
      </c>
      <c r="B6166">
        <v>392.86907582588691</v>
      </c>
      <c r="C6166">
        <v>0</v>
      </c>
      <c r="D6166">
        <v>0.62740971232258835</v>
      </c>
      <c r="E6166">
        <v>89.100427013587804</v>
      </c>
      <c r="F6166">
        <v>97</v>
      </c>
      <c r="G6166">
        <v>179.63080389726539</v>
      </c>
      <c r="H6166">
        <v>3.427781481793144</v>
      </c>
      <c r="I6166">
        <v>27.670584000000002</v>
      </c>
      <c r="J6166">
        <v>51.491023260570238</v>
      </c>
      <c r="K6166">
        <v>369458.11363234592</v>
      </c>
      <c r="L6166">
        <v>651295.4508267988</v>
      </c>
      <c r="M6166">
        <v>114153.2631114067</v>
      </c>
      <c r="N6166">
        <v>-1.153813047024412E-2</v>
      </c>
      <c r="O6166">
        <v>6485991.5644079242</v>
      </c>
      <c r="P6166">
        <v>0</v>
      </c>
      <c r="Q6166" t="s">
        <v>50043</v>
      </c>
      <c r="R6166" s="3">
        <v>0.62740971232258835</v>
      </c>
      <c r="S6166" t="s">
        <v>50016</v>
      </c>
      <c r="T6166" t="s">
        <v>50035</v>
      </c>
    </row>
    <row r="6167" spans="1:20" x14ac:dyDescent="0.3">
      <c r="A6167" s="1" t="s">
        <v>6181</v>
      </c>
      <c r="B6167">
        <v>343.01209920985809</v>
      </c>
      <c r="C6167">
        <v>0</v>
      </c>
      <c r="D6167">
        <v>0.68866087565640022</v>
      </c>
      <c r="E6167">
        <v>82.348019485305002</v>
      </c>
      <c r="F6167">
        <v>97</v>
      </c>
      <c r="G6167">
        <v>154.3453449384136</v>
      </c>
      <c r="H6167">
        <v>3.822282841019101</v>
      </c>
      <c r="I6167">
        <v>27.670584000000002</v>
      </c>
      <c r="J6167">
        <v>51.541276603266127</v>
      </c>
      <c r="K6167">
        <v>426651.5309127724</v>
      </c>
      <c r="L6167">
        <v>644198.16238246032</v>
      </c>
      <c r="M6167">
        <v>113141.4276181524</v>
      </c>
      <c r="N6167">
        <v>-1.262566333926409E-2</v>
      </c>
      <c r="O6167">
        <v>6931684.4192993185</v>
      </c>
      <c r="P6167">
        <v>0</v>
      </c>
      <c r="Q6167" t="s">
        <v>50043</v>
      </c>
      <c r="R6167" s="3">
        <v>0.68866087565640022</v>
      </c>
      <c r="S6167" t="s">
        <v>50016</v>
      </c>
      <c r="T6167" t="s">
        <v>50035</v>
      </c>
    </row>
    <row r="6168" spans="1:20" x14ac:dyDescent="0.3">
      <c r="A6168" s="1" t="s">
        <v>6182</v>
      </c>
      <c r="B6168">
        <v>1179.741574470147</v>
      </c>
      <c r="C6168">
        <v>0</v>
      </c>
      <c r="D6168">
        <v>1.226466937382136</v>
      </c>
      <c r="E6168">
        <v>80.202932388150543</v>
      </c>
      <c r="F6168">
        <v>97</v>
      </c>
      <c r="G6168">
        <v>76.08431127233284</v>
      </c>
      <c r="H6168">
        <v>5.0947259017980464</v>
      </c>
      <c r="I6168">
        <v>27.670584000000002</v>
      </c>
      <c r="J6168">
        <v>16.53247945313737</v>
      </c>
      <c r="K6168">
        <v>3067506.8381225462</v>
      </c>
      <c r="L6168">
        <v>2879722.64087976</v>
      </c>
      <c r="M6168">
        <v>1530091.689951224</v>
      </c>
      <c r="N6168">
        <v>-0.38961260911637369</v>
      </c>
      <c r="O6168">
        <v>23299322.596964899</v>
      </c>
      <c r="P6168">
        <v>0</v>
      </c>
      <c r="Q6168" t="s">
        <v>50043</v>
      </c>
      <c r="R6168" s="3">
        <v>1.2264669373821355</v>
      </c>
      <c r="S6168" t="s">
        <v>50034</v>
      </c>
      <c r="T6168" t="s">
        <v>50035</v>
      </c>
    </row>
    <row r="6169" spans="1:20" x14ac:dyDescent="0.3">
      <c r="A6169" s="1" t="s">
        <v>6183</v>
      </c>
      <c r="B6169">
        <v>471.52868701946142</v>
      </c>
      <c r="C6169">
        <v>0</v>
      </c>
      <c r="D6169">
        <v>1.406116164285655</v>
      </c>
      <c r="E6169">
        <v>100</v>
      </c>
      <c r="F6169">
        <v>97</v>
      </c>
      <c r="G6169">
        <v>92.497996504178147</v>
      </c>
      <c r="H6169">
        <v>5.9545787363270257</v>
      </c>
      <c r="I6169">
        <v>27.670584000000002</v>
      </c>
      <c r="J6169">
        <v>31.345773225956592</v>
      </c>
      <c r="K6169">
        <v>740463.63044922485</v>
      </c>
      <c r="L6169">
        <v>447910.15338105091</v>
      </c>
      <c r="M6169">
        <v>1144445.4818730359</v>
      </c>
      <c r="N6169">
        <v>-0.53682230375228945</v>
      </c>
      <c r="O6169">
        <v>3113610.98566694</v>
      </c>
      <c r="P6169">
        <v>0</v>
      </c>
      <c r="Q6169" t="s">
        <v>50043</v>
      </c>
      <c r="R6169" s="3">
        <v>1.4061161642856546</v>
      </c>
      <c r="S6169" t="s">
        <v>50016</v>
      </c>
      <c r="T6169" t="s">
        <v>50035</v>
      </c>
    </row>
    <row r="6170" spans="1:20" x14ac:dyDescent="0.3">
      <c r="A6170" s="1" t="s">
        <v>6184</v>
      </c>
      <c r="B6170">
        <v>2133.2101963722398</v>
      </c>
      <c r="C6170">
        <v>0</v>
      </c>
      <c r="D6170">
        <v>1.183622520880931</v>
      </c>
      <c r="E6170">
        <v>95.010454441147516</v>
      </c>
      <c r="F6170">
        <v>97</v>
      </c>
      <c r="G6170">
        <v>127.289943866961</v>
      </c>
      <c r="H6170">
        <v>7.8572607461587047</v>
      </c>
      <c r="I6170">
        <v>27.670584000000002</v>
      </c>
      <c r="J6170">
        <v>36.121378676305348</v>
      </c>
      <c r="K6170">
        <v>353286.68027498567</v>
      </c>
      <c r="L6170">
        <v>3814872.4988384568</v>
      </c>
      <c r="M6170">
        <v>4002553.5311924201</v>
      </c>
      <c r="N6170">
        <v>-0.18483308993914729</v>
      </c>
      <c r="O6170">
        <v>68557264.360816061</v>
      </c>
      <c r="P6170">
        <v>0</v>
      </c>
      <c r="Q6170" t="s">
        <v>50043</v>
      </c>
      <c r="R6170" s="3">
        <v>1.1836225208809312</v>
      </c>
      <c r="S6170" t="s">
        <v>50016</v>
      </c>
      <c r="T6170" t="s">
        <v>50035</v>
      </c>
    </row>
    <row r="6171" spans="1:20" x14ac:dyDescent="0.3">
      <c r="A6171" s="1" t="s">
        <v>6185</v>
      </c>
      <c r="B6171">
        <v>675.54394166237876</v>
      </c>
      <c r="C6171">
        <v>0</v>
      </c>
      <c r="D6171">
        <v>0.77433711647131342</v>
      </c>
      <c r="E6171">
        <v>94.573232700494557</v>
      </c>
      <c r="F6171">
        <v>73.165283000000002</v>
      </c>
      <c r="G6171">
        <v>178.54600707893439</v>
      </c>
      <c r="H6171">
        <v>10.97637804965902</v>
      </c>
      <c r="I6171">
        <v>27.670584000000002</v>
      </c>
      <c r="J6171">
        <v>8.7699351136656336</v>
      </c>
      <c r="K6171">
        <v>599440.27138689498</v>
      </c>
      <c r="L6171">
        <v>2646194.9569195178</v>
      </c>
      <c r="M6171">
        <v>1361753.740456406</v>
      </c>
      <c r="N6171">
        <v>-3.7194461405790032E-2</v>
      </c>
      <c r="O6171">
        <v>38251024.381602816</v>
      </c>
      <c r="P6171">
        <v>0</v>
      </c>
      <c r="Q6171" t="s">
        <v>50043</v>
      </c>
      <c r="R6171" s="3">
        <v>0.77433711647131342</v>
      </c>
      <c r="S6171" t="s">
        <v>50025</v>
      </c>
      <c r="T6171" t="s">
        <v>50039</v>
      </c>
    </row>
    <row r="6172" spans="1:20" x14ac:dyDescent="0.3">
      <c r="A6172" s="1" t="s">
        <v>6186</v>
      </c>
      <c r="B6172">
        <v>858.38876197924901</v>
      </c>
      <c r="C6172">
        <v>0</v>
      </c>
      <c r="D6172">
        <v>0.48289784439610989</v>
      </c>
      <c r="E6172">
        <v>65.943474271713441</v>
      </c>
      <c r="F6172">
        <v>97</v>
      </c>
      <c r="G6172">
        <v>218.4612119019919</v>
      </c>
      <c r="H6172">
        <v>4.4056517108673674</v>
      </c>
      <c r="I6172">
        <v>27.670584000000002</v>
      </c>
      <c r="J6172">
        <v>59.387603700750219</v>
      </c>
      <c r="K6172">
        <v>62875.697487305712</v>
      </c>
      <c r="L6172">
        <v>406089.52953263192</v>
      </c>
      <c r="M6172">
        <v>207005.3589734908</v>
      </c>
      <c r="N6172">
        <v>-0.20754847438739171</v>
      </c>
      <c r="O6172">
        <v>2006948.036187317</v>
      </c>
      <c r="P6172">
        <v>0</v>
      </c>
      <c r="Q6172" t="s">
        <v>50043</v>
      </c>
      <c r="R6172" s="3">
        <v>0.48289784439610994</v>
      </c>
      <c r="S6172" t="s">
        <v>50016</v>
      </c>
      <c r="T6172" t="s">
        <v>50035</v>
      </c>
    </row>
    <row r="6173" spans="1:20" x14ac:dyDescent="0.3">
      <c r="A6173" s="1" t="s">
        <v>6187</v>
      </c>
      <c r="B6173">
        <v>2711.4793888756572</v>
      </c>
      <c r="C6173">
        <v>0</v>
      </c>
      <c r="D6173">
        <v>2.6003536642518439</v>
      </c>
      <c r="E6173">
        <v>84.858662296788353</v>
      </c>
      <c r="F6173">
        <v>97</v>
      </c>
      <c r="G6173">
        <v>257.57086870086891</v>
      </c>
      <c r="H6173">
        <v>4.2405296031099748</v>
      </c>
      <c r="I6173">
        <v>27.670584000000002</v>
      </c>
      <c r="J6173">
        <v>18.15280516008437</v>
      </c>
      <c r="K6173">
        <v>6979921.704664791</v>
      </c>
      <c r="L6173">
        <v>21175311.107298341</v>
      </c>
      <c r="M6173">
        <v>5139920.5855241315</v>
      </c>
      <c r="N6173">
        <v>-0.18490320619292941</v>
      </c>
      <c r="O6173">
        <v>301756721.51455402</v>
      </c>
      <c r="P6173">
        <v>0</v>
      </c>
      <c r="Q6173" t="s">
        <v>50043</v>
      </c>
      <c r="R6173" s="3">
        <v>2.6003536642518439</v>
      </c>
      <c r="S6173" t="s">
        <v>50031</v>
      </c>
      <c r="T6173" t="s">
        <v>50036</v>
      </c>
    </row>
    <row r="6174" spans="1:20" x14ac:dyDescent="0.3">
      <c r="A6174" s="1" t="s">
        <v>6188</v>
      </c>
      <c r="B6174">
        <v>584.26347091147613</v>
      </c>
      <c r="C6174">
        <v>0</v>
      </c>
      <c r="D6174">
        <v>0.65172979162475475</v>
      </c>
      <c r="E6174">
        <v>78.983922848151806</v>
      </c>
      <c r="F6174">
        <v>97</v>
      </c>
      <c r="G6174">
        <v>180.7407981815706</v>
      </c>
      <c r="H6174">
        <v>4.1477565012067439</v>
      </c>
      <c r="I6174">
        <v>27.670584000000002</v>
      </c>
      <c r="J6174">
        <v>42.173938309315609</v>
      </c>
      <c r="K6174">
        <v>854111.14262894238</v>
      </c>
      <c r="L6174">
        <v>926391.12525098445</v>
      </c>
      <c r="M6174">
        <v>71902.317804239909</v>
      </c>
      <c r="N6174">
        <v>-1.4719968926842401E-3</v>
      </c>
      <c r="O6174">
        <v>19501689.990934908</v>
      </c>
      <c r="P6174">
        <v>0</v>
      </c>
      <c r="Q6174" t="s">
        <v>50043</v>
      </c>
      <c r="R6174" s="3">
        <v>0.65172979162475475</v>
      </c>
      <c r="S6174" t="s">
        <v>50016</v>
      </c>
      <c r="T6174" t="s">
        <v>50035</v>
      </c>
    </row>
    <row r="6175" spans="1:20" x14ac:dyDescent="0.3">
      <c r="A6175" s="1" t="s">
        <v>6189</v>
      </c>
      <c r="B6175">
        <v>722.60716935341225</v>
      </c>
      <c r="C6175">
        <v>0</v>
      </c>
      <c r="D6175">
        <v>0.63488627103964257</v>
      </c>
      <c r="E6175">
        <v>92.737785493204328</v>
      </c>
      <c r="F6175">
        <v>97</v>
      </c>
      <c r="G6175">
        <v>151.2232916245778</v>
      </c>
      <c r="H6175">
        <v>1.8082174999019101</v>
      </c>
      <c r="I6175">
        <v>27.670584000000002</v>
      </c>
      <c r="J6175">
        <v>25.616155008518341</v>
      </c>
      <c r="K6175">
        <v>420742.83735439688</v>
      </c>
      <c r="L6175">
        <v>689606.75344187126</v>
      </c>
      <c r="M6175">
        <v>684399.97377976065</v>
      </c>
      <c r="N6175">
        <v>-0.1171814283728812</v>
      </c>
      <c r="O6175">
        <v>10160535.489082949</v>
      </c>
      <c r="P6175">
        <v>0</v>
      </c>
      <c r="Q6175" t="s">
        <v>50043</v>
      </c>
      <c r="R6175" s="3">
        <v>0.63488627103964257</v>
      </c>
      <c r="S6175" t="s">
        <v>50016</v>
      </c>
      <c r="T6175" t="s">
        <v>50035</v>
      </c>
    </row>
    <row r="6176" spans="1:20" x14ac:dyDescent="0.3">
      <c r="A6176" s="1" t="s">
        <v>6190</v>
      </c>
      <c r="B6176">
        <v>10708.712692275451</v>
      </c>
      <c r="C6176">
        <v>0</v>
      </c>
      <c r="D6176">
        <v>0.46140086000963287</v>
      </c>
      <c r="E6176">
        <v>83.428713744692203</v>
      </c>
      <c r="F6176">
        <v>95.321640000000002</v>
      </c>
      <c r="G6176">
        <v>154.20739647267871</v>
      </c>
      <c r="H6176">
        <v>11.048528490777549</v>
      </c>
      <c r="I6176">
        <v>27.670584000000002</v>
      </c>
      <c r="J6176">
        <v>0</v>
      </c>
      <c r="K6176">
        <v>11457590.616419701</v>
      </c>
      <c r="L6176">
        <v>5127480.9650669089</v>
      </c>
      <c r="M6176">
        <v>12411132.371611809</v>
      </c>
      <c r="N6176">
        <v>-0.1049186691629016</v>
      </c>
      <c r="O6176">
        <v>41957556.628425747</v>
      </c>
      <c r="P6176">
        <v>0</v>
      </c>
      <c r="Q6176" t="s">
        <v>50043</v>
      </c>
      <c r="R6176" s="3">
        <v>0.46140086000963293</v>
      </c>
      <c r="S6176" t="s">
        <v>50022</v>
      </c>
      <c r="T6176" t="s">
        <v>50037</v>
      </c>
    </row>
    <row r="6177" spans="1:20" x14ac:dyDescent="0.3">
      <c r="A6177" s="1" t="s">
        <v>6191</v>
      </c>
      <c r="B6177">
        <v>119.40817455211651</v>
      </c>
      <c r="C6177">
        <v>0</v>
      </c>
      <c r="D6177">
        <v>0.43626921475323238</v>
      </c>
      <c r="E6177">
        <v>77.479958586879917</v>
      </c>
      <c r="F6177">
        <v>97</v>
      </c>
      <c r="G6177">
        <v>217.51991873930399</v>
      </c>
      <c r="H6177">
        <v>3.7826745863456579</v>
      </c>
      <c r="I6177">
        <v>27.670584000000002</v>
      </c>
      <c r="J6177">
        <v>51.912530966167303</v>
      </c>
      <c r="K6177">
        <v>41203.410431767123</v>
      </c>
      <c r="L6177">
        <v>48672.509079110692</v>
      </c>
      <c r="M6177">
        <v>3502.0230740253428</v>
      </c>
      <c r="N6177">
        <v>-0.19179843200128799</v>
      </c>
      <c r="O6177">
        <v>3595162.3267320548</v>
      </c>
      <c r="P6177">
        <v>0</v>
      </c>
      <c r="Q6177" t="s">
        <v>50043</v>
      </c>
      <c r="R6177" s="3">
        <v>0.43626921475323238</v>
      </c>
      <c r="S6177" t="s">
        <v>50016</v>
      </c>
      <c r="T6177" t="s">
        <v>50035</v>
      </c>
    </row>
    <row r="6178" spans="1:20" x14ac:dyDescent="0.3">
      <c r="A6178" s="1" t="s">
        <v>6192</v>
      </c>
      <c r="B6178">
        <v>151.2428843809258</v>
      </c>
      <c r="C6178">
        <v>0</v>
      </c>
      <c r="D6178">
        <v>0.72717791899192741</v>
      </c>
      <c r="E6178">
        <v>89.053911682210227</v>
      </c>
      <c r="F6178">
        <v>97</v>
      </c>
      <c r="G6178">
        <v>204.7698760707859</v>
      </c>
      <c r="H6178">
        <v>1.5533015698498129</v>
      </c>
      <c r="I6178">
        <v>27.670584000000002</v>
      </c>
      <c r="J6178">
        <v>35.537405557420492</v>
      </c>
      <c r="K6178">
        <v>189175.07990528559</v>
      </c>
      <c r="L6178">
        <v>175495.87353373089</v>
      </c>
      <c r="M6178">
        <v>1659253.339313196</v>
      </c>
      <c r="N6178">
        <v>-1.473594480505136E-2</v>
      </c>
      <c r="O6178">
        <v>1915213.4323495829</v>
      </c>
      <c r="P6178">
        <v>0</v>
      </c>
      <c r="Q6178" t="s">
        <v>50043</v>
      </c>
      <c r="R6178" s="3">
        <v>0.72717791899192741</v>
      </c>
      <c r="S6178" t="s">
        <v>50016</v>
      </c>
      <c r="T6178" t="s">
        <v>50035</v>
      </c>
    </row>
    <row r="6179" spans="1:20" x14ac:dyDescent="0.3">
      <c r="A6179" s="1" t="s">
        <v>6193</v>
      </c>
      <c r="B6179">
        <v>1123.3847954478481</v>
      </c>
      <c r="C6179">
        <v>0</v>
      </c>
      <c r="D6179">
        <v>0.60974350937753241</v>
      </c>
      <c r="E6179">
        <v>81.348881794300027</v>
      </c>
      <c r="F6179">
        <v>97</v>
      </c>
      <c r="G6179">
        <v>195.46220582258749</v>
      </c>
      <c r="H6179">
        <v>7.8237763073292106</v>
      </c>
      <c r="I6179">
        <v>27.670584000000002</v>
      </c>
      <c r="J6179">
        <v>46.313449633859562</v>
      </c>
      <c r="K6179">
        <v>1432348.4208561929</v>
      </c>
      <c r="L6179">
        <v>470049.91016104922</v>
      </c>
      <c r="M6179">
        <v>1379058.3742225261</v>
      </c>
      <c r="N6179">
        <v>-0.1940537065708513</v>
      </c>
      <c r="O6179">
        <v>2464620.8009442338</v>
      </c>
      <c r="P6179">
        <v>0</v>
      </c>
      <c r="Q6179" t="s">
        <v>50043</v>
      </c>
      <c r="R6179" s="3">
        <v>0.60974350937753241</v>
      </c>
      <c r="S6179" t="s">
        <v>50016</v>
      </c>
      <c r="T6179" t="s">
        <v>50035</v>
      </c>
    </row>
    <row r="6180" spans="1:20" x14ac:dyDescent="0.3">
      <c r="A6180" s="1" t="s">
        <v>6194</v>
      </c>
      <c r="B6180">
        <v>1333.091859468625</v>
      </c>
      <c r="C6180">
        <v>0</v>
      </c>
      <c r="D6180">
        <v>0.44620830869116479</v>
      </c>
      <c r="E6180">
        <v>83.432761933929044</v>
      </c>
      <c r="F6180">
        <v>97</v>
      </c>
      <c r="G6180">
        <v>201.7621897809276</v>
      </c>
      <c r="H6180">
        <v>2.4495760675093869</v>
      </c>
      <c r="I6180">
        <v>27.670584000000002</v>
      </c>
      <c r="J6180">
        <v>42.068452536890973</v>
      </c>
      <c r="K6180">
        <v>1281721.479329386</v>
      </c>
      <c r="L6180">
        <v>970273.23920553376</v>
      </c>
      <c r="M6180">
        <v>2800820.5272341622</v>
      </c>
      <c r="N6180">
        <v>-0.2048887339148755</v>
      </c>
      <c r="O6180">
        <v>17857791.143543389</v>
      </c>
      <c r="P6180">
        <v>0</v>
      </c>
      <c r="Q6180" t="s">
        <v>50043</v>
      </c>
      <c r="R6180" s="3">
        <v>0.44620830869116485</v>
      </c>
      <c r="S6180" t="s">
        <v>50016</v>
      </c>
      <c r="T6180" t="s">
        <v>50035</v>
      </c>
    </row>
    <row r="6181" spans="1:20" x14ac:dyDescent="0.3">
      <c r="A6181" s="1" t="s">
        <v>6195</v>
      </c>
      <c r="B6181">
        <v>656.5087057590265</v>
      </c>
      <c r="C6181">
        <v>0</v>
      </c>
      <c r="D6181">
        <v>0.45219717905042828</v>
      </c>
      <c r="E6181">
        <v>100</v>
      </c>
      <c r="F6181">
        <v>97</v>
      </c>
      <c r="G6181">
        <v>210.9063500131721</v>
      </c>
      <c r="H6181">
        <v>26.124514188927851</v>
      </c>
      <c r="I6181">
        <v>27.670584000000002</v>
      </c>
      <c r="J6181">
        <v>38.523348039207107</v>
      </c>
      <c r="K6181">
        <v>503682.92961501487</v>
      </c>
      <c r="L6181">
        <v>294016.06096783112</v>
      </c>
      <c r="M6181">
        <v>20673.974856270139</v>
      </c>
      <c r="N6181">
        <v>-0.19979163475206341</v>
      </c>
      <c r="O6181">
        <v>1855961.1749936929</v>
      </c>
      <c r="P6181">
        <v>0</v>
      </c>
      <c r="Q6181" t="s">
        <v>50043</v>
      </c>
      <c r="R6181" s="3">
        <v>0.45219717905042833</v>
      </c>
      <c r="S6181" t="s">
        <v>50016</v>
      </c>
      <c r="T6181" t="s">
        <v>50035</v>
      </c>
    </row>
    <row r="6182" spans="1:20" x14ac:dyDescent="0.3">
      <c r="A6182" s="1" t="s">
        <v>6196</v>
      </c>
      <c r="B6182">
        <v>1338.9211013636079</v>
      </c>
      <c r="C6182">
        <v>0</v>
      </c>
      <c r="D6182">
        <v>0.47724283942712459</v>
      </c>
      <c r="E6182">
        <v>91.917527263775895</v>
      </c>
      <c r="F6182">
        <v>97</v>
      </c>
      <c r="G6182">
        <v>157.73223772667001</v>
      </c>
      <c r="H6182">
        <v>28.76754618820992</v>
      </c>
      <c r="I6182">
        <v>27.670584000000002</v>
      </c>
      <c r="J6182">
        <v>44.52747966258935</v>
      </c>
      <c r="K6182">
        <v>1532718.527348612</v>
      </c>
      <c r="L6182">
        <v>575246.47539015417</v>
      </c>
      <c r="M6182">
        <v>4924117.4638213292</v>
      </c>
      <c r="N6182">
        <v>-5.8437328074294283E-2</v>
      </c>
      <c r="O6182">
        <v>10209118.542334549</v>
      </c>
      <c r="P6182">
        <v>0</v>
      </c>
      <c r="Q6182" t="s">
        <v>50043</v>
      </c>
      <c r="R6182" s="3">
        <v>0.47724283942712464</v>
      </c>
      <c r="S6182" t="s">
        <v>50016</v>
      </c>
      <c r="T6182" t="s">
        <v>50035</v>
      </c>
    </row>
    <row r="6183" spans="1:20" x14ac:dyDescent="0.3">
      <c r="A6183" s="1" t="s">
        <v>6197</v>
      </c>
      <c r="B6183">
        <v>1178.9992035772659</v>
      </c>
      <c r="C6183">
        <v>0</v>
      </c>
      <c r="D6183">
        <v>0.33449482364535638</v>
      </c>
      <c r="E6183">
        <v>11.298755231326499</v>
      </c>
      <c r="F6183">
        <v>97</v>
      </c>
      <c r="G6183">
        <v>98.302412015256863</v>
      </c>
      <c r="H6183">
        <v>1.4925879067398999</v>
      </c>
      <c r="I6183">
        <v>27.670584000000002</v>
      </c>
      <c r="J6183">
        <v>5.1161686211671382</v>
      </c>
      <c r="K6183">
        <v>140775.10689220621</v>
      </c>
      <c r="L6183">
        <v>1206278.8197354651</v>
      </c>
      <c r="M6183">
        <v>91217.628746914037</v>
      </c>
      <c r="N6183">
        <v>-5.5785095232933471E-2</v>
      </c>
      <c r="O6183">
        <v>17966653.332165278</v>
      </c>
      <c r="P6183">
        <v>0</v>
      </c>
      <c r="Q6183" t="s">
        <v>50043</v>
      </c>
      <c r="R6183" s="3">
        <v>0.33449482364535643</v>
      </c>
      <c r="S6183" t="s">
        <v>50033</v>
      </c>
      <c r="T6183" t="s">
        <v>50039</v>
      </c>
    </row>
    <row r="6184" spans="1:20" x14ac:dyDescent="0.3">
      <c r="A6184" s="1" t="s">
        <v>6198</v>
      </c>
      <c r="B6184">
        <v>41793.812707752993</v>
      </c>
      <c r="C6184">
        <v>0</v>
      </c>
      <c r="D6184">
        <v>0.30822986028514782</v>
      </c>
      <c r="E6184">
        <v>87.55649730974686</v>
      </c>
      <c r="F6184">
        <v>97</v>
      </c>
      <c r="G6184">
        <v>151.90954470545219</v>
      </c>
      <c r="H6184">
        <v>13.166020123139241</v>
      </c>
      <c r="I6184">
        <v>27.670584000000002</v>
      </c>
      <c r="J6184">
        <v>0</v>
      </c>
      <c r="K6184">
        <v>40111359.595093459</v>
      </c>
      <c r="L6184">
        <v>74516907.80564031</v>
      </c>
      <c r="M6184">
        <v>10391389.239279199</v>
      </c>
      <c r="N6184">
        <v>-9.9983363417220028E-2</v>
      </c>
      <c r="O6184">
        <v>1290805509.174968</v>
      </c>
      <c r="P6184">
        <v>0</v>
      </c>
      <c r="Q6184" t="s">
        <v>50043</v>
      </c>
      <c r="R6184" s="3">
        <v>0.30822986028514782</v>
      </c>
      <c r="S6184" t="s">
        <v>50021</v>
      </c>
      <c r="T6184" t="s">
        <v>50038</v>
      </c>
    </row>
    <row r="6185" spans="1:20" x14ac:dyDescent="0.3">
      <c r="A6185" s="1" t="s">
        <v>6199</v>
      </c>
      <c r="B6185">
        <v>1242.1679821315449</v>
      </c>
      <c r="C6185">
        <v>0</v>
      </c>
      <c r="D6185">
        <v>0.85443880833500385</v>
      </c>
      <c r="E6185">
        <v>85.476757950861085</v>
      </c>
      <c r="F6185">
        <v>94.480682000000002</v>
      </c>
      <c r="G6185">
        <v>147.6303828697626</v>
      </c>
      <c r="H6185">
        <v>3.1031000086989389</v>
      </c>
      <c r="I6185">
        <v>27.670584000000002</v>
      </c>
      <c r="J6185">
        <v>8.6791999596638139</v>
      </c>
      <c r="K6185">
        <v>164206.7263142289</v>
      </c>
      <c r="L6185">
        <v>4788436.2539143264</v>
      </c>
      <c r="M6185">
        <v>7094822.5549031002</v>
      </c>
      <c r="N6185">
        <v>-0.27092391856071812</v>
      </c>
      <c r="O6185">
        <v>280407072.08070832</v>
      </c>
      <c r="P6185">
        <v>0</v>
      </c>
      <c r="Q6185" t="s">
        <v>50043</v>
      </c>
      <c r="R6185" s="3">
        <v>0.85443880833500385</v>
      </c>
      <c r="S6185" t="s">
        <v>50025</v>
      </c>
      <c r="T6185" t="s">
        <v>50039</v>
      </c>
    </row>
    <row r="6186" spans="1:20" x14ac:dyDescent="0.3">
      <c r="A6186" s="1" t="s">
        <v>6200</v>
      </c>
      <c r="B6186">
        <v>224.54187631598811</v>
      </c>
      <c r="C6186">
        <v>0</v>
      </c>
      <c r="D6186">
        <v>4.0584379005186877</v>
      </c>
      <c r="E6186">
        <v>98.624267851917196</v>
      </c>
      <c r="F6186">
        <v>97</v>
      </c>
      <c r="G6186">
        <v>27.671847754138451</v>
      </c>
      <c r="H6186">
        <v>7.8093565597006762</v>
      </c>
      <c r="I6186">
        <v>27.670584000000002</v>
      </c>
      <c r="J6186">
        <v>8.5163399910963786</v>
      </c>
      <c r="K6186">
        <v>42190.250806804193</v>
      </c>
      <c r="L6186">
        <v>259918.368835881</v>
      </c>
      <c r="M6186">
        <v>431.7330578426849</v>
      </c>
      <c r="N6186">
        <v>-1.0907783771057289</v>
      </c>
      <c r="O6186">
        <v>8555665.2450003251</v>
      </c>
      <c r="P6186">
        <v>0</v>
      </c>
      <c r="Q6186" t="s">
        <v>50043</v>
      </c>
      <c r="R6186" s="3">
        <v>4.0584379005186877</v>
      </c>
      <c r="S6186" t="s">
        <v>50016</v>
      </c>
      <c r="T6186" t="s">
        <v>50035</v>
      </c>
    </row>
    <row r="6187" spans="1:20" x14ac:dyDescent="0.3">
      <c r="A6187" s="1" t="s">
        <v>6201</v>
      </c>
      <c r="B6187">
        <v>178.71444064209939</v>
      </c>
      <c r="C6187">
        <v>0</v>
      </c>
      <c r="D6187">
        <v>0.85175741009732209</v>
      </c>
      <c r="E6187">
        <v>87.855265872237567</v>
      </c>
      <c r="F6187">
        <v>97</v>
      </c>
      <c r="G6187">
        <v>147.20656809777509</v>
      </c>
      <c r="H6187">
        <v>9.8625074383091889</v>
      </c>
      <c r="I6187">
        <v>27.670584000000002</v>
      </c>
      <c r="J6187">
        <v>48.871243725653038</v>
      </c>
      <c r="K6187">
        <v>135255.43461086779</v>
      </c>
      <c r="L6187">
        <v>160940.35090724591</v>
      </c>
      <c r="M6187">
        <v>1815465.2269615899</v>
      </c>
      <c r="N6187">
        <v>-0.1932762498093164</v>
      </c>
      <c r="O6187">
        <v>1433873.4602947379</v>
      </c>
      <c r="P6187">
        <v>0</v>
      </c>
      <c r="Q6187" t="s">
        <v>50043</v>
      </c>
      <c r="R6187" s="3">
        <v>0.85175741009732209</v>
      </c>
      <c r="S6187" t="s">
        <v>50016</v>
      </c>
      <c r="T6187" t="s">
        <v>50035</v>
      </c>
    </row>
    <row r="6188" spans="1:20" x14ac:dyDescent="0.3">
      <c r="A6188" s="1" t="s">
        <v>6202</v>
      </c>
      <c r="B6188">
        <v>6778.0532665615256</v>
      </c>
      <c r="C6188">
        <v>0</v>
      </c>
      <c r="D6188">
        <v>0.51460424503841462</v>
      </c>
      <c r="E6188">
        <v>99.216958924605152</v>
      </c>
      <c r="F6188">
        <v>97</v>
      </c>
      <c r="G6188">
        <v>152.64037875078239</v>
      </c>
      <c r="H6188">
        <v>5.707052804173169</v>
      </c>
      <c r="I6188">
        <v>27.670584000000002</v>
      </c>
      <c r="J6188">
        <v>43.646609964878579</v>
      </c>
      <c r="K6188">
        <v>7683292.3368541133</v>
      </c>
      <c r="L6188">
        <v>3141929.2967862249</v>
      </c>
      <c r="M6188">
        <v>17840978.20062672</v>
      </c>
      <c r="N6188">
        <v>-0.1216872189217426</v>
      </c>
      <c r="O6188">
        <v>37315869.822128147</v>
      </c>
      <c r="P6188">
        <v>0</v>
      </c>
      <c r="Q6188" t="s">
        <v>50043</v>
      </c>
      <c r="R6188" s="3">
        <v>0.51460424503841462</v>
      </c>
      <c r="S6188" t="s">
        <v>50016</v>
      </c>
      <c r="T6188" t="s">
        <v>50035</v>
      </c>
    </row>
    <row r="6189" spans="1:20" x14ac:dyDescent="0.3">
      <c r="A6189" s="1" t="s">
        <v>6203</v>
      </c>
      <c r="B6189">
        <v>665.3748431798241</v>
      </c>
      <c r="C6189">
        <v>0</v>
      </c>
      <c r="D6189">
        <v>0.58048040053777705</v>
      </c>
      <c r="E6189">
        <v>78.699471709583321</v>
      </c>
      <c r="F6189">
        <v>97</v>
      </c>
      <c r="G6189">
        <v>172.4276475939551</v>
      </c>
      <c r="H6189">
        <v>4.838592747421492</v>
      </c>
      <c r="I6189">
        <v>27.670584000000002</v>
      </c>
      <c r="J6189">
        <v>52.880970595557741</v>
      </c>
      <c r="K6189">
        <v>310305.17774120357</v>
      </c>
      <c r="L6189">
        <v>450181.63460331009</v>
      </c>
      <c r="M6189">
        <v>3611550.3126517669</v>
      </c>
      <c r="N6189">
        <v>-1.7312275965974171E-2</v>
      </c>
      <c r="O6189">
        <v>6124305.7686866568</v>
      </c>
      <c r="P6189">
        <v>0</v>
      </c>
      <c r="Q6189" t="s">
        <v>50043</v>
      </c>
      <c r="R6189" s="3">
        <v>0.58048040053777705</v>
      </c>
      <c r="S6189" t="s">
        <v>50016</v>
      </c>
      <c r="T6189" t="s">
        <v>50035</v>
      </c>
    </row>
    <row r="6190" spans="1:20" x14ac:dyDescent="0.3">
      <c r="A6190" s="1" t="s">
        <v>6204</v>
      </c>
      <c r="B6190">
        <v>6867.5984402562126</v>
      </c>
      <c r="C6190">
        <v>0</v>
      </c>
      <c r="D6190">
        <v>0.57959402111624492</v>
      </c>
      <c r="E6190">
        <v>99.294475101979216</v>
      </c>
      <c r="F6190">
        <v>97</v>
      </c>
      <c r="G6190">
        <v>158.18370807169171</v>
      </c>
      <c r="H6190">
        <v>5.6017578041747074</v>
      </c>
      <c r="I6190">
        <v>27.670584000000002</v>
      </c>
      <c r="J6190">
        <v>44.14348101957215</v>
      </c>
      <c r="K6190">
        <v>8070218.1203098288</v>
      </c>
      <c r="L6190">
        <v>3156606.8667698861</v>
      </c>
      <c r="M6190">
        <v>18965138.578134481</v>
      </c>
      <c r="N6190">
        <v>-0.1226595753247839</v>
      </c>
      <c r="O6190">
        <v>33987379.522336259</v>
      </c>
      <c r="P6190">
        <v>0</v>
      </c>
      <c r="Q6190" t="s">
        <v>50043</v>
      </c>
      <c r="R6190" s="3">
        <v>0.57959402111624492</v>
      </c>
      <c r="S6190" t="s">
        <v>50016</v>
      </c>
      <c r="T6190" t="s">
        <v>50035</v>
      </c>
    </row>
    <row r="6191" spans="1:20" x14ac:dyDescent="0.3">
      <c r="A6191" s="1" t="s">
        <v>6205</v>
      </c>
      <c r="B6191">
        <v>49.394907797873877</v>
      </c>
      <c r="C6191">
        <v>0</v>
      </c>
      <c r="D6191">
        <v>1.7752311497642359</v>
      </c>
      <c r="E6191">
        <v>81.593163283208938</v>
      </c>
      <c r="F6191">
        <v>97</v>
      </c>
      <c r="G6191">
        <v>89.579938134411663</v>
      </c>
      <c r="H6191">
        <v>8.6442240936684804</v>
      </c>
      <c r="I6191">
        <v>27.670584000000002</v>
      </c>
      <c r="J6191">
        <v>25.721358303421979</v>
      </c>
      <c r="K6191">
        <v>114711.4237229573</v>
      </c>
      <c r="L6191">
        <v>47350.92715092373</v>
      </c>
      <c r="M6191">
        <v>249150.4375148672</v>
      </c>
      <c r="N6191">
        <v>-0.44206750516574878</v>
      </c>
      <c r="O6191">
        <v>170316.46152368549</v>
      </c>
      <c r="P6191">
        <v>0</v>
      </c>
      <c r="Q6191" t="s">
        <v>50043</v>
      </c>
      <c r="R6191" s="3">
        <v>1.7752311497642359</v>
      </c>
      <c r="S6191" t="s">
        <v>50016</v>
      </c>
      <c r="T6191" t="s">
        <v>50035</v>
      </c>
    </row>
    <row r="6192" spans="1:20" x14ac:dyDescent="0.3">
      <c r="A6192" s="1" t="s">
        <v>6206</v>
      </c>
      <c r="B6192">
        <v>49773.804741471642</v>
      </c>
      <c r="C6192">
        <v>0</v>
      </c>
      <c r="D6192">
        <v>0.34149583904559122</v>
      </c>
      <c r="E6192">
        <v>85.79583888924671</v>
      </c>
      <c r="F6192">
        <v>97</v>
      </c>
      <c r="G6192">
        <v>136.5072489208714</v>
      </c>
      <c r="H6192">
        <v>13.84077981489086</v>
      </c>
      <c r="I6192">
        <v>27.670584000000002</v>
      </c>
      <c r="J6192">
        <v>0</v>
      </c>
      <c r="K6192">
        <v>41622783.535502367</v>
      </c>
      <c r="L6192">
        <v>67548526.870909885</v>
      </c>
      <c r="M6192">
        <v>9904546.489135446</v>
      </c>
      <c r="N6192">
        <v>-0.10296944705481741</v>
      </c>
      <c r="O6192">
        <v>1366677908.080302</v>
      </c>
      <c r="P6192">
        <v>0</v>
      </c>
      <c r="Q6192" t="s">
        <v>50043</v>
      </c>
      <c r="R6192" s="3">
        <v>0.34149583904559122</v>
      </c>
      <c r="S6192" t="s">
        <v>50021</v>
      </c>
      <c r="T6192" t="s">
        <v>50038</v>
      </c>
    </row>
    <row r="6193" spans="1:20" x14ac:dyDescent="0.3">
      <c r="A6193" s="1" t="s">
        <v>6207</v>
      </c>
      <c r="B6193">
        <v>821.78453441956356</v>
      </c>
      <c r="C6193">
        <v>0</v>
      </c>
      <c r="D6193">
        <v>0.68522754355852555</v>
      </c>
      <c r="E6193">
        <v>87.607746732175173</v>
      </c>
      <c r="F6193">
        <v>97</v>
      </c>
      <c r="G6193">
        <v>142.0916880089452</v>
      </c>
      <c r="H6193">
        <v>1.703802036012571</v>
      </c>
      <c r="I6193">
        <v>27.670584000000002</v>
      </c>
      <c r="J6193">
        <v>28.162046494338441</v>
      </c>
      <c r="K6193">
        <v>348679.43698455772</v>
      </c>
      <c r="L6193">
        <v>664325.1389172331</v>
      </c>
      <c r="M6193">
        <v>669744.34157765238</v>
      </c>
      <c r="N6193">
        <v>-0.12527840371823681</v>
      </c>
      <c r="O6193">
        <v>9754885.2170862686</v>
      </c>
      <c r="P6193">
        <v>0</v>
      </c>
      <c r="Q6193" t="s">
        <v>50043</v>
      </c>
      <c r="R6193" s="3">
        <v>0.68522754355852555</v>
      </c>
      <c r="S6193" t="s">
        <v>50016</v>
      </c>
      <c r="T6193" t="s">
        <v>50035</v>
      </c>
    </row>
    <row r="6194" spans="1:20" x14ac:dyDescent="0.3">
      <c r="A6194" s="1" t="s">
        <v>6208</v>
      </c>
      <c r="B6194">
        <v>21780.90755229535</v>
      </c>
      <c r="C6194">
        <v>0</v>
      </c>
      <c r="D6194">
        <v>0.60793237664362321</v>
      </c>
      <c r="E6194">
        <v>85.543656695878894</v>
      </c>
      <c r="F6194">
        <v>97</v>
      </c>
      <c r="G6194">
        <v>29.045210776691</v>
      </c>
      <c r="H6194">
        <v>34.016094063793368</v>
      </c>
      <c r="I6194">
        <v>27.670584000000002</v>
      </c>
      <c r="J6194">
        <v>10.823902042486679</v>
      </c>
      <c r="K6194">
        <v>36368739.790480539</v>
      </c>
      <c r="L6194">
        <v>42308578.836941853</v>
      </c>
      <c r="M6194">
        <v>210317171.21552539</v>
      </c>
      <c r="N6194">
        <v>-0.1035682690585364</v>
      </c>
      <c r="O6194">
        <v>619001580.34356117</v>
      </c>
      <c r="P6194">
        <v>0</v>
      </c>
      <c r="Q6194" t="s">
        <v>50043</v>
      </c>
      <c r="R6194" s="3">
        <v>0.60793237664362321</v>
      </c>
      <c r="S6194" t="s">
        <v>50020</v>
      </c>
      <c r="T6194" t="s">
        <v>50035</v>
      </c>
    </row>
    <row r="6195" spans="1:20" x14ac:dyDescent="0.3">
      <c r="A6195" s="1" t="s">
        <v>6209</v>
      </c>
      <c r="B6195">
        <v>1627.8125339299111</v>
      </c>
      <c r="C6195">
        <v>0</v>
      </c>
      <c r="D6195">
        <v>0.45067088834402241</v>
      </c>
      <c r="E6195">
        <v>76.617200970599114</v>
      </c>
      <c r="F6195">
        <v>97</v>
      </c>
      <c r="G6195">
        <v>158.78177901981971</v>
      </c>
      <c r="H6195">
        <v>3.421228808304392</v>
      </c>
      <c r="I6195">
        <v>27.670584000000002</v>
      </c>
      <c r="J6195">
        <v>31.737862548795881</v>
      </c>
      <c r="K6195">
        <v>1242768.0350566651</v>
      </c>
      <c r="L6195">
        <v>1083443.025240018</v>
      </c>
      <c r="M6195">
        <v>1284220.0854364629</v>
      </c>
      <c r="N6195">
        <v>-0.11945630281641829</v>
      </c>
      <c r="O6195">
        <v>10982110.35051387</v>
      </c>
      <c r="P6195">
        <v>0</v>
      </c>
      <c r="Q6195" t="s">
        <v>50043</v>
      </c>
      <c r="R6195" s="3">
        <v>0.45067088834402236</v>
      </c>
      <c r="S6195" t="s">
        <v>50016</v>
      </c>
      <c r="T6195" t="s">
        <v>50035</v>
      </c>
    </row>
    <row r="6196" spans="1:20" x14ac:dyDescent="0.3">
      <c r="A6196" s="1" t="s">
        <v>6210</v>
      </c>
      <c r="B6196">
        <v>191.0455340314993</v>
      </c>
      <c r="C6196">
        <v>0</v>
      </c>
      <c r="D6196">
        <v>0.88383903858144697</v>
      </c>
      <c r="E6196">
        <v>81.555155848473191</v>
      </c>
      <c r="F6196">
        <v>97</v>
      </c>
      <c r="G6196">
        <v>143.91616518519581</v>
      </c>
      <c r="H6196">
        <v>9.5884352391478433</v>
      </c>
      <c r="I6196">
        <v>27.670584000000002</v>
      </c>
      <c r="J6196">
        <v>52.672681125586173</v>
      </c>
      <c r="K6196">
        <v>156542.62366861079</v>
      </c>
      <c r="L6196">
        <v>168030.67010029871</v>
      </c>
      <c r="M6196">
        <v>2046386.768872815</v>
      </c>
      <c r="N6196">
        <v>-0.19705326613871771</v>
      </c>
      <c r="O6196">
        <v>1461574.585222827</v>
      </c>
      <c r="P6196">
        <v>0</v>
      </c>
      <c r="Q6196" t="s">
        <v>50043</v>
      </c>
      <c r="R6196" s="3">
        <v>0.88383903858144697</v>
      </c>
      <c r="S6196" t="s">
        <v>50016</v>
      </c>
      <c r="T6196" t="s">
        <v>50035</v>
      </c>
    </row>
    <row r="6197" spans="1:20" x14ac:dyDescent="0.3">
      <c r="A6197" s="1" t="s">
        <v>6211</v>
      </c>
      <c r="B6197">
        <v>472.20761256246141</v>
      </c>
      <c r="C6197">
        <v>0</v>
      </c>
      <c r="D6197">
        <v>1.105359109769791</v>
      </c>
      <c r="E6197">
        <v>78.183559677059165</v>
      </c>
      <c r="F6197">
        <v>97</v>
      </c>
      <c r="G6197">
        <v>93.958960144671323</v>
      </c>
      <c r="H6197">
        <v>7.0308451904039817</v>
      </c>
      <c r="I6197">
        <v>27.670584000000002</v>
      </c>
      <c r="J6197">
        <v>38.457783754868977</v>
      </c>
      <c r="K6197">
        <v>1433093.5841395881</v>
      </c>
      <c r="L6197">
        <v>385044.31862591149</v>
      </c>
      <c r="M6197">
        <v>381497.99653195951</v>
      </c>
      <c r="N6197">
        <v>-0.20874685185155539</v>
      </c>
      <c r="O6197">
        <v>2909290.67824357</v>
      </c>
      <c r="P6197">
        <v>0</v>
      </c>
      <c r="Q6197" t="s">
        <v>50043</v>
      </c>
      <c r="R6197" s="3">
        <v>1.1053591097697912</v>
      </c>
      <c r="S6197" t="s">
        <v>50016</v>
      </c>
      <c r="T6197" t="s">
        <v>50035</v>
      </c>
    </row>
    <row r="6198" spans="1:20" x14ac:dyDescent="0.3">
      <c r="A6198" s="1" t="s">
        <v>6212</v>
      </c>
      <c r="B6198">
        <v>688.14702253773896</v>
      </c>
      <c r="C6198">
        <v>0</v>
      </c>
      <c r="D6198">
        <v>0.39126063363812569</v>
      </c>
      <c r="E6198">
        <v>95.843071401697799</v>
      </c>
      <c r="F6198">
        <v>97</v>
      </c>
      <c r="G6198">
        <v>200.41918057862321</v>
      </c>
      <c r="H6198">
        <v>24.445039110287649</v>
      </c>
      <c r="I6198">
        <v>27.670584000000002</v>
      </c>
      <c r="J6198">
        <v>33.904186267647887</v>
      </c>
      <c r="K6198">
        <v>442141.19790731411</v>
      </c>
      <c r="L6198">
        <v>272715.01858671498</v>
      </c>
      <c r="M6198">
        <v>20623.171474510709</v>
      </c>
      <c r="N6198">
        <v>-0.19819180018490201</v>
      </c>
      <c r="O6198">
        <v>2113501.4139976529</v>
      </c>
      <c r="P6198">
        <v>0</v>
      </c>
      <c r="Q6198" t="s">
        <v>50043</v>
      </c>
      <c r="R6198" s="3">
        <v>0.39126063363812569</v>
      </c>
      <c r="S6198" t="s">
        <v>50016</v>
      </c>
      <c r="T6198" t="s">
        <v>50035</v>
      </c>
    </row>
    <row r="6199" spans="1:20" x14ac:dyDescent="0.3">
      <c r="A6199" s="1" t="s">
        <v>6213</v>
      </c>
      <c r="B6199">
        <v>80.908097707298367</v>
      </c>
      <c r="C6199">
        <v>0</v>
      </c>
      <c r="D6199">
        <v>0.66350446162449117</v>
      </c>
      <c r="E6199">
        <v>78.109303096553731</v>
      </c>
      <c r="F6199">
        <v>97</v>
      </c>
      <c r="G6199">
        <v>214.3510098733548</v>
      </c>
      <c r="H6199">
        <v>1.626993346750901</v>
      </c>
      <c r="I6199">
        <v>27.670584000000002</v>
      </c>
      <c r="J6199">
        <v>38.812541074010667</v>
      </c>
      <c r="K6199">
        <v>65988.028801703986</v>
      </c>
      <c r="L6199">
        <v>51001.656540396063</v>
      </c>
      <c r="M6199">
        <v>12207.79261508016</v>
      </c>
      <c r="N6199">
        <v>-0.21035279386390529</v>
      </c>
      <c r="O6199">
        <v>986183.58390052186</v>
      </c>
      <c r="P6199">
        <v>0</v>
      </c>
      <c r="Q6199" t="s">
        <v>50043</v>
      </c>
      <c r="R6199" s="3">
        <v>0.66350446162449117</v>
      </c>
      <c r="S6199" t="s">
        <v>50016</v>
      </c>
      <c r="T6199" t="s">
        <v>50035</v>
      </c>
    </row>
    <row r="6200" spans="1:20" x14ac:dyDescent="0.3">
      <c r="A6200" s="1" t="s">
        <v>6214</v>
      </c>
      <c r="B6200">
        <v>685.89737065526788</v>
      </c>
      <c r="C6200">
        <v>0</v>
      </c>
      <c r="D6200">
        <v>0.51650719739059259</v>
      </c>
      <c r="E6200">
        <v>86.421749802832039</v>
      </c>
      <c r="F6200">
        <v>97</v>
      </c>
      <c r="G6200">
        <v>181.87412644219401</v>
      </c>
      <c r="H6200">
        <v>5.7427423595417482</v>
      </c>
      <c r="I6200">
        <v>27.670584000000002</v>
      </c>
      <c r="J6200">
        <v>38.342509378483179</v>
      </c>
      <c r="K6200">
        <v>372381.30388813227</v>
      </c>
      <c r="L6200">
        <v>300081.94690617279</v>
      </c>
      <c r="M6200">
        <v>35938.81501891611</v>
      </c>
      <c r="N6200">
        <v>-2.8078301137086911E-2</v>
      </c>
      <c r="O6200">
        <v>1601058.008828714</v>
      </c>
      <c r="P6200">
        <v>0</v>
      </c>
      <c r="Q6200" t="s">
        <v>50043</v>
      </c>
      <c r="R6200" s="3">
        <v>0.51650719739059259</v>
      </c>
      <c r="S6200" t="s">
        <v>50016</v>
      </c>
      <c r="T6200" t="s">
        <v>50035</v>
      </c>
    </row>
    <row r="6201" spans="1:20" x14ac:dyDescent="0.3">
      <c r="A6201" s="1" t="s">
        <v>6215</v>
      </c>
      <c r="B6201">
        <v>1363.6881307607041</v>
      </c>
      <c r="C6201">
        <v>0</v>
      </c>
      <c r="D6201">
        <v>0.49427904449415772</v>
      </c>
      <c r="E6201">
        <v>94.746480797540315</v>
      </c>
      <c r="F6201">
        <v>97</v>
      </c>
      <c r="G6201">
        <v>222.0128705689601</v>
      </c>
      <c r="H6201">
        <v>2.4962641035723312</v>
      </c>
      <c r="I6201">
        <v>27.670584000000002</v>
      </c>
      <c r="J6201">
        <v>46.111888580291648</v>
      </c>
      <c r="K6201">
        <v>1257791.054354059</v>
      </c>
      <c r="L6201">
        <v>967220.64291816182</v>
      </c>
      <c r="M6201">
        <v>2451007.7410053872</v>
      </c>
      <c r="N6201">
        <v>-0.21006368305209511</v>
      </c>
      <c r="O6201">
        <v>16950694.38354015</v>
      </c>
      <c r="P6201">
        <v>0</v>
      </c>
      <c r="Q6201" t="s">
        <v>50043</v>
      </c>
      <c r="R6201" s="3">
        <v>0.49427904449415766</v>
      </c>
      <c r="S6201" t="s">
        <v>50016</v>
      </c>
      <c r="T6201" t="s">
        <v>50035</v>
      </c>
    </row>
    <row r="6202" spans="1:20" x14ac:dyDescent="0.3">
      <c r="A6202" s="1" t="s">
        <v>6216</v>
      </c>
      <c r="B6202">
        <v>104.8224704192768</v>
      </c>
      <c r="C6202">
        <v>0</v>
      </c>
      <c r="D6202">
        <v>0.86873859785160579</v>
      </c>
      <c r="E6202">
        <v>81.81496201409864</v>
      </c>
      <c r="F6202">
        <v>97</v>
      </c>
      <c r="G6202">
        <v>125.9796729290986</v>
      </c>
      <c r="H6202">
        <v>3.9566094995958112</v>
      </c>
      <c r="I6202">
        <v>27.670584000000002</v>
      </c>
      <c r="J6202">
        <v>26.540457311391162</v>
      </c>
      <c r="K6202">
        <v>187087.8337161408</v>
      </c>
      <c r="L6202">
        <v>56653.582227725143</v>
      </c>
      <c r="M6202">
        <v>10575.149654502069</v>
      </c>
      <c r="N6202">
        <v>-0.31954913079933728</v>
      </c>
      <c r="O6202">
        <v>223501.80043237709</v>
      </c>
      <c r="P6202">
        <v>0</v>
      </c>
      <c r="Q6202" t="s">
        <v>50043</v>
      </c>
      <c r="R6202" s="3">
        <v>0.86873859785160579</v>
      </c>
      <c r="S6202" t="s">
        <v>50016</v>
      </c>
      <c r="T6202" t="s">
        <v>50035</v>
      </c>
    </row>
    <row r="6203" spans="1:20" x14ac:dyDescent="0.3">
      <c r="A6203" s="1" t="s">
        <v>6217</v>
      </c>
      <c r="B6203">
        <v>3184.0222134989231</v>
      </c>
      <c r="C6203">
        <v>0</v>
      </c>
      <c r="D6203">
        <v>0.41586068524820341</v>
      </c>
      <c r="E6203">
        <v>78.980859965343825</v>
      </c>
      <c r="F6203">
        <v>97</v>
      </c>
      <c r="G6203">
        <v>148.0142522923752</v>
      </c>
      <c r="H6203">
        <v>17.68205995894817</v>
      </c>
      <c r="I6203">
        <v>27.670584000000002</v>
      </c>
      <c r="J6203">
        <v>10.866669913597899</v>
      </c>
      <c r="K6203">
        <v>2676162.7874839162</v>
      </c>
      <c r="L6203">
        <v>3314568.5918342732</v>
      </c>
      <c r="M6203">
        <v>1785605.221141072</v>
      </c>
      <c r="N6203">
        <v>-5.2532159953023898E-2</v>
      </c>
      <c r="O6203">
        <v>36133567.615006827</v>
      </c>
      <c r="P6203">
        <v>0</v>
      </c>
      <c r="Q6203" t="s">
        <v>50043</v>
      </c>
      <c r="R6203" s="3">
        <v>0.41586068524820341</v>
      </c>
      <c r="S6203" t="s">
        <v>50016</v>
      </c>
      <c r="T6203" t="s">
        <v>50035</v>
      </c>
    </row>
    <row r="6204" spans="1:20" x14ac:dyDescent="0.3">
      <c r="A6204" s="1" t="s">
        <v>6218</v>
      </c>
      <c r="B6204">
        <v>1237.506409006545</v>
      </c>
      <c r="C6204">
        <v>0</v>
      </c>
      <c r="D6204">
        <v>0.25689918054906308</v>
      </c>
      <c r="E6204">
        <v>86.356852658084037</v>
      </c>
      <c r="F6204">
        <v>97</v>
      </c>
      <c r="G6204">
        <v>187.2480149668485</v>
      </c>
      <c r="H6204">
        <v>7.7993192025507119</v>
      </c>
      <c r="I6204">
        <v>27.670584000000002</v>
      </c>
      <c r="J6204">
        <v>35.66163540021838</v>
      </c>
      <c r="K6204">
        <v>113842.3395241112</v>
      </c>
      <c r="L6204">
        <v>694944.91918717395</v>
      </c>
      <c r="M6204">
        <v>12317066.83220599</v>
      </c>
      <c r="N6204">
        <v>-0.20468064729317159</v>
      </c>
      <c r="O6204">
        <v>11355846.837618779</v>
      </c>
      <c r="P6204">
        <v>0</v>
      </c>
      <c r="Q6204" t="s">
        <v>50043</v>
      </c>
      <c r="R6204" s="3">
        <v>0.25689918054906308</v>
      </c>
      <c r="S6204" t="s">
        <v>50016</v>
      </c>
      <c r="T6204" t="s">
        <v>50035</v>
      </c>
    </row>
    <row r="6205" spans="1:20" x14ac:dyDescent="0.3">
      <c r="A6205" s="1" t="s">
        <v>6219</v>
      </c>
      <c r="B6205">
        <v>604.02401624535855</v>
      </c>
      <c r="C6205">
        <v>0</v>
      </c>
      <c r="D6205">
        <v>0.45517157380568729</v>
      </c>
      <c r="E6205">
        <v>89.667612942137112</v>
      </c>
      <c r="F6205">
        <v>97</v>
      </c>
      <c r="G6205">
        <v>217.99504313819841</v>
      </c>
      <c r="H6205">
        <v>9.863882279040137</v>
      </c>
      <c r="I6205">
        <v>27.670584000000002</v>
      </c>
      <c r="J6205">
        <v>44.213744420102827</v>
      </c>
      <c r="K6205">
        <v>338826.98954340909</v>
      </c>
      <c r="L6205">
        <v>301927.15931797092</v>
      </c>
      <c r="M6205">
        <v>4348771.8678293964</v>
      </c>
      <c r="N6205">
        <v>-0.1901499621915155</v>
      </c>
      <c r="O6205">
        <v>28047320.350958459</v>
      </c>
      <c r="P6205">
        <v>0</v>
      </c>
      <c r="Q6205" t="s">
        <v>50043</v>
      </c>
      <c r="R6205" s="3">
        <v>0.45517157380568729</v>
      </c>
      <c r="S6205" t="s">
        <v>50016</v>
      </c>
      <c r="T6205" t="s">
        <v>50035</v>
      </c>
    </row>
    <row r="6206" spans="1:20" x14ac:dyDescent="0.3">
      <c r="A6206" s="1" t="s">
        <v>6220</v>
      </c>
      <c r="B6206">
        <v>1428.2875133154089</v>
      </c>
      <c r="C6206">
        <v>0</v>
      </c>
      <c r="D6206">
        <v>0.70457812828436905</v>
      </c>
      <c r="E6206">
        <v>90.235550955967753</v>
      </c>
      <c r="F6206">
        <v>97</v>
      </c>
      <c r="G6206">
        <v>175.91279690683601</v>
      </c>
      <c r="H6206">
        <v>2.533019057233004</v>
      </c>
      <c r="I6206">
        <v>27.670584000000002</v>
      </c>
      <c r="J6206">
        <v>41.472720486309768</v>
      </c>
      <c r="K6206">
        <v>203889.92223676009</v>
      </c>
      <c r="L6206">
        <v>57592.818717174443</v>
      </c>
      <c r="M6206">
        <v>10250348.66091164</v>
      </c>
      <c r="N6206">
        <v>-9.8374641999533385E-2</v>
      </c>
      <c r="O6206">
        <v>771152.27720700449</v>
      </c>
      <c r="P6206">
        <v>0</v>
      </c>
      <c r="Q6206" t="s">
        <v>50043</v>
      </c>
      <c r="R6206" s="3">
        <v>0.70457812828436905</v>
      </c>
      <c r="S6206" t="s">
        <v>50016</v>
      </c>
      <c r="T6206" t="s">
        <v>50035</v>
      </c>
    </row>
    <row r="6207" spans="1:20" x14ac:dyDescent="0.3">
      <c r="A6207" s="1" t="s">
        <v>6221</v>
      </c>
      <c r="B6207">
        <v>27899.340027685412</v>
      </c>
      <c r="C6207">
        <v>0</v>
      </c>
      <c r="D6207">
        <v>0.46417699618242542</v>
      </c>
      <c r="E6207">
        <v>92.049475386679845</v>
      </c>
      <c r="F6207">
        <v>92.831435999999997</v>
      </c>
      <c r="G6207">
        <v>80.917344621521778</v>
      </c>
      <c r="H6207">
        <v>8.4586599910484388</v>
      </c>
      <c r="I6207">
        <v>27.670584000000002</v>
      </c>
      <c r="J6207">
        <v>17.991521407279379</v>
      </c>
      <c r="K6207">
        <v>18545526.524050049</v>
      </c>
      <c r="L6207">
        <v>19234309.035032362</v>
      </c>
      <c r="M6207">
        <v>657682610.84880686</v>
      </c>
      <c r="N6207">
        <v>-0.2475742711687233</v>
      </c>
      <c r="O6207">
        <v>89462715.477177411</v>
      </c>
      <c r="P6207">
        <v>0</v>
      </c>
      <c r="Q6207" t="s">
        <v>50043</v>
      </c>
      <c r="R6207" s="3">
        <v>0.46417699618242542</v>
      </c>
      <c r="S6207" t="s">
        <v>50020</v>
      </c>
      <c r="T6207" t="s">
        <v>50035</v>
      </c>
    </row>
    <row r="6208" spans="1:20" x14ac:dyDescent="0.3">
      <c r="A6208" s="1" t="s">
        <v>6222</v>
      </c>
      <c r="B6208">
        <v>288.52187635685237</v>
      </c>
      <c r="C6208">
        <v>0</v>
      </c>
      <c r="D6208">
        <v>0.46260431018844977</v>
      </c>
      <c r="E6208">
        <v>89.400850161699779</v>
      </c>
      <c r="F6208">
        <v>97</v>
      </c>
      <c r="G6208">
        <v>199.61016746935849</v>
      </c>
      <c r="H6208">
        <v>22.878330525154951</v>
      </c>
      <c r="I6208">
        <v>27.670584000000002</v>
      </c>
      <c r="J6208">
        <v>40.268177161386141</v>
      </c>
      <c r="K6208">
        <v>177805.01520345529</v>
      </c>
      <c r="L6208">
        <v>128225.1277152949</v>
      </c>
      <c r="M6208">
        <v>928900.8158511254</v>
      </c>
      <c r="N6208">
        <v>-0.19007554871390969</v>
      </c>
      <c r="O6208">
        <v>8510255.281270884</v>
      </c>
      <c r="P6208">
        <v>0</v>
      </c>
      <c r="Q6208" t="s">
        <v>50043</v>
      </c>
      <c r="R6208" s="3">
        <v>0.46260431018844977</v>
      </c>
      <c r="S6208" t="s">
        <v>50016</v>
      </c>
      <c r="T6208" t="s">
        <v>50035</v>
      </c>
    </row>
    <row r="6209" spans="1:20" x14ac:dyDescent="0.3">
      <c r="A6209" s="1" t="s">
        <v>6223</v>
      </c>
      <c r="B6209">
        <v>3378.0598653731322</v>
      </c>
      <c r="C6209">
        <v>0</v>
      </c>
      <c r="D6209">
        <v>0.6203977525123503</v>
      </c>
      <c r="E6209">
        <v>82.645929853681039</v>
      </c>
      <c r="F6209">
        <v>94.384888000000004</v>
      </c>
      <c r="G6209">
        <v>110.89921984462489</v>
      </c>
      <c r="H6209">
        <v>2.241620842908012</v>
      </c>
      <c r="I6209">
        <v>27.670584000000002</v>
      </c>
      <c r="J6209">
        <v>6.1514236518682166</v>
      </c>
      <c r="K6209">
        <v>539987.30291824567</v>
      </c>
      <c r="L6209">
        <v>1112297.3917950841</v>
      </c>
      <c r="M6209">
        <v>1026942.866662638</v>
      </c>
      <c r="N6209">
        <v>-0.38067423400797479</v>
      </c>
      <c r="O6209">
        <v>22966333.20594921</v>
      </c>
      <c r="P6209">
        <v>0</v>
      </c>
      <c r="Q6209" t="s">
        <v>50043</v>
      </c>
      <c r="R6209" s="3">
        <v>0.6203977525123503</v>
      </c>
      <c r="S6209" t="s">
        <v>50033</v>
      </c>
      <c r="T6209" t="s">
        <v>50039</v>
      </c>
    </row>
    <row r="6210" spans="1:20" x14ac:dyDescent="0.3">
      <c r="A6210" s="1" t="s">
        <v>6224</v>
      </c>
      <c r="B6210">
        <v>4759.8273954086244</v>
      </c>
      <c r="C6210">
        <v>0</v>
      </c>
      <c r="D6210">
        <v>0.41678707376023311</v>
      </c>
      <c r="E6210">
        <v>89.675148460892046</v>
      </c>
      <c r="F6210">
        <v>97</v>
      </c>
      <c r="G6210">
        <v>183.62359157155589</v>
      </c>
      <c r="H6210">
        <v>2.3827414438252639</v>
      </c>
      <c r="I6210">
        <v>27.670584000000002</v>
      </c>
      <c r="J6210">
        <v>11.58386836053905</v>
      </c>
      <c r="K6210">
        <v>9201209.8020643126</v>
      </c>
      <c r="L6210">
        <v>6904690.5569692822</v>
      </c>
      <c r="M6210">
        <v>2541416.2123144101</v>
      </c>
      <c r="N6210">
        <v>-1.166810609580945E-2</v>
      </c>
      <c r="O6210">
        <v>105214827.23986819</v>
      </c>
      <c r="P6210">
        <v>0</v>
      </c>
      <c r="Q6210" t="s">
        <v>50043</v>
      </c>
      <c r="R6210" s="3">
        <v>0.41678707376023305</v>
      </c>
      <c r="S6210" t="s">
        <v>50016</v>
      </c>
      <c r="T6210" t="s">
        <v>50035</v>
      </c>
    </row>
    <row r="6211" spans="1:20" x14ac:dyDescent="0.3">
      <c r="A6211" s="1" t="s">
        <v>6225</v>
      </c>
      <c r="B6211">
        <v>627.58004127927495</v>
      </c>
      <c r="C6211">
        <v>0</v>
      </c>
      <c r="D6211">
        <v>2.0848380686100461</v>
      </c>
      <c r="E6211">
        <v>83.221214322399987</v>
      </c>
      <c r="F6211">
        <v>97</v>
      </c>
      <c r="G6211">
        <v>36.537435472173492</v>
      </c>
      <c r="H6211">
        <v>3.539834716198671</v>
      </c>
      <c r="I6211">
        <v>27.670584000000002</v>
      </c>
      <c r="J6211">
        <v>10.88231156668734</v>
      </c>
      <c r="K6211">
        <v>713143.97452181787</v>
      </c>
      <c r="L6211">
        <v>610866.33043309127</v>
      </c>
      <c r="M6211">
        <v>196104.8919111627</v>
      </c>
      <c r="N6211">
        <v>-0.45004343941717118</v>
      </c>
      <c r="O6211">
        <v>4579477.1270581614</v>
      </c>
      <c r="P6211">
        <v>0</v>
      </c>
      <c r="Q6211" t="s">
        <v>50043</v>
      </c>
      <c r="R6211" s="3">
        <v>2.0848380686100461</v>
      </c>
      <c r="S6211" t="s">
        <v>50016</v>
      </c>
      <c r="T6211" t="s">
        <v>50035</v>
      </c>
    </row>
    <row r="6212" spans="1:20" x14ac:dyDescent="0.3">
      <c r="A6212" s="1" t="s">
        <v>6226</v>
      </c>
      <c r="B6212">
        <v>809.95220407008014</v>
      </c>
      <c r="C6212">
        <v>0</v>
      </c>
      <c r="D6212">
        <v>0.93333366222688507</v>
      </c>
      <c r="E6212">
        <v>94.878292209125576</v>
      </c>
      <c r="F6212">
        <v>97</v>
      </c>
      <c r="G6212">
        <v>128.2438650368062</v>
      </c>
      <c r="H6212">
        <v>1.255361500983738</v>
      </c>
      <c r="I6212">
        <v>27.670584000000002</v>
      </c>
      <c r="J6212">
        <v>35.967475423765443</v>
      </c>
      <c r="K6212">
        <v>2021701.1828830871</v>
      </c>
      <c r="L6212">
        <v>1056887.911440691</v>
      </c>
      <c r="M6212">
        <v>1657601.22165722</v>
      </c>
      <c r="N6212">
        <v>-0.1675701366504975</v>
      </c>
      <c r="O6212">
        <v>12057760.634778799</v>
      </c>
      <c r="P6212">
        <v>0</v>
      </c>
      <c r="Q6212" t="s">
        <v>50043</v>
      </c>
      <c r="R6212" s="3">
        <v>0.93333366222688507</v>
      </c>
      <c r="S6212" t="s">
        <v>50016</v>
      </c>
      <c r="T6212" t="s">
        <v>50035</v>
      </c>
    </row>
    <row r="6213" spans="1:20" x14ac:dyDescent="0.3">
      <c r="A6213" s="1" t="s">
        <v>6227</v>
      </c>
      <c r="B6213">
        <v>111.5532963035982</v>
      </c>
      <c r="C6213">
        <v>0</v>
      </c>
      <c r="D6213">
        <v>1.140154092694565</v>
      </c>
      <c r="E6213">
        <v>70.861740337691188</v>
      </c>
      <c r="F6213">
        <v>97</v>
      </c>
      <c r="G6213">
        <v>151.3356537645796</v>
      </c>
      <c r="H6213">
        <v>9.2191922035896141</v>
      </c>
      <c r="I6213">
        <v>27.670584000000002</v>
      </c>
      <c r="J6213">
        <v>37.483337561644291</v>
      </c>
      <c r="K6213">
        <v>212792.2529206808</v>
      </c>
      <c r="L6213">
        <v>87660.681161536937</v>
      </c>
      <c r="M6213">
        <v>10336.310190804479</v>
      </c>
      <c r="N6213">
        <v>-0.115627231367772</v>
      </c>
      <c r="O6213">
        <v>1303125.3280675591</v>
      </c>
      <c r="P6213">
        <v>0</v>
      </c>
      <c r="Q6213" t="s">
        <v>50043</v>
      </c>
      <c r="R6213" s="3">
        <v>1.1401540926945652</v>
      </c>
      <c r="S6213" t="s">
        <v>50016</v>
      </c>
      <c r="T6213" t="s">
        <v>50035</v>
      </c>
    </row>
    <row r="6214" spans="1:20" x14ac:dyDescent="0.3">
      <c r="A6214" s="1" t="s">
        <v>6228</v>
      </c>
      <c r="B6214">
        <v>833.89874556808024</v>
      </c>
      <c r="C6214">
        <v>0</v>
      </c>
      <c r="D6214">
        <v>0.26665638823571097</v>
      </c>
      <c r="E6214">
        <v>69.429536274831165</v>
      </c>
      <c r="F6214">
        <v>97</v>
      </c>
      <c r="G6214">
        <v>175.06992058545251</v>
      </c>
      <c r="H6214">
        <v>3.4522594419713859</v>
      </c>
      <c r="I6214">
        <v>27.670584000000002</v>
      </c>
      <c r="J6214">
        <v>53.277113665923423</v>
      </c>
      <c r="K6214">
        <v>262149.01609021949</v>
      </c>
      <c r="L6214">
        <v>65081.69340761294</v>
      </c>
      <c r="M6214">
        <v>78198.610321334854</v>
      </c>
      <c r="N6214">
        <v>-4.7903059585267874E-3</v>
      </c>
      <c r="O6214">
        <v>2184433.9764430048</v>
      </c>
      <c r="P6214">
        <v>0</v>
      </c>
      <c r="Q6214" t="s">
        <v>50043</v>
      </c>
      <c r="R6214" s="3">
        <v>0.26665638823571097</v>
      </c>
      <c r="S6214" t="s">
        <v>50016</v>
      </c>
      <c r="T6214" t="s">
        <v>50035</v>
      </c>
    </row>
    <row r="6215" spans="1:20" x14ac:dyDescent="0.3">
      <c r="A6215" s="1" t="s">
        <v>6229</v>
      </c>
      <c r="B6215">
        <v>1123.6252599074789</v>
      </c>
      <c r="C6215">
        <v>0</v>
      </c>
      <c r="D6215">
        <v>1.242103412508635</v>
      </c>
      <c r="E6215">
        <v>95.943512274177067</v>
      </c>
      <c r="F6215">
        <v>97</v>
      </c>
      <c r="G6215">
        <v>84.086670201242271</v>
      </c>
      <c r="H6215">
        <v>4.7953537108505024</v>
      </c>
      <c r="I6215">
        <v>27.670584000000002</v>
      </c>
      <c r="J6215">
        <v>18.35839374114401</v>
      </c>
      <c r="K6215">
        <v>2647225.9888966819</v>
      </c>
      <c r="L6215">
        <v>2690580.2150466829</v>
      </c>
      <c r="M6215">
        <v>1493685.0903954811</v>
      </c>
      <c r="N6215">
        <v>-0.36709239315819209</v>
      </c>
      <c r="O6215">
        <v>20808394.315340329</v>
      </c>
      <c r="P6215">
        <v>0</v>
      </c>
      <c r="Q6215" t="s">
        <v>50043</v>
      </c>
      <c r="R6215" s="3">
        <v>1.242103412508635</v>
      </c>
      <c r="S6215" t="s">
        <v>50034</v>
      </c>
      <c r="T6215" t="s">
        <v>50035</v>
      </c>
    </row>
    <row r="6216" spans="1:20" x14ac:dyDescent="0.3">
      <c r="A6216" s="1" t="s">
        <v>6230</v>
      </c>
      <c r="B6216">
        <v>162.4045963038175</v>
      </c>
      <c r="C6216">
        <v>0</v>
      </c>
      <c r="D6216">
        <v>0.41760827752051483</v>
      </c>
      <c r="E6216">
        <v>86.297476569401852</v>
      </c>
      <c r="F6216">
        <v>97</v>
      </c>
      <c r="G6216">
        <v>248.38614854291569</v>
      </c>
      <c r="H6216">
        <v>2.1344128740216961</v>
      </c>
      <c r="I6216">
        <v>27.670584000000002</v>
      </c>
      <c r="J6216">
        <v>48.680346075670123</v>
      </c>
      <c r="K6216">
        <v>2633.789148522404</v>
      </c>
      <c r="L6216">
        <v>60037.750804237541</v>
      </c>
      <c r="M6216">
        <v>231772.822667147</v>
      </c>
      <c r="N6216">
        <v>-0.20331364846459529</v>
      </c>
      <c r="O6216">
        <v>405383.59247136023</v>
      </c>
      <c r="P6216">
        <v>0</v>
      </c>
      <c r="Q6216" t="s">
        <v>50043</v>
      </c>
      <c r="R6216" s="3">
        <v>0.41760827752051483</v>
      </c>
      <c r="S6216" t="s">
        <v>50016</v>
      </c>
      <c r="T6216" t="s">
        <v>50035</v>
      </c>
    </row>
    <row r="6217" spans="1:20" x14ac:dyDescent="0.3">
      <c r="A6217" s="1" t="s">
        <v>6231</v>
      </c>
      <c r="B6217">
        <v>187.2241563207192</v>
      </c>
      <c r="C6217">
        <v>0</v>
      </c>
      <c r="D6217">
        <v>1.381539495987105</v>
      </c>
      <c r="E6217">
        <v>91.036413397677791</v>
      </c>
      <c r="F6217">
        <v>97</v>
      </c>
      <c r="G6217">
        <v>122.49514596260821</v>
      </c>
      <c r="H6217">
        <v>1.9740474317968859</v>
      </c>
      <c r="I6217">
        <v>27.670584000000002</v>
      </c>
      <c r="J6217">
        <v>18.844746695277411</v>
      </c>
      <c r="K6217">
        <v>505192.80807930412</v>
      </c>
      <c r="L6217">
        <v>518602.07922257303</v>
      </c>
      <c r="M6217">
        <v>2092012.0083689131</v>
      </c>
      <c r="N6217">
        <v>-0.19707603081962419</v>
      </c>
      <c r="O6217">
        <v>9234661.565272266</v>
      </c>
      <c r="P6217">
        <v>0</v>
      </c>
      <c r="Q6217" t="s">
        <v>50043</v>
      </c>
      <c r="R6217" s="3">
        <v>1.3815394959871052</v>
      </c>
      <c r="S6217" t="s">
        <v>50016</v>
      </c>
      <c r="T6217" t="s">
        <v>50035</v>
      </c>
    </row>
    <row r="6218" spans="1:20" x14ac:dyDescent="0.3">
      <c r="A6218" s="1" t="s">
        <v>6232</v>
      </c>
      <c r="B6218">
        <v>49.666894290735748</v>
      </c>
      <c r="C6218">
        <v>0</v>
      </c>
      <c r="D6218">
        <v>1.8788937458271351</v>
      </c>
      <c r="E6218">
        <v>81.400352228978022</v>
      </c>
      <c r="F6218">
        <v>97</v>
      </c>
      <c r="G6218">
        <v>91.576132418395801</v>
      </c>
      <c r="H6218">
        <v>8.1771428835896245</v>
      </c>
      <c r="I6218">
        <v>27.670584000000002</v>
      </c>
      <c r="J6218">
        <v>23.50701833172376</v>
      </c>
      <c r="K6218">
        <v>119483.1811240079</v>
      </c>
      <c r="L6218">
        <v>44486.695605854969</v>
      </c>
      <c r="M6218">
        <v>248709.38826885939</v>
      </c>
      <c r="N6218">
        <v>-0.46589665903645328</v>
      </c>
      <c r="O6218">
        <v>163366.2569964435</v>
      </c>
      <c r="P6218">
        <v>0</v>
      </c>
      <c r="Q6218" t="s">
        <v>50043</v>
      </c>
      <c r="R6218" s="3">
        <v>1.8788937458271353</v>
      </c>
      <c r="S6218" t="s">
        <v>50016</v>
      </c>
      <c r="T6218" t="s">
        <v>50035</v>
      </c>
    </row>
    <row r="6219" spans="1:20" x14ac:dyDescent="0.3">
      <c r="A6219" s="1" t="s">
        <v>6233</v>
      </c>
      <c r="B6219">
        <v>161.23351566362021</v>
      </c>
      <c r="C6219">
        <v>0</v>
      </c>
      <c r="D6219">
        <v>0.47622018381610171</v>
      </c>
      <c r="E6219">
        <v>95.137026130357057</v>
      </c>
      <c r="F6219">
        <v>97</v>
      </c>
      <c r="G6219">
        <v>151.16956750321941</v>
      </c>
      <c r="H6219">
        <v>3.3258788520029432</v>
      </c>
      <c r="I6219">
        <v>27.670584000000002</v>
      </c>
      <c r="J6219">
        <v>59.632475689580659</v>
      </c>
      <c r="K6219">
        <v>72290.959579059927</v>
      </c>
      <c r="L6219">
        <v>115915.7133729496</v>
      </c>
      <c r="M6219">
        <v>154687.2844059013</v>
      </c>
      <c r="N6219">
        <v>-5.3414582355425497E-2</v>
      </c>
      <c r="O6219">
        <v>734543.41597778676</v>
      </c>
      <c r="P6219">
        <v>0</v>
      </c>
      <c r="Q6219" t="s">
        <v>50043</v>
      </c>
      <c r="R6219" s="3">
        <v>0.47622018381610171</v>
      </c>
      <c r="S6219" t="s">
        <v>50016</v>
      </c>
      <c r="T6219" t="s">
        <v>50035</v>
      </c>
    </row>
    <row r="6220" spans="1:20" x14ac:dyDescent="0.3">
      <c r="A6220" s="1" t="s">
        <v>6234</v>
      </c>
      <c r="B6220">
        <v>163.67683532962599</v>
      </c>
      <c r="C6220">
        <v>0</v>
      </c>
      <c r="D6220">
        <v>0.76018293661285485</v>
      </c>
      <c r="E6220">
        <v>87.267637878042621</v>
      </c>
      <c r="F6220">
        <v>97</v>
      </c>
      <c r="G6220">
        <v>199.1608033216919</v>
      </c>
      <c r="H6220">
        <v>1.7313089354459399</v>
      </c>
      <c r="I6220">
        <v>27.670584000000002</v>
      </c>
      <c r="J6220">
        <v>41.458323040463192</v>
      </c>
      <c r="K6220">
        <v>195847.89500270021</v>
      </c>
      <c r="L6220">
        <v>163170.99432289629</v>
      </c>
      <c r="M6220">
        <v>1746036.035722225</v>
      </c>
      <c r="N6220">
        <v>-1.2887212326402411E-2</v>
      </c>
      <c r="O6220">
        <v>1843245.1560753931</v>
      </c>
      <c r="P6220">
        <v>0</v>
      </c>
      <c r="Q6220" t="s">
        <v>50043</v>
      </c>
      <c r="R6220" s="3">
        <v>0.76018293661285485</v>
      </c>
      <c r="S6220" t="s">
        <v>50016</v>
      </c>
      <c r="T6220" t="s">
        <v>50035</v>
      </c>
    </row>
    <row r="6221" spans="1:20" x14ac:dyDescent="0.3">
      <c r="A6221" s="1" t="s">
        <v>6235</v>
      </c>
      <c r="B6221">
        <v>2984.811154478858</v>
      </c>
      <c r="C6221">
        <v>0</v>
      </c>
      <c r="D6221">
        <v>0.60364388749072306</v>
      </c>
      <c r="E6221">
        <v>82.223297446685137</v>
      </c>
      <c r="F6221">
        <v>94.384888000000004</v>
      </c>
      <c r="G6221">
        <v>112.7096859411604</v>
      </c>
      <c r="H6221">
        <v>2.3206332476702012</v>
      </c>
      <c r="I6221">
        <v>27.670584000000002</v>
      </c>
      <c r="J6221">
        <v>5.4709170961279474</v>
      </c>
      <c r="K6221">
        <v>467720.35545165901</v>
      </c>
      <c r="L6221">
        <v>1182620.0645620381</v>
      </c>
      <c r="M6221">
        <v>1131825.703437035</v>
      </c>
      <c r="N6221">
        <v>-0.38970183855439039</v>
      </c>
      <c r="O6221">
        <v>21427816.03505341</v>
      </c>
      <c r="P6221">
        <v>0</v>
      </c>
      <c r="Q6221" t="s">
        <v>50043</v>
      </c>
      <c r="R6221" s="3">
        <v>0.60364388749072306</v>
      </c>
      <c r="S6221" t="s">
        <v>50033</v>
      </c>
      <c r="T6221" t="s">
        <v>50039</v>
      </c>
    </row>
    <row r="6222" spans="1:20" x14ac:dyDescent="0.3">
      <c r="A6222" s="1" t="s">
        <v>6236</v>
      </c>
      <c r="B6222">
        <v>1389.211264706129</v>
      </c>
      <c r="C6222">
        <v>0</v>
      </c>
      <c r="D6222">
        <v>0.54610609844440094</v>
      </c>
      <c r="E6222">
        <v>82.736531515105625</v>
      </c>
      <c r="F6222">
        <v>97</v>
      </c>
      <c r="G6222">
        <v>170.28736109234629</v>
      </c>
      <c r="H6222">
        <v>3.066553845888734</v>
      </c>
      <c r="I6222">
        <v>27.670584000000002</v>
      </c>
      <c r="J6222">
        <v>29.66126852756474</v>
      </c>
      <c r="K6222">
        <v>1292987.380835511</v>
      </c>
      <c r="L6222">
        <v>1109839.9847846329</v>
      </c>
      <c r="M6222">
        <v>1321517.1982999081</v>
      </c>
      <c r="N6222">
        <v>-0.10821348395333021</v>
      </c>
      <c r="O6222">
        <v>11811599.24777546</v>
      </c>
      <c r="P6222">
        <v>0</v>
      </c>
      <c r="Q6222" t="s">
        <v>50043</v>
      </c>
      <c r="R6222" s="3">
        <v>0.54610609844440094</v>
      </c>
      <c r="S6222" t="s">
        <v>50016</v>
      </c>
      <c r="T6222" t="s">
        <v>50035</v>
      </c>
    </row>
    <row r="6223" spans="1:20" x14ac:dyDescent="0.3">
      <c r="A6223" s="1" t="s">
        <v>6237</v>
      </c>
      <c r="B6223">
        <v>234.46193827972971</v>
      </c>
      <c r="C6223">
        <v>0</v>
      </c>
      <c r="D6223">
        <v>3.7108375846222921</v>
      </c>
      <c r="E6223">
        <v>100</v>
      </c>
      <c r="F6223">
        <v>97</v>
      </c>
      <c r="G6223">
        <v>30.953243912435742</v>
      </c>
      <c r="H6223">
        <v>8.3548955224474089</v>
      </c>
      <c r="I6223">
        <v>27.670584000000002</v>
      </c>
      <c r="J6223">
        <v>8.1407155172935113</v>
      </c>
      <c r="K6223">
        <v>44455.996987106228</v>
      </c>
      <c r="L6223">
        <v>258602.17468028929</v>
      </c>
      <c r="M6223">
        <v>410.12810667057062</v>
      </c>
      <c r="N6223">
        <v>-1.0101655368553639</v>
      </c>
      <c r="O6223">
        <v>9359184.8759485893</v>
      </c>
      <c r="P6223">
        <v>0</v>
      </c>
      <c r="Q6223" t="s">
        <v>50043</v>
      </c>
      <c r="R6223" s="3">
        <v>3.7108375846222921</v>
      </c>
      <c r="S6223" t="s">
        <v>50016</v>
      </c>
      <c r="T6223" t="s">
        <v>50035</v>
      </c>
    </row>
    <row r="6224" spans="1:20" x14ac:dyDescent="0.3">
      <c r="A6224" s="1" t="s">
        <v>6238</v>
      </c>
      <c r="B6224">
        <v>483.15765732559231</v>
      </c>
      <c r="C6224">
        <v>0</v>
      </c>
      <c r="D6224">
        <v>1.059994520093144</v>
      </c>
      <c r="E6224">
        <v>95.474243870500601</v>
      </c>
      <c r="F6224">
        <v>97</v>
      </c>
      <c r="G6224">
        <v>130.79984645451631</v>
      </c>
      <c r="H6224">
        <v>1.448991616935642</v>
      </c>
      <c r="I6224">
        <v>27.670584000000002</v>
      </c>
      <c r="J6224">
        <v>32.720023510633837</v>
      </c>
      <c r="K6224">
        <v>300515.92756021081</v>
      </c>
      <c r="L6224">
        <v>366909.89047129598</v>
      </c>
      <c r="M6224">
        <v>257245.1310898604</v>
      </c>
      <c r="N6224">
        <v>-0.30654246502717469</v>
      </c>
      <c r="O6224">
        <v>6341728.0229187468</v>
      </c>
      <c r="P6224">
        <v>0</v>
      </c>
      <c r="Q6224" t="s">
        <v>50043</v>
      </c>
      <c r="R6224" s="3">
        <v>1.0599945200931442</v>
      </c>
      <c r="S6224" t="s">
        <v>50016</v>
      </c>
      <c r="T6224" t="s">
        <v>50035</v>
      </c>
    </row>
    <row r="6225" spans="1:20" x14ac:dyDescent="0.3">
      <c r="A6225" s="1" t="s">
        <v>6239</v>
      </c>
      <c r="B6225">
        <v>6807.1304234221379</v>
      </c>
      <c r="C6225">
        <v>0</v>
      </c>
      <c r="D6225">
        <v>0.60738753567655224</v>
      </c>
      <c r="E6225">
        <v>100</v>
      </c>
      <c r="F6225">
        <v>97</v>
      </c>
      <c r="G6225">
        <v>157.0292611837516</v>
      </c>
      <c r="H6225">
        <v>5.868974861464749</v>
      </c>
      <c r="I6225">
        <v>27.670584000000002</v>
      </c>
      <c r="J6225">
        <v>43.989180073751598</v>
      </c>
      <c r="K6225">
        <v>7609419.7159322426</v>
      </c>
      <c r="L6225">
        <v>3258985.2868203451</v>
      </c>
      <c r="M6225">
        <v>17695278.410018168</v>
      </c>
      <c r="N6225">
        <v>-0.11852572506789499</v>
      </c>
      <c r="O6225">
        <v>37170108.490208238</v>
      </c>
      <c r="P6225">
        <v>0</v>
      </c>
      <c r="Q6225" t="s">
        <v>50043</v>
      </c>
      <c r="R6225" s="3">
        <v>0.60738753567655224</v>
      </c>
      <c r="S6225" t="s">
        <v>50016</v>
      </c>
      <c r="T6225" t="s">
        <v>50035</v>
      </c>
    </row>
    <row r="6226" spans="1:20" x14ac:dyDescent="0.3">
      <c r="A6226" s="1" t="s">
        <v>6240</v>
      </c>
      <c r="B6226">
        <v>100.9359068455386</v>
      </c>
      <c r="C6226">
        <v>0</v>
      </c>
      <c r="D6226">
        <v>0.79335251255646622</v>
      </c>
      <c r="E6226">
        <v>56.84048848413714</v>
      </c>
      <c r="F6226">
        <v>97</v>
      </c>
      <c r="G6226">
        <v>308.09424265846923</v>
      </c>
      <c r="H6226">
        <v>1.9490719501044971</v>
      </c>
      <c r="I6226">
        <v>27.670584000000002</v>
      </c>
      <c r="J6226">
        <v>45.921402577956599</v>
      </c>
      <c r="K6226">
        <v>52255.423299446637</v>
      </c>
      <c r="L6226">
        <v>61444.446402184192</v>
      </c>
      <c r="M6226">
        <v>1126287.0626048001</v>
      </c>
      <c r="N6226">
        <v>-0.18420083052192701</v>
      </c>
      <c r="O6226">
        <v>4328113.2590783089</v>
      </c>
      <c r="P6226">
        <v>0</v>
      </c>
      <c r="Q6226" t="s">
        <v>50043</v>
      </c>
      <c r="R6226" s="3">
        <v>0.79335251255646622</v>
      </c>
      <c r="S6226" t="s">
        <v>50016</v>
      </c>
      <c r="T6226" t="s">
        <v>50035</v>
      </c>
    </row>
    <row r="6227" spans="1:20" x14ac:dyDescent="0.3">
      <c r="A6227" s="1" t="s">
        <v>6241</v>
      </c>
      <c r="B6227">
        <v>1127.9441108433421</v>
      </c>
      <c r="C6227">
        <v>0</v>
      </c>
      <c r="D6227">
        <v>0.34057450567175329</v>
      </c>
      <c r="E6227">
        <v>12.98316880936679</v>
      </c>
      <c r="F6227">
        <v>97</v>
      </c>
      <c r="G6227">
        <v>97.053140467941219</v>
      </c>
      <c r="H6227">
        <v>1.479967101507093</v>
      </c>
      <c r="I6227">
        <v>27.670584000000002</v>
      </c>
      <c r="J6227">
        <v>5.3681221563154393</v>
      </c>
      <c r="K6227">
        <v>153248.8582138292</v>
      </c>
      <c r="L6227">
        <v>1122794.1777550939</v>
      </c>
      <c r="M6227">
        <v>97943.412439903273</v>
      </c>
      <c r="N6227">
        <v>-5.1325010929643623E-2</v>
      </c>
      <c r="O6227">
        <v>19803247.137145281</v>
      </c>
      <c r="P6227">
        <v>0</v>
      </c>
      <c r="Q6227" t="s">
        <v>50043</v>
      </c>
      <c r="R6227" s="3">
        <v>0.34057450567175335</v>
      </c>
      <c r="S6227" t="s">
        <v>50033</v>
      </c>
      <c r="T6227" t="s">
        <v>50039</v>
      </c>
    </row>
    <row r="6228" spans="1:20" x14ac:dyDescent="0.3">
      <c r="A6228" s="1" t="s">
        <v>6242</v>
      </c>
      <c r="B6228">
        <v>128.1910980720495</v>
      </c>
      <c r="C6228">
        <v>0</v>
      </c>
      <c r="D6228">
        <v>1.830112609573836</v>
      </c>
      <c r="E6228">
        <v>87.642542962116536</v>
      </c>
      <c r="F6228">
        <v>97</v>
      </c>
      <c r="G6228">
        <v>81.443428905195191</v>
      </c>
      <c r="H6228">
        <v>5.867587490926927</v>
      </c>
      <c r="I6228">
        <v>27.670584000000002</v>
      </c>
      <c r="J6228">
        <v>31.56763672147126</v>
      </c>
      <c r="K6228">
        <v>270404.26715909201</v>
      </c>
      <c r="L6228">
        <v>337349.86945674481</v>
      </c>
      <c r="M6228">
        <v>157777.51785388589</v>
      </c>
      <c r="N6228">
        <v>-0.54255325420187905</v>
      </c>
      <c r="O6228">
        <v>5882884.552453124</v>
      </c>
      <c r="P6228">
        <v>0</v>
      </c>
      <c r="Q6228" t="s">
        <v>50043</v>
      </c>
      <c r="R6228" s="3">
        <v>1.8301126095738363</v>
      </c>
      <c r="S6228" t="s">
        <v>50016</v>
      </c>
      <c r="T6228" t="s">
        <v>50035</v>
      </c>
    </row>
    <row r="6229" spans="1:20" x14ac:dyDescent="0.3">
      <c r="A6229" s="1" t="s">
        <v>6243</v>
      </c>
      <c r="B6229">
        <v>11844.10377302475</v>
      </c>
      <c r="C6229">
        <v>0</v>
      </c>
      <c r="D6229">
        <v>0.47440296782485691</v>
      </c>
      <c r="E6229">
        <v>87.099208744646205</v>
      </c>
      <c r="F6229">
        <v>95.321640000000002</v>
      </c>
      <c r="G6229">
        <v>157.89661530935959</v>
      </c>
      <c r="H6229">
        <v>10.987017743303481</v>
      </c>
      <c r="I6229">
        <v>27.670584000000002</v>
      </c>
      <c r="J6229">
        <v>0</v>
      </c>
      <c r="K6229">
        <v>11536868.002958721</v>
      </c>
      <c r="L6229">
        <v>5767931.3486722922</v>
      </c>
      <c r="M6229">
        <v>12480012.18849422</v>
      </c>
      <c r="N6229">
        <v>-9.9124438672999804E-2</v>
      </c>
      <c r="O6229">
        <v>42483954.95206885</v>
      </c>
      <c r="P6229">
        <v>0</v>
      </c>
      <c r="Q6229" t="s">
        <v>50043</v>
      </c>
      <c r="R6229" s="3">
        <v>0.47440296782485686</v>
      </c>
      <c r="S6229" t="s">
        <v>50022</v>
      </c>
      <c r="T6229" t="s">
        <v>50037</v>
      </c>
    </row>
    <row r="6230" spans="1:20" x14ac:dyDescent="0.3">
      <c r="A6230" s="1" t="s">
        <v>6244</v>
      </c>
      <c r="B6230">
        <v>124.2673668208042</v>
      </c>
      <c r="C6230">
        <v>0</v>
      </c>
      <c r="D6230">
        <v>0.42280383326033161</v>
      </c>
      <c r="E6230">
        <v>86.668364406890319</v>
      </c>
      <c r="F6230">
        <v>97</v>
      </c>
      <c r="G6230">
        <v>251.81447899312781</v>
      </c>
      <c r="H6230">
        <v>5.1068466730870039</v>
      </c>
      <c r="I6230">
        <v>27.670584000000002</v>
      </c>
      <c r="J6230">
        <v>60.545818577465248</v>
      </c>
      <c r="K6230">
        <v>33538.225276742312</v>
      </c>
      <c r="L6230">
        <v>58099.412239604993</v>
      </c>
      <c r="M6230">
        <v>72752.666444238159</v>
      </c>
      <c r="N6230">
        <v>-0.19524450535263971</v>
      </c>
      <c r="O6230">
        <v>720493.29861932003</v>
      </c>
      <c r="P6230">
        <v>0</v>
      </c>
      <c r="Q6230" t="s">
        <v>50043</v>
      </c>
      <c r="R6230" s="3">
        <v>0.42280383326033155</v>
      </c>
      <c r="S6230" t="s">
        <v>50016</v>
      </c>
      <c r="T6230" t="s">
        <v>50035</v>
      </c>
    </row>
    <row r="6231" spans="1:20" x14ac:dyDescent="0.3">
      <c r="A6231" s="1" t="s">
        <v>6245</v>
      </c>
      <c r="B6231">
        <v>273.8290098821634</v>
      </c>
      <c r="C6231">
        <v>0</v>
      </c>
      <c r="D6231">
        <v>0.42855259283542529</v>
      </c>
      <c r="E6231">
        <v>85.01758344162306</v>
      </c>
      <c r="F6231">
        <v>97</v>
      </c>
      <c r="G6231">
        <v>209.41503706581119</v>
      </c>
      <c r="H6231">
        <v>20.533822167085759</v>
      </c>
      <c r="I6231">
        <v>27.670584000000002</v>
      </c>
      <c r="J6231">
        <v>34.906818343595162</v>
      </c>
      <c r="K6231">
        <v>175217.47378326079</v>
      </c>
      <c r="L6231">
        <v>149264.9322276832</v>
      </c>
      <c r="M6231">
        <v>1059436.6497147339</v>
      </c>
      <c r="N6231">
        <v>-0.19174258309114731</v>
      </c>
      <c r="O6231">
        <v>8854603.6233905852</v>
      </c>
      <c r="P6231">
        <v>0</v>
      </c>
      <c r="Q6231" t="s">
        <v>50043</v>
      </c>
      <c r="R6231" s="3">
        <v>0.42855259283542535</v>
      </c>
      <c r="S6231" t="s">
        <v>50016</v>
      </c>
      <c r="T6231" t="s">
        <v>50035</v>
      </c>
    </row>
    <row r="6232" spans="1:20" x14ac:dyDescent="0.3">
      <c r="A6232" s="1" t="s">
        <v>6246</v>
      </c>
      <c r="B6232">
        <v>1364.6213488314229</v>
      </c>
      <c r="C6232">
        <v>0</v>
      </c>
      <c r="D6232">
        <v>0.99574671548404337</v>
      </c>
      <c r="E6232">
        <v>82.031575997704195</v>
      </c>
      <c r="F6232">
        <v>97</v>
      </c>
      <c r="G6232">
        <v>134.99178538788311</v>
      </c>
      <c r="H6232">
        <v>8.6838288470803562</v>
      </c>
      <c r="I6232">
        <v>27.670584000000002</v>
      </c>
      <c r="J6232">
        <v>41.788166076084217</v>
      </c>
      <c r="K6232">
        <v>1017221.482049076</v>
      </c>
      <c r="L6232">
        <v>1964967.8858597809</v>
      </c>
      <c r="M6232">
        <v>137957.4892530932</v>
      </c>
      <c r="N6232">
        <v>-8.469042694088276E-2</v>
      </c>
      <c r="O6232">
        <v>35808507.533249527</v>
      </c>
      <c r="P6232">
        <v>0</v>
      </c>
      <c r="Q6232" t="s">
        <v>50043</v>
      </c>
      <c r="R6232" s="3">
        <v>0.99574671548404337</v>
      </c>
      <c r="S6232" t="s">
        <v>50016</v>
      </c>
      <c r="T6232" t="s">
        <v>50035</v>
      </c>
    </row>
    <row r="6233" spans="1:20" x14ac:dyDescent="0.3">
      <c r="A6233" s="1" t="s">
        <v>6247</v>
      </c>
      <c r="B6233">
        <v>11952.92652181934</v>
      </c>
      <c r="C6233">
        <v>0</v>
      </c>
      <c r="D6233">
        <v>0.3991627018288198</v>
      </c>
      <c r="E6233">
        <v>86.119104835362975</v>
      </c>
      <c r="F6233">
        <v>95.321640000000002</v>
      </c>
      <c r="G6233">
        <v>153.73825399786111</v>
      </c>
      <c r="H6233">
        <v>10.10759409919762</v>
      </c>
      <c r="I6233">
        <v>27.670584000000002</v>
      </c>
      <c r="J6233">
        <v>0</v>
      </c>
      <c r="K6233">
        <v>10954689.836110661</v>
      </c>
      <c r="L6233">
        <v>5051050.9577515982</v>
      </c>
      <c r="M6233">
        <v>13870556.739491681</v>
      </c>
      <c r="N6233">
        <v>-0.10317549930321721</v>
      </c>
      <c r="O6233">
        <v>45658337.382698901</v>
      </c>
      <c r="P6233">
        <v>0</v>
      </c>
      <c r="Q6233" t="s">
        <v>50043</v>
      </c>
      <c r="R6233" s="3">
        <v>0.3991627018288198</v>
      </c>
      <c r="S6233" t="s">
        <v>50022</v>
      </c>
      <c r="T6233" t="s">
        <v>50037</v>
      </c>
    </row>
    <row r="6234" spans="1:20" x14ac:dyDescent="0.3">
      <c r="A6234" s="1" t="s">
        <v>6248</v>
      </c>
      <c r="B6234">
        <v>74.324368028307646</v>
      </c>
      <c r="C6234">
        <v>0</v>
      </c>
      <c r="D6234">
        <v>0.77335897227097372</v>
      </c>
      <c r="E6234">
        <v>80.788705860953698</v>
      </c>
      <c r="F6234">
        <v>97</v>
      </c>
      <c r="G6234">
        <v>76.519295061086623</v>
      </c>
      <c r="H6234">
        <v>4.0811628894359488</v>
      </c>
      <c r="I6234">
        <v>27.670584000000002</v>
      </c>
      <c r="J6234">
        <v>9.244793134161716</v>
      </c>
      <c r="K6234">
        <v>8084.3687185992476</v>
      </c>
      <c r="L6234">
        <v>48006.090549049237</v>
      </c>
      <c r="M6234">
        <v>80039.770487515256</v>
      </c>
      <c r="N6234">
        <v>-0.40025140854190189</v>
      </c>
      <c r="O6234">
        <v>373692.09302610467</v>
      </c>
      <c r="P6234">
        <v>0</v>
      </c>
      <c r="Q6234" t="s">
        <v>50043</v>
      </c>
      <c r="R6234" s="3">
        <v>0.77335897227097372</v>
      </c>
      <c r="S6234" t="s">
        <v>50016</v>
      </c>
      <c r="T6234" t="s">
        <v>50035</v>
      </c>
    </row>
    <row r="6235" spans="1:20" x14ac:dyDescent="0.3">
      <c r="A6235" s="1" t="s">
        <v>6249</v>
      </c>
      <c r="B6235">
        <v>83.687967229406325</v>
      </c>
      <c r="C6235">
        <v>0</v>
      </c>
      <c r="D6235">
        <v>0.66280317977743064</v>
      </c>
      <c r="E6235">
        <v>86.763676437116956</v>
      </c>
      <c r="F6235">
        <v>97</v>
      </c>
      <c r="G6235">
        <v>116.5636651664617</v>
      </c>
      <c r="H6235">
        <v>3.8333636509384941</v>
      </c>
      <c r="I6235">
        <v>27.670584000000002</v>
      </c>
      <c r="J6235">
        <v>29.142915264987462</v>
      </c>
      <c r="K6235">
        <v>149996.0475866143</v>
      </c>
      <c r="L6235">
        <v>185388.97210791361</v>
      </c>
      <c r="M6235">
        <v>123301.54769412481</v>
      </c>
      <c r="N6235">
        <v>-0.23888620437719901</v>
      </c>
      <c r="O6235">
        <v>3018367.7651652331</v>
      </c>
      <c r="P6235">
        <v>0</v>
      </c>
      <c r="Q6235" t="s">
        <v>50043</v>
      </c>
      <c r="R6235" s="3">
        <v>0.66280317977743064</v>
      </c>
      <c r="S6235" t="s">
        <v>50016</v>
      </c>
      <c r="T6235" t="s">
        <v>50035</v>
      </c>
    </row>
    <row r="6236" spans="1:20" x14ac:dyDescent="0.3">
      <c r="A6236" s="1" t="s">
        <v>6250</v>
      </c>
      <c r="B6236">
        <v>2101.2097908983369</v>
      </c>
      <c r="C6236">
        <v>0</v>
      </c>
      <c r="D6236">
        <v>2.9048225837149442</v>
      </c>
      <c r="E6236">
        <v>41.959924596838299</v>
      </c>
      <c r="F6236">
        <v>100</v>
      </c>
      <c r="G6236">
        <v>177.78916156795489</v>
      </c>
      <c r="H6236">
        <v>0</v>
      </c>
      <c r="I6236">
        <v>27.670584000000002</v>
      </c>
      <c r="J6236">
        <v>3.2863136980668268</v>
      </c>
      <c r="K6236">
        <v>2426322.9840608672</v>
      </c>
      <c r="L6236">
        <v>2905072.2125806408</v>
      </c>
      <c r="M6236">
        <v>13686793.45132534</v>
      </c>
      <c r="N6236">
        <v>-0.2497828258407436</v>
      </c>
      <c r="O6236">
        <v>55408416.673814677</v>
      </c>
      <c r="P6236">
        <v>0</v>
      </c>
      <c r="Q6236" t="s">
        <v>50043</v>
      </c>
      <c r="R6236" s="3">
        <v>2.9048225837149437</v>
      </c>
      <c r="S6236" t="s">
        <v>50019</v>
      </c>
      <c r="T6236" t="s">
        <v>50035</v>
      </c>
    </row>
    <row r="6237" spans="1:20" x14ac:dyDescent="0.3">
      <c r="A6237" s="1" t="s">
        <v>6251</v>
      </c>
      <c r="B6237">
        <v>154.93127329397831</v>
      </c>
      <c r="C6237">
        <v>0</v>
      </c>
      <c r="D6237">
        <v>0.52048458999607461</v>
      </c>
      <c r="E6237">
        <v>74.157055130038643</v>
      </c>
      <c r="F6237">
        <v>97</v>
      </c>
      <c r="G6237">
        <v>152.6522037520291</v>
      </c>
      <c r="H6237">
        <v>3.5248990353388212</v>
      </c>
      <c r="I6237">
        <v>27.670584000000002</v>
      </c>
      <c r="J6237">
        <v>29.787569075769781</v>
      </c>
      <c r="K6237">
        <v>86084.7159496604</v>
      </c>
      <c r="L6237">
        <v>95374.759502573535</v>
      </c>
      <c r="M6237">
        <v>101732.9285395269</v>
      </c>
      <c r="N6237">
        <v>-6.3907343861515462E-2</v>
      </c>
      <c r="O6237">
        <v>1596498.777680601</v>
      </c>
      <c r="P6237">
        <v>0</v>
      </c>
      <c r="Q6237" t="s">
        <v>50043</v>
      </c>
      <c r="R6237" s="3">
        <v>0.52048458999607461</v>
      </c>
      <c r="S6237" t="s">
        <v>50016</v>
      </c>
      <c r="T6237" t="s">
        <v>50035</v>
      </c>
    </row>
    <row r="6238" spans="1:20" x14ac:dyDescent="0.3">
      <c r="A6238" s="1" t="s">
        <v>6252</v>
      </c>
      <c r="B6238">
        <v>1261.344687279337</v>
      </c>
      <c r="C6238">
        <v>0</v>
      </c>
      <c r="D6238">
        <v>0.36721024148457487</v>
      </c>
      <c r="E6238">
        <v>10.909805108816499</v>
      </c>
      <c r="F6238">
        <v>97</v>
      </c>
      <c r="G6238">
        <v>111.84533759202461</v>
      </c>
      <c r="H6238">
        <v>1.3188592088995099</v>
      </c>
      <c r="I6238">
        <v>27.670584000000002</v>
      </c>
      <c r="J6238">
        <v>5.6087825038654886</v>
      </c>
      <c r="K6238">
        <v>157082.96753435509</v>
      </c>
      <c r="L6238">
        <v>1110982.0634223111</v>
      </c>
      <c r="M6238">
        <v>108447.7089841907</v>
      </c>
      <c r="N6238">
        <v>-5.0647624527502363E-2</v>
      </c>
      <c r="O6238">
        <v>19718321.273777671</v>
      </c>
      <c r="P6238">
        <v>0</v>
      </c>
      <c r="Q6238" t="s">
        <v>50043</v>
      </c>
      <c r="R6238" s="3">
        <v>0.36721024148457487</v>
      </c>
      <c r="S6238" t="s">
        <v>50033</v>
      </c>
      <c r="T6238" t="s">
        <v>50039</v>
      </c>
    </row>
    <row r="6239" spans="1:20" x14ac:dyDescent="0.3">
      <c r="A6239" s="1" t="s">
        <v>6253</v>
      </c>
      <c r="B6239">
        <v>58.107241720529132</v>
      </c>
      <c r="C6239">
        <v>0</v>
      </c>
      <c r="D6239">
        <v>0.89943434566948854</v>
      </c>
      <c r="E6239">
        <v>92.001379857039069</v>
      </c>
      <c r="F6239">
        <v>97</v>
      </c>
      <c r="G6239">
        <v>190.73836260129511</v>
      </c>
      <c r="H6239">
        <v>2.494889858128333</v>
      </c>
      <c r="I6239">
        <v>27.670584000000002</v>
      </c>
      <c r="J6239">
        <v>39.682093580331433</v>
      </c>
      <c r="K6239">
        <v>18414.259209480238</v>
      </c>
      <c r="L6239">
        <v>7709.0335699310453</v>
      </c>
      <c r="M6239">
        <v>117412.4810878643</v>
      </c>
      <c r="N6239">
        <v>-7.5565200293444726E-2</v>
      </c>
      <c r="O6239">
        <v>145479.9994753396</v>
      </c>
      <c r="P6239">
        <v>0</v>
      </c>
      <c r="Q6239" t="s">
        <v>50043</v>
      </c>
      <c r="R6239" s="3">
        <v>0.89943434566948854</v>
      </c>
      <c r="S6239" t="s">
        <v>50016</v>
      </c>
      <c r="T6239" t="s">
        <v>50035</v>
      </c>
    </row>
    <row r="6240" spans="1:20" x14ac:dyDescent="0.3">
      <c r="A6240" s="1" t="s">
        <v>6254</v>
      </c>
      <c r="B6240">
        <v>163.16287574288179</v>
      </c>
      <c r="C6240">
        <v>0</v>
      </c>
      <c r="D6240">
        <v>0.42262190432972357</v>
      </c>
      <c r="E6240">
        <v>89.017782394028956</v>
      </c>
      <c r="F6240">
        <v>97</v>
      </c>
      <c r="G6240">
        <v>152.6620344101795</v>
      </c>
      <c r="H6240">
        <v>3.5361976124347718</v>
      </c>
      <c r="I6240">
        <v>27.670584000000002</v>
      </c>
      <c r="J6240">
        <v>57.925443375046868</v>
      </c>
      <c r="K6240">
        <v>86338.731992085974</v>
      </c>
      <c r="L6240">
        <v>118856.6590973109</v>
      </c>
      <c r="M6240">
        <v>169926.35539229211</v>
      </c>
      <c r="N6240">
        <v>-6.0704182224930618E-2</v>
      </c>
      <c r="O6240">
        <v>866789.51492450025</v>
      </c>
      <c r="P6240">
        <v>0</v>
      </c>
      <c r="Q6240" t="s">
        <v>50043</v>
      </c>
      <c r="R6240" s="3">
        <v>0.42262190432972357</v>
      </c>
      <c r="S6240" t="s">
        <v>50016</v>
      </c>
      <c r="T6240" t="s">
        <v>50035</v>
      </c>
    </row>
    <row r="6241" spans="1:20" x14ac:dyDescent="0.3">
      <c r="A6241" s="1" t="s">
        <v>6255</v>
      </c>
      <c r="B6241">
        <v>1260.239331321226</v>
      </c>
      <c r="C6241">
        <v>0</v>
      </c>
      <c r="D6241">
        <v>0.72970876703793608</v>
      </c>
      <c r="E6241">
        <v>87.795585104084111</v>
      </c>
      <c r="F6241">
        <v>97</v>
      </c>
      <c r="G6241">
        <v>173.2896985048751</v>
      </c>
      <c r="H6241">
        <v>2.505311592153546</v>
      </c>
      <c r="I6241">
        <v>27.670584000000002</v>
      </c>
      <c r="J6241">
        <v>40.443617765792638</v>
      </c>
      <c r="K6241">
        <v>184564.97825015389</v>
      </c>
      <c r="L6241">
        <v>55509.124111613019</v>
      </c>
      <c r="M6241">
        <v>9953862.9402249884</v>
      </c>
      <c r="N6241">
        <v>-0.1121284138217605</v>
      </c>
      <c r="O6241">
        <v>681959.36323685851</v>
      </c>
      <c r="P6241">
        <v>0</v>
      </c>
      <c r="Q6241" t="s">
        <v>50043</v>
      </c>
      <c r="R6241" s="3">
        <v>0.72970876703793608</v>
      </c>
      <c r="S6241" t="s">
        <v>50016</v>
      </c>
      <c r="T6241" t="s">
        <v>50035</v>
      </c>
    </row>
    <row r="6242" spans="1:20" x14ac:dyDescent="0.3">
      <c r="A6242" s="1" t="s">
        <v>6256</v>
      </c>
      <c r="B6242">
        <v>2224.4942191327191</v>
      </c>
      <c r="C6242">
        <v>0</v>
      </c>
      <c r="D6242">
        <v>0.28774324524862133</v>
      </c>
      <c r="E6242">
        <v>74.296276200052503</v>
      </c>
      <c r="F6242">
        <v>97</v>
      </c>
      <c r="G6242">
        <v>170.48224021183441</v>
      </c>
      <c r="H6242">
        <v>8.427821502894858</v>
      </c>
      <c r="I6242">
        <v>27.670584000000002</v>
      </c>
      <c r="J6242">
        <v>42.517521126633369</v>
      </c>
      <c r="K6242">
        <v>366684.21950889751</v>
      </c>
      <c r="L6242">
        <v>1429162.80469602</v>
      </c>
      <c r="M6242">
        <v>3596.6606677448281</v>
      </c>
      <c r="N6242">
        <v>-0.21078709695811501</v>
      </c>
      <c r="O6242">
        <v>10700235.237958839</v>
      </c>
      <c r="P6242">
        <v>0</v>
      </c>
      <c r="Q6242" t="s">
        <v>50043</v>
      </c>
      <c r="R6242" s="3">
        <v>0.28774324524862127</v>
      </c>
      <c r="S6242" t="s">
        <v>50016</v>
      </c>
      <c r="T6242" t="s">
        <v>50035</v>
      </c>
    </row>
    <row r="6243" spans="1:20" x14ac:dyDescent="0.3">
      <c r="A6243" s="1" t="s">
        <v>6257</v>
      </c>
      <c r="B6243">
        <v>113.99139828921339</v>
      </c>
      <c r="C6243">
        <v>0</v>
      </c>
      <c r="D6243">
        <v>1.210743296765743</v>
      </c>
      <c r="E6243">
        <v>71.265843189357014</v>
      </c>
      <c r="F6243">
        <v>97</v>
      </c>
      <c r="G6243">
        <v>141.5092583731267</v>
      </c>
      <c r="H6243">
        <v>8.5251160341518073</v>
      </c>
      <c r="I6243">
        <v>27.670584000000002</v>
      </c>
      <c r="J6243">
        <v>39.050138456335972</v>
      </c>
      <c r="K6243">
        <v>210779.24120887709</v>
      </c>
      <c r="L6243">
        <v>82606.888598968231</v>
      </c>
      <c r="M6243">
        <v>10895.847059367799</v>
      </c>
      <c r="N6243">
        <v>-0.1149691206633382</v>
      </c>
      <c r="O6243">
        <v>1437640.780568857</v>
      </c>
      <c r="P6243">
        <v>0</v>
      </c>
      <c r="Q6243" t="s">
        <v>50043</v>
      </c>
      <c r="R6243" s="3">
        <v>1.210743296765743</v>
      </c>
      <c r="S6243" t="s">
        <v>50016</v>
      </c>
      <c r="T6243" t="s">
        <v>50035</v>
      </c>
    </row>
    <row r="6244" spans="1:20" x14ac:dyDescent="0.3">
      <c r="A6244" s="1" t="s">
        <v>6258</v>
      </c>
      <c r="B6244">
        <v>32685.69275922919</v>
      </c>
      <c r="C6244">
        <v>0</v>
      </c>
      <c r="D6244">
        <v>0.44460438287746501</v>
      </c>
      <c r="E6244">
        <v>93.584239186618532</v>
      </c>
      <c r="F6244">
        <v>92.831435999999997</v>
      </c>
      <c r="G6244">
        <v>81.097542869035465</v>
      </c>
      <c r="H6244">
        <v>8.4765062124138009</v>
      </c>
      <c r="I6244">
        <v>27.670584000000002</v>
      </c>
      <c r="J6244">
        <v>20.850227058291392</v>
      </c>
      <c r="K6244">
        <v>19704903.620136648</v>
      </c>
      <c r="L6244">
        <v>16516407.69469003</v>
      </c>
      <c r="M6244">
        <v>575750329.69629097</v>
      </c>
      <c r="N6244">
        <v>-0.28335233902270329</v>
      </c>
      <c r="O6244">
        <v>86852090.541009843</v>
      </c>
      <c r="P6244">
        <v>0</v>
      </c>
      <c r="Q6244" t="s">
        <v>50043</v>
      </c>
      <c r="R6244" s="3">
        <v>0.44460438287746501</v>
      </c>
      <c r="S6244" t="s">
        <v>50020</v>
      </c>
      <c r="T6244" t="s">
        <v>50035</v>
      </c>
    </row>
    <row r="6245" spans="1:20" x14ac:dyDescent="0.3">
      <c r="A6245" s="1" t="s">
        <v>6259</v>
      </c>
      <c r="B6245">
        <v>10870.113575556299</v>
      </c>
      <c r="C6245">
        <v>0</v>
      </c>
      <c r="D6245">
        <v>0.40953000847500459</v>
      </c>
      <c r="E6245">
        <v>73.409272865779968</v>
      </c>
      <c r="F6245">
        <v>95.769233999999997</v>
      </c>
      <c r="G6245">
        <v>147.19398937484911</v>
      </c>
      <c r="H6245">
        <v>6.5590309727727609</v>
      </c>
      <c r="I6245">
        <v>27.670584000000002</v>
      </c>
      <c r="J6245">
        <v>2.2532305533379628</v>
      </c>
      <c r="K6245">
        <v>1572114.9668423331</v>
      </c>
      <c r="L6245">
        <v>11926584.02551515</v>
      </c>
      <c r="M6245">
        <v>2793377.169147789</v>
      </c>
      <c r="N6245">
        <v>-0.196190207600758</v>
      </c>
      <c r="O6245">
        <v>484170781.86535329</v>
      </c>
      <c r="P6245">
        <v>0</v>
      </c>
      <c r="Q6245" t="s">
        <v>50043</v>
      </c>
      <c r="R6245" s="3">
        <v>0.40953000847500465</v>
      </c>
      <c r="S6245" t="s">
        <v>50025</v>
      </c>
      <c r="T6245" t="s">
        <v>50039</v>
      </c>
    </row>
    <row r="6246" spans="1:20" x14ac:dyDescent="0.3">
      <c r="A6246" s="1" t="s">
        <v>6260</v>
      </c>
      <c r="B6246">
        <v>859.2845876265352</v>
      </c>
      <c r="C6246">
        <v>0</v>
      </c>
      <c r="D6246">
        <v>4.4632698589270676</v>
      </c>
      <c r="E6246">
        <v>97.750516345945414</v>
      </c>
      <c r="F6246">
        <v>95.153548999999998</v>
      </c>
      <c r="G6246">
        <v>99.567998543132802</v>
      </c>
      <c r="H6246">
        <v>4.985431434741014</v>
      </c>
      <c r="I6246">
        <v>27.670584000000002</v>
      </c>
      <c r="J6246">
        <v>21.283396011978581</v>
      </c>
      <c r="K6246">
        <v>1041253.345958645</v>
      </c>
      <c r="L6246">
        <v>2358874.3560317531</v>
      </c>
      <c r="M6246">
        <v>8543369.2912707627</v>
      </c>
      <c r="N6246">
        <v>-0.60841494114191885</v>
      </c>
      <c r="O6246">
        <v>11601669.26095167</v>
      </c>
      <c r="P6246">
        <v>0</v>
      </c>
      <c r="Q6246" t="s">
        <v>50043</v>
      </c>
      <c r="R6246" s="3">
        <v>4.4632698589270676</v>
      </c>
      <c r="S6246" t="s">
        <v>50023</v>
      </c>
      <c r="T6246" t="s">
        <v>50039</v>
      </c>
    </row>
    <row r="6247" spans="1:20" x14ac:dyDescent="0.3">
      <c r="A6247" s="1" t="s">
        <v>6261</v>
      </c>
      <c r="B6247">
        <v>446.20335137206729</v>
      </c>
      <c r="C6247">
        <v>0</v>
      </c>
      <c r="D6247">
        <v>0.59141704627361114</v>
      </c>
      <c r="E6247">
        <v>86.473833370431265</v>
      </c>
      <c r="F6247">
        <v>97</v>
      </c>
      <c r="G6247">
        <v>185.99651819505101</v>
      </c>
      <c r="H6247">
        <v>6.1985150019402493</v>
      </c>
      <c r="I6247">
        <v>27.670584000000002</v>
      </c>
      <c r="J6247">
        <v>47.435994900448428</v>
      </c>
      <c r="K6247">
        <v>436797.44690515398</v>
      </c>
      <c r="L6247">
        <v>411786.34325367998</v>
      </c>
      <c r="M6247">
        <v>1090245.1619458559</v>
      </c>
      <c r="N6247">
        <v>-0.1807072485116222</v>
      </c>
      <c r="O6247">
        <v>26210757.88679029</v>
      </c>
      <c r="P6247">
        <v>0</v>
      </c>
      <c r="Q6247" t="s">
        <v>50043</v>
      </c>
      <c r="R6247" s="3">
        <v>0.59141704627361114</v>
      </c>
      <c r="S6247" t="s">
        <v>50016</v>
      </c>
      <c r="T6247" t="s">
        <v>50035</v>
      </c>
    </row>
    <row r="6248" spans="1:20" x14ac:dyDescent="0.3">
      <c r="A6248" s="1" t="s">
        <v>6262</v>
      </c>
      <c r="B6248">
        <v>258.77403472602089</v>
      </c>
      <c r="C6248">
        <v>0</v>
      </c>
      <c r="D6248">
        <v>3.613817602159155</v>
      </c>
      <c r="E6248">
        <v>96.727219150161687</v>
      </c>
      <c r="F6248">
        <v>97</v>
      </c>
      <c r="G6248">
        <v>30.403519672083711</v>
      </c>
      <c r="H6248">
        <v>7.3308923954301646</v>
      </c>
      <c r="I6248">
        <v>27.670584000000002</v>
      </c>
      <c r="J6248">
        <v>8.2599496669220365</v>
      </c>
      <c r="K6248">
        <v>36933.935960377741</v>
      </c>
      <c r="L6248">
        <v>272346.37673956621</v>
      </c>
      <c r="M6248">
        <v>440.39131600544539</v>
      </c>
      <c r="N6248">
        <v>-1.0037437007072061</v>
      </c>
      <c r="O6248">
        <v>10013628.46529158</v>
      </c>
      <c r="P6248">
        <v>0</v>
      </c>
      <c r="Q6248" t="s">
        <v>50043</v>
      </c>
      <c r="R6248" s="3">
        <v>3.6138176021591546</v>
      </c>
      <c r="S6248" t="s">
        <v>50016</v>
      </c>
      <c r="T6248" t="s">
        <v>50035</v>
      </c>
    </row>
    <row r="6249" spans="1:20" x14ac:dyDescent="0.3">
      <c r="A6249" s="1" t="s">
        <v>6263</v>
      </c>
      <c r="B6249">
        <v>358.64656244395093</v>
      </c>
      <c r="C6249">
        <v>0</v>
      </c>
      <c r="D6249">
        <v>0.94324072925667402</v>
      </c>
      <c r="E6249">
        <v>77.51385387657092</v>
      </c>
      <c r="F6249">
        <v>97</v>
      </c>
      <c r="G6249">
        <v>96.501170268924497</v>
      </c>
      <c r="H6249">
        <v>4.2665201749173463</v>
      </c>
      <c r="I6249">
        <v>27.670584000000002</v>
      </c>
      <c r="J6249">
        <v>26.52522667611726</v>
      </c>
      <c r="K6249">
        <v>423091.25745386141</v>
      </c>
      <c r="L6249">
        <v>548209.04361121135</v>
      </c>
      <c r="M6249">
        <v>160397.26754701519</v>
      </c>
      <c r="N6249">
        <v>-0.31035482362020123</v>
      </c>
      <c r="O6249">
        <v>1978914.7703332431</v>
      </c>
      <c r="P6249">
        <v>0</v>
      </c>
      <c r="Q6249" t="s">
        <v>50043</v>
      </c>
      <c r="R6249" s="3">
        <v>0.94324072925667402</v>
      </c>
      <c r="S6249" t="s">
        <v>50016</v>
      </c>
      <c r="T6249" t="s">
        <v>50035</v>
      </c>
    </row>
    <row r="6250" spans="1:20" x14ac:dyDescent="0.3">
      <c r="A6250" s="1" t="s">
        <v>6264</v>
      </c>
      <c r="B6250">
        <v>1250.652229737284</v>
      </c>
      <c r="C6250">
        <v>0</v>
      </c>
      <c r="D6250">
        <v>0.46045857670195262</v>
      </c>
      <c r="E6250">
        <v>86.568462000270543</v>
      </c>
      <c r="F6250">
        <v>97</v>
      </c>
      <c r="G6250">
        <v>220.62257235686411</v>
      </c>
      <c r="H6250">
        <v>2.5385334911642921</v>
      </c>
      <c r="I6250">
        <v>27.670584000000002</v>
      </c>
      <c r="J6250">
        <v>45.657188857407689</v>
      </c>
      <c r="K6250">
        <v>1210753.264126535</v>
      </c>
      <c r="L6250">
        <v>991950.68837443762</v>
      </c>
      <c r="M6250">
        <v>2470273.554428352</v>
      </c>
      <c r="N6250">
        <v>-0.18219630156568239</v>
      </c>
      <c r="O6250">
        <v>18215437.72241028</v>
      </c>
      <c r="P6250">
        <v>0</v>
      </c>
      <c r="Q6250" t="s">
        <v>50043</v>
      </c>
      <c r="R6250" s="3">
        <v>0.46045857670195256</v>
      </c>
      <c r="S6250" t="s">
        <v>50016</v>
      </c>
      <c r="T6250" t="s">
        <v>50035</v>
      </c>
    </row>
    <row r="6251" spans="1:20" x14ac:dyDescent="0.3">
      <c r="A6251" s="1" t="s">
        <v>6265</v>
      </c>
      <c r="B6251">
        <v>652.00541105203899</v>
      </c>
      <c r="C6251">
        <v>0</v>
      </c>
      <c r="D6251">
        <v>0.45549231336321688</v>
      </c>
      <c r="E6251">
        <v>82.741852859709269</v>
      </c>
      <c r="F6251">
        <v>97</v>
      </c>
      <c r="G6251">
        <v>190.379970326408</v>
      </c>
      <c r="H6251">
        <v>9.2142310322789296</v>
      </c>
      <c r="I6251">
        <v>27.670584000000002</v>
      </c>
      <c r="J6251">
        <v>43.131279751921973</v>
      </c>
      <c r="K6251">
        <v>377658.25665172993</v>
      </c>
      <c r="L6251">
        <v>309636.22473698237</v>
      </c>
      <c r="M6251">
        <v>4931620.7306962358</v>
      </c>
      <c r="N6251">
        <v>-0.19216447267557171</v>
      </c>
      <c r="O6251">
        <v>27670043.662208602</v>
      </c>
      <c r="P6251">
        <v>0</v>
      </c>
      <c r="Q6251" t="s">
        <v>50043</v>
      </c>
      <c r="R6251" s="3">
        <v>0.45549231336321694</v>
      </c>
      <c r="S6251" t="s">
        <v>50016</v>
      </c>
      <c r="T6251" t="s">
        <v>50035</v>
      </c>
    </row>
    <row r="6252" spans="1:20" x14ac:dyDescent="0.3">
      <c r="A6252" s="1" t="s">
        <v>6266</v>
      </c>
      <c r="B6252">
        <v>54.829103461157253</v>
      </c>
      <c r="C6252">
        <v>0</v>
      </c>
      <c r="D6252">
        <v>0.91278056928598061</v>
      </c>
      <c r="E6252">
        <v>98.805363158601722</v>
      </c>
      <c r="F6252">
        <v>97</v>
      </c>
      <c r="G6252">
        <v>177.20026944863201</v>
      </c>
      <c r="H6252">
        <v>2.2998288621560712</v>
      </c>
      <c r="I6252">
        <v>27.670584000000002</v>
      </c>
      <c r="J6252">
        <v>37.327746412842622</v>
      </c>
      <c r="K6252">
        <v>16747.673721018349</v>
      </c>
      <c r="L6252">
        <v>8632.0238694394957</v>
      </c>
      <c r="M6252">
        <v>102439.0777413007</v>
      </c>
      <c r="N6252">
        <v>-7.6391489277070485E-2</v>
      </c>
      <c r="O6252">
        <v>134005.00386501249</v>
      </c>
      <c r="P6252">
        <v>0</v>
      </c>
      <c r="Q6252" t="s">
        <v>50043</v>
      </c>
      <c r="R6252" s="3">
        <v>0.91278056928598061</v>
      </c>
      <c r="S6252" t="s">
        <v>50016</v>
      </c>
      <c r="T6252" t="s">
        <v>50035</v>
      </c>
    </row>
    <row r="6253" spans="1:20" x14ac:dyDescent="0.3">
      <c r="A6253" s="1" t="s">
        <v>6267</v>
      </c>
      <c r="B6253">
        <v>6781.5025123034548</v>
      </c>
      <c r="C6253">
        <v>0</v>
      </c>
      <c r="D6253">
        <v>0.45619762614713172</v>
      </c>
      <c r="E6253">
        <v>90.07215377497927</v>
      </c>
      <c r="F6253">
        <v>97</v>
      </c>
      <c r="G6253">
        <v>123.9327133402699</v>
      </c>
      <c r="H6253">
        <v>9.655343767407615</v>
      </c>
      <c r="I6253">
        <v>27.670584000000002</v>
      </c>
      <c r="J6253">
        <v>10.630891194662199</v>
      </c>
      <c r="K6253">
        <v>14413657.047463959</v>
      </c>
      <c r="L6253">
        <v>8344752.1576140448</v>
      </c>
      <c r="M6253">
        <v>6714114.6524485825</v>
      </c>
      <c r="N6253">
        <v>-6.7363009779005431E-2</v>
      </c>
      <c r="O6253">
        <v>64513488.487246223</v>
      </c>
      <c r="P6253">
        <v>0</v>
      </c>
      <c r="Q6253" t="s">
        <v>50043</v>
      </c>
      <c r="R6253" s="3">
        <v>0.45619762614713166</v>
      </c>
      <c r="S6253" t="s">
        <v>50016</v>
      </c>
      <c r="T6253" t="s">
        <v>50035</v>
      </c>
    </row>
    <row r="6254" spans="1:20" x14ac:dyDescent="0.3">
      <c r="A6254" s="1" t="s">
        <v>6268</v>
      </c>
      <c r="B6254">
        <v>342.14253502829109</v>
      </c>
      <c r="C6254">
        <v>0</v>
      </c>
      <c r="D6254">
        <v>0.66796866705507452</v>
      </c>
      <c r="E6254">
        <v>89.996236271566161</v>
      </c>
      <c r="F6254">
        <v>97</v>
      </c>
      <c r="G6254">
        <v>208.74627788768649</v>
      </c>
      <c r="H6254">
        <v>3.2486952580525719</v>
      </c>
      <c r="I6254">
        <v>27.670584000000002</v>
      </c>
      <c r="J6254">
        <v>36.215536061203522</v>
      </c>
      <c r="K6254">
        <v>244317.74356958549</v>
      </c>
      <c r="L6254">
        <v>201070.8205631563</v>
      </c>
      <c r="M6254">
        <v>3591851.7416968429</v>
      </c>
      <c r="N6254">
        <v>-0.1873084800787036</v>
      </c>
      <c r="O6254">
        <v>3336351.2068781629</v>
      </c>
      <c r="P6254">
        <v>0</v>
      </c>
      <c r="Q6254" t="s">
        <v>50043</v>
      </c>
      <c r="R6254" s="3">
        <v>0.66796866705507452</v>
      </c>
      <c r="S6254" t="s">
        <v>50016</v>
      </c>
      <c r="T6254" t="s">
        <v>50035</v>
      </c>
    </row>
    <row r="6255" spans="1:20" x14ac:dyDescent="0.3">
      <c r="A6255" s="1" t="s">
        <v>6269</v>
      </c>
      <c r="B6255">
        <v>40559.028228111332</v>
      </c>
      <c r="C6255">
        <v>0</v>
      </c>
      <c r="D6255">
        <v>0.35863101132899899</v>
      </c>
      <c r="E6255">
        <v>73.527670335026471</v>
      </c>
      <c r="F6255">
        <v>100</v>
      </c>
      <c r="G6255">
        <v>118.21079375101</v>
      </c>
      <c r="H6255">
        <v>6.997388926979955</v>
      </c>
      <c r="I6255">
        <v>27.670584000000002</v>
      </c>
      <c r="J6255">
        <v>2.9675011266375009</v>
      </c>
      <c r="K6255">
        <v>9893549.7251037806</v>
      </c>
      <c r="L6255">
        <v>55280652.892294466</v>
      </c>
      <c r="M6255">
        <v>26997098.277349159</v>
      </c>
      <c r="N6255">
        <v>-0.18005155405084561</v>
      </c>
      <c r="O6255">
        <v>461505310.76895088</v>
      </c>
      <c r="P6255">
        <v>0</v>
      </c>
      <c r="Q6255" t="s">
        <v>50043</v>
      </c>
      <c r="R6255" s="3">
        <v>0.35863101132899899</v>
      </c>
      <c r="S6255" t="s">
        <v>50021</v>
      </c>
      <c r="T6255" t="s">
        <v>50038</v>
      </c>
    </row>
    <row r="6256" spans="1:20" x14ac:dyDescent="0.3">
      <c r="A6256" s="1" t="s">
        <v>6270</v>
      </c>
      <c r="B6256">
        <v>259.69649358821158</v>
      </c>
      <c r="C6256">
        <v>0</v>
      </c>
      <c r="D6256">
        <v>0.21705051530317671</v>
      </c>
      <c r="E6256">
        <v>72.767122435247686</v>
      </c>
      <c r="F6256">
        <v>97</v>
      </c>
      <c r="G6256">
        <v>307.48250003693141</v>
      </c>
      <c r="H6256">
        <v>3.11295930096535</v>
      </c>
      <c r="I6256">
        <v>27.670584000000002</v>
      </c>
      <c r="J6256">
        <v>38.194222001843237</v>
      </c>
      <c r="K6256">
        <v>70663.422977029433</v>
      </c>
      <c r="L6256">
        <v>24130.628529657151</v>
      </c>
      <c r="M6256">
        <v>127560.5674969105</v>
      </c>
      <c r="N6256">
        <v>-0.182195699571989</v>
      </c>
      <c r="O6256">
        <v>430592.16467565438</v>
      </c>
      <c r="P6256">
        <v>0</v>
      </c>
      <c r="Q6256" t="s">
        <v>50043</v>
      </c>
      <c r="R6256" s="3">
        <v>0.21705051530317673</v>
      </c>
      <c r="S6256" t="s">
        <v>50016</v>
      </c>
      <c r="T6256" t="s">
        <v>50035</v>
      </c>
    </row>
    <row r="6257" spans="1:20" x14ac:dyDescent="0.3">
      <c r="A6257" s="1" t="s">
        <v>6271</v>
      </c>
      <c r="B6257">
        <v>53428.884404613498</v>
      </c>
      <c r="C6257">
        <v>0</v>
      </c>
      <c r="D6257">
        <v>0.46915867633937008</v>
      </c>
      <c r="E6257">
        <v>98.804056609395658</v>
      </c>
      <c r="F6257">
        <v>96</v>
      </c>
      <c r="G6257">
        <v>115.1882685918382</v>
      </c>
      <c r="H6257">
        <v>4.540691543982601</v>
      </c>
      <c r="I6257">
        <v>27.670584000000002</v>
      </c>
      <c r="J6257">
        <v>20.42590363665213</v>
      </c>
      <c r="K6257">
        <v>28028608.984926552</v>
      </c>
      <c r="L6257">
        <v>44982273.446072377</v>
      </c>
      <c r="M6257">
        <v>201714212.28245369</v>
      </c>
      <c r="N6257">
        <v>-0.15325133327594639</v>
      </c>
      <c r="O6257">
        <v>511495156.57541877</v>
      </c>
      <c r="P6257">
        <v>0</v>
      </c>
      <c r="Q6257" t="s">
        <v>50043</v>
      </c>
      <c r="R6257" s="3">
        <v>0.46915867633937014</v>
      </c>
      <c r="S6257" t="s">
        <v>50031</v>
      </c>
      <c r="T6257" t="s">
        <v>50036</v>
      </c>
    </row>
    <row r="6258" spans="1:20" x14ac:dyDescent="0.3">
      <c r="A6258" s="1" t="s">
        <v>6272</v>
      </c>
      <c r="B6258">
        <v>9.8951472127308389</v>
      </c>
      <c r="C6258">
        <v>0</v>
      </c>
      <c r="D6258">
        <v>0.8942996839518168</v>
      </c>
      <c r="E6258">
        <v>91.6847252236538</v>
      </c>
      <c r="F6258">
        <v>97</v>
      </c>
      <c r="G6258">
        <v>185.5873014098984</v>
      </c>
      <c r="H6258">
        <v>2.7165607613425711</v>
      </c>
      <c r="I6258">
        <v>27.670584000000002</v>
      </c>
      <c r="J6258">
        <v>32.578045780141501</v>
      </c>
      <c r="K6258">
        <v>19383.767870953539</v>
      </c>
      <c r="L6258">
        <v>19328.934657828409</v>
      </c>
      <c r="M6258">
        <v>255.21732417687031</v>
      </c>
      <c r="N6258">
        <v>-1.512190761459945E-2</v>
      </c>
      <c r="O6258">
        <v>362116.78088239621</v>
      </c>
      <c r="P6258">
        <v>0</v>
      </c>
      <c r="Q6258" t="s">
        <v>50043</v>
      </c>
      <c r="R6258" s="3">
        <v>0.8942996839518168</v>
      </c>
      <c r="S6258" t="s">
        <v>50016</v>
      </c>
      <c r="T6258" t="s">
        <v>50035</v>
      </c>
    </row>
    <row r="6259" spans="1:20" x14ac:dyDescent="0.3">
      <c r="A6259" s="1" t="s">
        <v>6273</v>
      </c>
      <c r="B6259">
        <v>329.25946170009843</v>
      </c>
      <c r="C6259">
        <v>0</v>
      </c>
      <c r="D6259">
        <v>0.65487931829499457</v>
      </c>
      <c r="E6259">
        <v>79.51109832318501</v>
      </c>
      <c r="F6259">
        <v>97</v>
      </c>
      <c r="G6259">
        <v>168.99827907960611</v>
      </c>
      <c r="H6259">
        <v>3.3551347374702192</v>
      </c>
      <c r="I6259">
        <v>27.670584000000002</v>
      </c>
      <c r="J6259">
        <v>49.819083862297518</v>
      </c>
      <c r="K6259">
        <v>382245.9375698592</v>
      </c>
      <c r="L6259">
        <v>673926.61534695746</v>
      </c>
      <c r="M6259">
        <v>103974.96137302789</v>
      </c>
      <c r="N6259">
        <v>-1.132974612255265E-2</v>
      </c>
      <c r="O6259">
        <v>6680516.1409436371</v>
      </c>
      <c r="P6259">
        <v>0</v>
      </c>
      <c r="Q6259" t="s">
        <v>50043</v>
      </c>
      <c r="R6259" s="3">
        <v>0.65487931829499457</v>
      </c>
      <c r="S6259" t="s">
        <v>50016</v>
      </c>
      <c r="T6259" t="s">
        <v>50035</v>
      </c>
    </row>
    <row r="6260" spans="1:20" x14ac:dyDescent="0.3">
      <c r="A6260" s="1" t="s">
        <v>6274</v>
      </c>
      <c r="B6260">
        <v>844.6838788818668</v>
      </c>
      <c r="C6260">
        <v>0</v>
      </c>
      <c r="D6260">
        <v>0.63800515445138239</v>
      </c>
      <c r="E6260">
        <v>89.900373664388866</v>
      </c>
      <c r="F6260">
        <v>97</v>
      </c>
      <c r="G6260">
        <v>153.83901601675399</v>
      </c>
      <c r="H6260">
        <v>1.599527219580281</v>
      </c>
      <c r="I6260">
        <v>27.670584000000002</v>
      </c>
      <c r="J6260">
        <v>27.782291593532641</v>
      </c>
      <c r="K6260">
        <v>373614.37398242758</v>
      </c>
      <c r="L6260">
        <v>655596.24388646684</v>
      </c>
      <c r="M6260">
        <v>712042.56868995598</v>
      </c>
      <c r="N6260">
        <v>-0.1144036995221708</v>
      </c>
      <c r="O6260">
        <v>9656565.0532879904</v>
      </c>
      <c r="P6260">
        <v>0</v>
      </c>
      <c r="Q6260" t="s">
        <v>50043</v>
      </c>
      <c r="R6260" s="3">
        <v>0.63800515445138239</v>
      </c>
      <c r="S6260" t="s">
        <v>50016</v>
      </c>
      <c r="T6260" t="s">
        <v>50035</v>
      </c>
    </row>
    <row r="6261" spans="1:20" x14ac:dyDescent="0.3">
      <c r="A6261" s="1" t="s">
        <v>6275</v>
      </c>
      <c r="B6261">
        <v>722.19845953174922</v>
      </c>
      <c r="C6261">
        <v>0</v>
      </c>
      <c r="D6261">
        <v>0.58825400621492174</v>
      </c>
      <c r="E6261">
        <v>83.494938924527574</v>
      </c>
      <c r="F6261">
        <v>97</v>
      </c>
      <c r="G6261">
        <v>181.9797769979244</v>
      </c>
      <c r="H6261">
        <v>4.2401085931019038</v>
      </c>
      <c r="I6261">
        <v>27.670584000000002</v>
      </c>
      <c r="J6261">
        <v>50.841176422404942</v>
      </c>
      <c r="K6261">
        <v>265805.42071786721</v>
      </c>
      <c r="L6261">
        <v>483732.3725242542</v>
      </c>
      <c r="M6261">
        <v>3584546.2703206302</v>
      </c>
      <c r="N6261">
        <v>-2.0243318429037632E-2</v>
      </c>
      <c r="O6261">
        <v>6739185.9663145943</v>
      </c>
      <c r="P6261">
        <v>0</v>
      </c>
      <c r="Q6261" t="s">
        <v>50043</v>
      </c>
      <c r="R6261" s="3">
        <v>0.58825400621492174</v>
      </c>
      <c r="S6261" t="s">
        <v>50016</v>
      </c>
      <c r="T6261" t="s">
        <v>50035</v>
      </c>
    </row>
    <row r="6262" spans="1:20" x14ac:dyDescent="0.3">
      <c r="A6262" s="1" t="s">
        <v>6276</v>
      </c>
      <c r="B6262">
        <v>807.50919454307689</v>
      </c>
      <c r="C6262">
        <v>0</v>
      </c>
      <c r="D6262">
        <v>0.46760931146568729</v>
      </c>
      <c r="E6262">
        <v>64.242629734396829</v>
      </c>
      <c r="F6262">
        <v>97</v>
      </c>
      <c r="G6262">
        <v>200.92121001640649</v>
      </c>
      <c r="H6262">
        <v>5.3283292310689934</v>
      </c>
      <c r="I6262">
        <v>27.670584000000002</v>
      </c>
      <c r="J6262">
        <v>50.32887699348408</v>
      </c>
      <c r="K6262">
        <v>61330.671602825583</v>
      </c>
      <c r="L6262">
        <v>421734.0082027</v>
      </c>
      <c r="M6262">
        <v>225686.89933081649</v>
      </c>
      <c r="N6262">
        <v>-0.18774068589102641</v>
      </c>
      <c r="O6262">
        <v>2104641.7326114629</v>
      </c>
      <c r="P6262">
        <v>0</v>
      </c>
      <c r="Q6262" t="s">
        <v>50043</v>
      </c>
      <c r="R6262" s="3">
        <v>0.46760931146568729</v>
      </c>
      <c r="S6262" t="s">
        <v>50016</v>
      </c>
      <c r="T6262" t="s">
        <v>50035</v>
      </c>
    </row>
    <row r="6263" spans="1:20" x14ac:dyDescent="0.3">
      <c r="A6263" s="1" t="s">
        <v>6277</v>
      </c>
      <c r="B6263">
        <v>458.34441918889792</v>
      </c>
      <c r="C6263">
        <v>0</v>
      </c>
      <c r="D6263">
        <v>0.50757530601226286</v>
      </c>
      <c r="E6263">
        <v>80.940184053593555</v>
      </c>
      <c r="F6263">
        <v>97</v>
      </c>
      <c r="G6263">
        <v>152.70943564047431</v>
      </c>
      <c r="H6263">
        <v>14.09554642905325</v>
      </c>
      <c r="I6263">
        <v>27.670584000000002</v>
      </c>
      <c r="J6263">
        <v>44.223761949963553</v>
      </c>
      <c r="K6263">
        <v>825699.99985095533</v>
      </c>
      <c r="L6263">
        <v>872121.65524305846</v>
      </c>
      <c r="M6263">
        <v>5264971.4017235488</v>
      </c>
      <c r="N6263">
        <v>-1.2520513539390951E-2</v>
      </c>
      <c r="O6263">
        <v>9178247.7670184188</v>
      </c>
      <c r="P6263">
        <v>0</v>
      </c>
      <c r="Q6263" t="s">
        <v>50043</v>
      </c>
      <c r="R6263" s="3">
        <v>0.50757530601226286</v>
      </c>
      <c r="S6263" t="s">
        <v>50016</v>
      </c>
      <c r="T6263" t="s">
        <v>50035</v>
      </c>
    </row>
    <row r="6264" spans="1:20" x14ac:dyDescent="0.3">
      <c r="A6264" s="1" t="s">
        <v>6278</v>
      </c>
      <c r="B6264">
        <v>122.0560359423545</v>
      </c>
      <c r="C6264">
        <v>0</v>
      </c>
      <c r="D6264">
        <v>0.61947253960875537</v>
      </c>
      <c r="E6264">
        <v>82.207476426157484</v>
      </c>
      <c r="F6264">
        <v>97</v>
      </c>
      <c r="G6264">
        <v>128.18283653581261</v>
      </c>
      <c r="H6264">
        <v>7.3538015591919814</v>
      </c>
      <c r="I6264">
        <v>27.670584000000002</v>
      </c>
      <c r="J6264">
        <v>43.819394768978093</v>
      </c>
      <c r="K6264">
        <v>139279.88541505171</v>
      </c>
      <c r="L6264">
        <v>87597.542244353463</v>
      </c>
      <c r="M6264">
        <v>801101.33495625842</v>
      </c>
      <c r="N6264">
        <v>-0.10516864784878691</v>
      </c>
      <c r="O6264">
        <v>5623201.9534733137</v>
      </c>
      <c r="P6264">
        <v>0</v>
      </c>
      <c r="Q6264" t="s">
        <v>50043</v>
      </c>
      <c r="R6264" s="3">
        <v>0.61947253960875537</v>
      </c>
      <c r="S6264" t="s">
        <v>50016</v>
      </c>
      <c r="T6264" t="s">
        <v>50035</v>
      </c>
    </row>
    <row r="6265" spans="1:20" x14ac:dyDescent="0.3">
      <c r="A6265" s="1" t="s">
        <v>6279</v>
      </c>
      <c r="B6265">
        <v>50.23337352823382</v>
      </c>
      <c r="C6265">
        <v>0</v>
      </c>
      <c r="D6265">
        <v>0.43079102381878281</v>
      </c>
      <c r="E6265">
        <v>79.830600615264672</v>
      </c>
      <c r="F6265">
        <v>97</v>
      </c>
      <c r="G6265">
        <v>107.8461816935787</v>
      </c>
      <c r="H6265">
        <v>5.9403646205303149</v>
      </c>
      <c r="I6265">
        <v>27.670584000000002</v>
      </c>
      <c r="J6265">
        <v>11.70180395837364</v>
      </c>
      <c r="K6265">
        <v>16034.223298016919</v>
      </c>
      <c r="L6265">
        <v>16113.268973192429</v>
      </c>
      <c r="M6265">
        <v>13945.091867217259</v>
      </c>
      <c r="N6265">
        <v>-0.16948886279005709</v>
      </c>
      <c r="O6265">
        <v>167430.2872868565</v>
      </c>
      <c r="P6265">
        <v>0</v>
      </c>
      <c r="Q6265" t="s">
        <v>50043</v>
      </c>
      <c r="R6265" s="3">
        <v>0.43079102381878281</v>
      </c>
      <c r="S6265" t="s">
        <v>50016</v>
      </c>
      <c r="T6265" t="s">
        <v>50035</v>
      </c>
    </row>
    <row r="6266" spans="1:20" x14ac:dyDescent="0.3">
      <c r="A6266" s="1" t="s">
        <v>6280</v>
      </c>
      <c r="B6266">
        <v>91.506162253508393</v>
      </c>
      <c r="C6266">
        <v>0</v>
      </c>
      <c r="D6266">
        <v>0.81289480379823931</v>
      </c>
      <c r="E6266">
        <v>83.227660142415132</v>
      </c>
      <c r="F6266">
        <v>97</v>
      </c>
      <c r="G6266">
        <v>126.3965153590144</v>
      </c>
      <c r="H6266">
        <v>2.4187755652390228</v>
      </c>
      <c r="I6266">
        <v>27.670584000000002</v>
      </c>
      <c r="J6266">
        <v>33.278053395806737</v>
      </c>
      <c r="K6266">
        <v>94799.416499045445</v>
      </c>
      <c r="L6266">
        <v>93042.285125320617</v>
      </c>
      <c r="M6266">
        <v>91165.763080802033</v>
      </c>
      <c r="N6266">
        <v>-0.1578675781871158</v>
      </c>
      <c r="O6266">
        <v>6155073.1045600288</v>
      </c>
      <c r="P6266">
        <v>0</v>
      </c>
      <c r="Q6266" t="s">
        <v>50043</v>
      </c>
      <c r="R6266" s="3">
        <v>0.81289480379823931</v>
      </c>
      <c r="S6266" t="s">
        <v>50016</v>
      </c>
      <c r="T6266" t="s">
        <v>50035</v>
      </c>
    </row>
    <row r="6267" spans="1:20" x14ac:dyDescent="0.3">
      <c r="A6267" s="1" t="s">
        <v>6281</v>
      </c>
      <c r="B6267">
        <v>878.19064063442408</v>
      </c>
      <c r="C6267">
        <v>0</v>
      </c>
      <c r="D6267">
        <v>4.9536084920596251</v>
      </c>
      <c r="E6267">
        <v>100</v>
      </c>
      <c r="F6267">
        <v>95.153548999999998</v>
      </c>
      <c r="G6267">
        <v>91.243239312945491</v>
      </c>
      <c r="H6267">
        <v>4.7014089727258366</v>
      </c>
      <c r="I6267">
        <v>27.670584000000002</v>
      </c>
      <c r="J6267">
        <v>20.986519478553159</v>
      </c>
      <c r="K6267">
        <v>1133944.388044622</v>
      </c>
      <c r="L6267">
        <v>2600203.5983738401</v>
      </c>
      <c r="M6267">
        <v>8757885.8326591924</v>
      </c>
      <c r="N6267">
        <v>-0.63724151907262339</v>
      </c>
      <c r="O6267">
        <v>13690694.25232286</v>
      </c>
      <c r="P6267">
        <v>0</v>
      </c>
      <c r="Q6267" t="s">
        <v>50043</v>
      </c>
      <c r="R6267" s="3">
        <v>4.9536084920596251</v>
      </c>
      <c r="S6267" t="s">
        <v>50023</v>
      </c>
      <c r="T6267" t="s">
        <v>50039</v>
      </c>
    </row>
    <row r="6268" spans="1:20" x14ac:dyDescent="0.3">
      <c r="A6268" s="1" t="s">
        <v>6282</v>
      </c>
      <c r="B6268">
        <v>341.25612812525782</v>
      </c>
      <c r="C6268">
        <v>0</v>
      </c>
      <c r="D6268">
        <v>0.70948350756408629</v>
      </c>
      <c r="E6268">
        <v>85.402002871197638</v>
      </c>
      <c r="F6268">
        <v>97</v>
      </c>
      <c r="G6268">
        <v>133.69240707056531</v>
      </c>
      <c r="H6268">
        <v>5.5434559147793454</v>
      </c>
      <c r="I6268">
        <v>27.670584000000002</v>
      </c>
      <c r="J6268">
        <v>52.965372038422153</v>
      </c>
      <c r="K6268">
        <v>363379.04995868477</v>
      </c>
      <c r="L6268">
        <v>228581.70182691081</v>
      </c>
      <c r="M6268">
        <v>1687279.2903577229</v>
      </c>
      <c r="N6268">
        <v>-7.5013655320896114E-2</v>
      </c>
      <c r="O6268">
        <v>1902963.6484640371</v>
      </c>
      <c r="P6268">
        <v>0</v>
      </c>
      <c r="Q6268" t="s">
        <v>50043</v>
      </c>
      <c r="R6268" s="3">
        <v>0.70948350756408629</v>
      </c>
      <c r="S6268" t="s">
        <v>50016</v>
      </c>
      <c r="T6268" t="s">
        <v>50035</v>
      </c>
    </row>
    <row r="6269" spans="1:20" x14ac:dyDescent="0.3">
      <c r="A6269" s="1" t="s">
        <v>6283</v>
      </c>
      <c r="B6269">
        <v>178.35606319903459</v>
      </c>
      <c r="C6269">
        <v>0</v>
      </c>
      <c r="D6269">
        <v>0.45577352992780701</v>
      </c>
      <c r="E6269">
        <v>71.344041095795617</v>
      </c>
      <c r="F6269">
        <v>97</v>
      </c>
      <c r="G6269">
        <v>206.57025109952559</v>
      </c>
      <c r="H6269">
        <v>5.7056401109405224</v>
      </c>
      <c r="I6269">
        <v>27.670584000000002</v>
      </c>
      <c r="J6269">
        <v>52.711617679467309</v>
      </c>
      <c r="K6269">
        <v>82875.234589426618</v>
      </c>
      <c r="L6269">
        <v>132150.25942437199</v>
      </c>
      <c r="M6269">
        <v>10419.04486054948</v>
      </c>
      <c r="N6269">
        <v>-0.17592252832444541</v>
      </c>
      <c r="O6269">
        <v>2439667.7221938339</v>
      </c>
      <c r="P6269">
        <v>0</v>
      </c>
      <c r="Q6269" t="s">
        <v>50043</v>
      </c>
      <c r="R6269" s="3">
        <v>0.45577352992780701</v>
      </c>
      <c r="S6269" t="s">
        <v>50016</v>
      </c>
      <c r="T6269" t="s">
        <v>50035</v>
      </c>
    </row>
    <row r="6270" spans="1:20" x14ac:dyDescent="0.3">
      <c r="A6270" s="1" t="s">
        <v>6284</v>
      </c>
      <c r="B6270">
        <v>57.147578640317782</v>
      </c>
      <c r="C6270">
        <v>0</v>
      </c>
      <c r="D6270">
        <v>0.70961823868796414</v>
      </c>
      <c r="E6270">
        <v>100</v>
      </c>
      <c r="F6270">
        <v>97</v>
      </c>
      <c r="G6270">
        <v>177.51501151027071</v>
      </c>
      <c r="H6270">
        <v>1.889970254881838</v>
      </c>
      <c r="I6270">
        <v>27.670584000000002</v>
      </c>
      <c r="J6270">
        <v>41.866461935034842</v>
      </c>
      <c r="K6270">
        <v>78107.207363652662</v>
      </c>
      <c r="L6270">
        <v>33621.567080063956</v>
      </c>
      <c r="M6270">
        <v>17069.999362670002</v>
      </c>
      <c r="N6270">
        <v>-0.11828629766839061</v>
      </c>
      <c r="O6270">
        <v>464284.21233990852</v>
      </c>
      <c r="P6270">
        <v>0</v>
      </c>
      <c r="Q6270" t="s">
        <v>50043</v>
      </c>
      <c r="R6270" s="3">
        <v>0.70961823868796414</v>
      </c>
      <c r="S6270" t="s">
        <v>50016</v>
      </c>
      <c r="T6270" t="s">
        <v>50035</v>
      </c>
    </row>
    <row r="6271" spans="1:20" x14ac:dyDescent="0.3">
      <c r="A6271" s="1" t="s">
        <v>6285</v>
      </c>
      <c r="B6271">
        <v>45649.547828594688</v>
      </c>
      <c r="C6271">
        <v>0</v>
      </c>
      <c r="D6271">
        <v>0.35835270413886322</v>
      </c>
      <c r="E6271">
        <v>85.863670606338559</v>
      </c>
      <c r="F6271">
        <v>97</v>
      </c>
      <c r="G6271">
        <v>131.532706454813</v>
      </c>
      <c r="H6271">
        <v>12.12440945162354</v>
      </c>
      <c r="I6271">
        <v>27.670584000000002</v>
      </c>
      <c r="J6271">
        <v>0</v>
      </c>
      <c r="K6271">
        <v>39335034.42151773</v>
      </c>
      <c r="L6271">
        <v>73837856.688513786</v>
      </c>
      <c r="M6271">
        <v>11764140.048206991</v>
      </c>
      <c r="N6271">
        <v>-0.108172616198801</v>
      </c>
      <c r="O6271">
        <v>1347263485.3131249</v>
      </c>
      <c r="P6271">
        <v>0</v>
      </c>
      <c r="Q6271" t="s">
        <v>50043</v>
      </c>
      <c r="R6271" s="3">
        <v>0.35835270413886322</v>
      </c>
      <c r="S6271" t="s">
        <v>50021</v>
      </c>
      <c r="T6271" t="s">
        <v>50038</v>
      </c>
    </row>
    <row r="6272" spans="1:20" x14ac:dyDescent="0.3">
      <c r="A6272" s="1" t="s">
        <v>6286</v>
      </c>
      <c r="B6272">
        <v>120.8742341481725</v>
      </c>
      <c r="C6272">
        <v>0</v>
      </c>
      <c r="D6272">
        <v>0.78120693895600612</v>
      </c>
      <c r="E6272">
        <v>84.628662771879732</v>
      </c>
      <c r="F6272">
        <v>97</v>
      </c>
      <c r="G6272">
        <v>126.0518477068447</v>
      </c>
      <c r="H6272">
        <v>4.4997681283781787</v>
      </c>
      <c r="I6272">
        <v>27.670584000000002</v>
      </c>
      <c r="J6272">
        <v>26.312343894252841</v>
      </c>
      <c r="K6272">
        <v>198615.7823559368</v>
      </c>
      <c r="L6272">
        <v>60486.225496878673</v>
      </c>
      <c r="M6272">
        <v>9158.2694284456102</v>
      </c>
      <c r="N6272">
        <v>-0.31736308120885892</v>
      </c>
      <c r="O6272">
        <v>198409.45029113771</v>
      </c>
      <c r="P6272">
        <v>0</v>
      </c>
      <c r="Q6272" t="s">
        <v>50043</v>
      </c>
      <c r="R6272" s="3">
        <v>0.78120693895600612</v>
      </c>
      <c r="S6272" t="s">
        <v>50016</v>
      </c>
      <c r="T6272" t="s">
        <v>50035</v>
      </c>
    </row>
    <row r="6273" spans="1:20" x14ac:dyDescent="0.3">
      <c r="A6273" s="1" t="s">
        <v>6287</v>
      </c>
      <c r="B6273">
        <v>402.97400718363929</v>
      </c>
      <c r="C6273">
        <v>0</v>
      </c>
      <c r="D6273">
        <v>0.87110600620218204</v>
      </c>
      <c r="E6273">
        <v>81.352882191443442</v>
      </c>
      <c r="F6273">
        <v>97</v>
      </c>
      <c r="G6273">
        <v>124.467295893602</v>
      </c>
      <c r="H6273">
        <v>12.91774065483524</v>
      </c>
      <c r="I6273">
        <v>27.670584000000002</v>
      </c>
      <c r="J6273">
        <v>33.544366067268761</v>
      </c>
      <c r="K6273">
        <v>256791.12068654719</v>
      </c>
      <c r="L6273">
        <v>578803.57625452592</v>
      </c>
      <c r="M6273">
        <v>364693.22146573517</v>
      </c>
      <c r="N6273">
        <v>-0.2479346901412709</v>
      </c>
      <c r="O6273">
        <v>10339378.72432059</v>
      </c>
      <c r="P6273">
        <v>0</v>
      </c>
      <c r="Q6273" t="s">
        <v>50043</v>
      </c>
      <c r="R6273" s="3">
        <v>0.87110600620218204</v>
      </c>
      <c r="S6273" t="s">
        <v>50016</v>
      </c>
      <c r="T6273" t="s">
        <v>50035</v>
      </c>
    </row>
    <row r="6274" spans="1:20" x14ac:dyDescent="0.3">
      <c r="A6274" s="1" t="s">
        <v>6288</v>
      </c>
      <c r="B6274">
        <v>2074.8269071141758</v>
      </c>
      <c r="C6274">
        <v>0</v>
      </c>
      <c r="D6274">
        <v>2.543893671090073</v>
      </c>
      <c r="E6274">
        <v>46.307512393872791</v>
      </c>
      <c r="F6274">
        <v>100</v>
      </c>
      <c r="G6274">
        <v>154.83455367575161</v>
      </c>
      <c r="H6274">
        <v>0</v>
      </c>
      <c r="I6274">
        <v>27.670584000000002</v>
      </c>
      <c r="J6274">
        <v>2.723343032518887</v>
      </c>
      <c r="K6274">
        <v>2050976.7841538959</v>
      </c>
      <c r="L6274">
        <v>2690380.1310621458</v>
      </c>
      <c r="M6274">
        <v>13415784.488566341</v>
      </c>
      <c r="N6274">
        <v>-0.22052365808580299</v>
      </c>
      <c r="O6274">
        <v>64354098.888847902</v>
      </c>
      <c r="P6274">
        <v>0</v>
      </c>
      <c r="Q6274" t="s">
        <v>50043</v>
      </c>
      <c r="R6274" s="3">
        <v>2.543893671090073</v>
      </c>
      <c r="S6274" t="s">
        <v>50019</v>
      </c>
      <c r="T6274" t="s">
        <v>50035</v>
      </c>
    </row>
    <row r="6275" spans="1:20" x14ac:dyDescent="0.3">
      <c r="A6275" s="1" t="s">
        <v>6289</v>
      </c>
      <c r="B6275">
        <v>733.37639083184695</v>
      </c>
      <c r="C6275">
        <v>0</v>
      </c>
      <c r="D6275">
        <v>0.59619645644717645</v>
      </c>
      <c r="E6275">
        <v>85.809994329490053</v>
      </c>
      <c r="F6275">
        <v>97</v>
      </c>
      <c r="G6275">
        <v>162.11305521176749</v>
      </c>
      <c r="H6275">
        <v>4.4634075730428826</v>
      </c>
      <c r="I6275">
        <v>27.670584000000002</v>
      </c>
      <c r="J6275">
        <v>45.078290124706861</v>
      </c>
      <c r="K6275">
        <v>269341.36341736477</v>
      </c>
      <c r="L6275">
        <v>443856.77213988831</v>
      </c>
      <c r="M6275">
        <v>3683904.7640378121</v>
      </c>
      <c r="N6275">
        <v>-1.940268066661311E-2</v>
      </c>
      <c r="O6275">
        <v>7072491.3611243134</v>
      </c>
      <c r="P6275">
        <v>0</v>
      </c>
      <c r="Q6275" t="s">
        <v>50043</v>
      </c>
      <c r="R6275" s="3">
        <v>0.59619645644717645</v>
      </c>
      <c r="S6275" t="s">
        <v>50016</v>
      </c>
      <c r="T6275" t="s">
        <v>50035</v>
      </c>
    </row>
    <row r="6276" spans="1:20" x14ac:dyDescent="0.3">
      <c r="A6276" s="1" t="s">
        <v>6290</v>
      </c>
      <c r="B6276">
        <v>611.69440169432994</v>
      </c>
      <c r="C6276">
        <v>0</v>
      </c>
      <c r="D6276">
        <v>0.89798711590282132</v>
      </c>
      <c r="E6276">
        <v>91.675300608486211</v>
      </c>
      <c r="F6276">
        <v>97</v>
      </c>
      <c r="G6276">
        <v>247.27378346751291</v>
      </c>
      <c r="H6276">
        <v>2.2954332574633809</v>
      </c>
      <c r="I6276">
        <v>27.670584000000002</v>
      </c>
      <c r="J6276">
        <v>31.038182144813032</v>
      </c>
      <c r="K6276">
        <v>385842.32217400259</v>
      </c>
      <c r="L6276">
        <v>673081.53938876209</v>
      </c>
      <c r="M6276">
        <v>74934.292468699015</v>
      </c>
      <c r="N6276">
        <v>-0.18668675596049761</v>
      </c>
      <c r="O6276">
        <v>20457419.002740569</v>
      </c>
      <c r="P6276">
        <v>0</v>
      </c>
      <c r="Q6276" t="s">
        <v>50043</v>
      </c>
      <c r="R6276" s="3">
        <v>0.89798711590282132</v>
      </c>
      <c r="S6276" t="s">
        <v>50016</v>
      </c>
      <c r="T6276" t="s">
        <v>50035</v>
      </c>
    </row>
    <row r="6277" spans="1:20" x14ac:dyDescent="0.3">
      <c r="A6277" s="1" t="s">
        <v>6291</v>
      </c>
      <c r="B6277">
        <v>8390.9644404870887</v>
      </c>
      <c r="C6277">
        <v>0</v>
      </c>
      <c r="D6277">
        <v>0.49448774893817188</v>
      </c>
      <c r="E6277">
        <v>78.222840523119615</v>
      </c>
      <c r="F6277">
        <v>97</v>
      </c>
      <c r="G6277">
        <v>270.91341732405613</v>
      </c>
      <c r="H6277">
        <v>2.9263100301705141</v>
      </c>
      <c r="I6277">
        <v>27.670584000000002</v>
      </c>
      <c r="J6277">
        <v>37.835059343485497</v>
      </c>
      <c r="K6277">
        <v>3795857.9683014038</v>
      </c>
      <c r="L6277">
        <v>7101324.5078855762</v>
      </c>
      <c r="M6277">
        <v>170953287.7645449</v>
      </c>
      <c r="N6277">
        <v>-0.1955227519329569</v>
      </c>
      <c r="O6277">
        <v>38244765.813625678</v>
      </c>
      <c r="P6277">
        <v>0</v>
      </c>
      <c r="Q6277" t="s">
        <v>50043</v>
      </c>
      <c r="R6277" s="3">
        <v>0.49448774893817188</v>
      </c>
      <c r="S6277" t="s">
        <v>50016</v>
      </c>
      <c r="T6277" t="s">
        <v>50035</v>
      </c>
    </row>
    <row r="6278" spans="1:20" x14ac:dyDescent="0.3">
      <c r="A6278" s="1" t="s">
        <v>6292</v>
      </c>
      <c r="B6278">
        <v>174.07036267606</v>
      </c>
      <c r="C6278">
        <v>0</v>
      </c>
      <c r="D6278">
        <v>0.45340493728951842</v>
      </c>
      <c r="E6278">
        <v>89.381288911768166</v>
      </c>
      <c r="F6278">
        <v>97</v>
      </c>
      <c r="G6278">
        <v>126.5951272919055</v>
      </c>
      <c r="H6278">
        <v>1.07514253036055</v>
      </c>
      <c r="I6278">
        <v>27.670584000000002</v>
      </c>
      <c r="J6278">
        <v>6.4654891487121589</v>
      </c>
      <c r="K6278">
        <v>452121.45586747112</v>
      </c>
      <c r="L6278">
        <v>1665471.4410058339</v>
      </c>
      <c r="M6278">
        <v>1284421.521145863</v>
      </c>
      <c r="N6278">
        <v>-0.20375846026233199</v>
      </c>
      <c r="O6278">
        <v>14442372.347461071</v>
      </c>
      <c r="P6278">
        <v>0</v>
      </c>
      <c r="Q6278" t="s">
        <v>50043</v>
      </c>
      <c r="R6278" s="3">
        <v>0.45340493728951836</v>
      </c>
      <c r="S6278" t="s">
        <v>50028</v>
      </c>
      <c r="T6278" t="s">
        <v>50040</v>
      </c>
    </row>
    <row r="6279" spans="1:20" x14ac:dyDescent="0.3">
      <c r="A6279" s="1" t="s">
        <v>6293</v>
      </c>
      <c r="B6279">
        <v>328.07441694967451</v>
      </c>
      <c r="C6279">
        <v>0</v>
      </c>
      <c r="D6279">
        <v>1.345364506128133</v>
      </c>
      <c r="E6279">
        <v>90.756045067508779</v>
      </c>
      <c r="F6279">
        <v>97</v>
      </c>
      <c r="G6279">
        <v>138.70171185112201</v>
      </c>
      <c r="H6279">
        <v>1.372547597796888</v>
      </c>
      <c r="I6279">
        <v>27.670584000000002</v>
      </c>
      <c r="J6279">
        <v>32.813172828412057</v>
      </c>
      <c r="K6279">
        <v>3043259.6952761249</v>
      </c>
      <c r="L6279">
        <v>852863.32272856997</v>
      </c>
      <c r="M6279">
        <v>16655.410048674748</v>
      </c>
      <c r="N6279">
        <v>-0.1287843378320776</v>
      </c>
      <c r="O6279">
        <v>54862815.527465783</v>
      </c>
      <c r="P6279">
        <v>0</v>
      </c>
      <c r="Q6279" t="s">
        <v>50043</v>
      </c>
      <c r="R6279" s="3">
        <v>1.3453645061281327</v>
      </c>
      <c r="S6279" t="s">
        <v>50016</v>
      </c>
      <c r="T6279" t="s">
        <v>50035</v>
      </c>
    </row>
    <row r="6280" spans="1:20" x14ac:dyDescent="0.3">
      <c r="A6280" s="1" t="s">
        <v>6294</v>
      </c>
      <c r="B6280">
        <v>1344.524724759953</v>
      </c>
      <c r="C6280">
        <v>0</v>
      </c>
      <c r="D6280">
        <v>0.4676603660280329</v>
      </c>
      <c r="E6280">
        <v>76.693401547925887</v>
      </c>
      <c r="F6280">
        <v>97</v>
      </c>
      <c r="G6280">
        <v>173.6466221553342</v>
      </c>
      <c r="H6280">
        <v>2.5463204563956552</v>
      </c>
      <c r="I6280">
        <v>27.670584000000002</v>
      </c>
      <c r="J6280">
        <v>36.62997111330948</v>
      </c>
      <c r="K6280">
        <v>681827.76109488658</v>
      </c>
      <c r="L6280">
        <v>835430.65223373286</v>
      </c>
      <c r="M6280">
        <v>13527843.18265014</v>
      </c>
      <c r="N6280">
        <v>-0.1207003770358083</v>
      </c>
      <c r="O6280">
        <v>16523519.97822893</v>
      </c>
      <c r="P6280">
        <v>0</v>
      </c>
      <c r="Q6280" t="s">
        <v>50043</v>
      </c>
      <c r="R6280" s="3">
        <v>0.4676603660280329</v>
      </c>
      <c r="S6280" t="s">
        <v>50016</v>
      </c>
      <c r="T6280" t="s">
        <v>50035</v>
      </c>
    </row>
    <row r="6281" spans="1:20" x14ac:dyDescent="0.3">
      <c r="A6281" s="1" t="s">
        <v>6295</v>
      </c>
      <c r="B6281">
        <v>1845.674247043577</v>
      </c>
      <c r="C6281">
        <v>0</v>
      </c>
      <c r="D6281">
        <v>0.30940052896017589</v>
      </c>
      <c r="E6281">
        <v>86.652143088280212</v>
      </c>
      <c r="F6281">
        <v>97</v>
      </c>
      <c r="G6281">
        <v>268.74007512099541</v>
      </c>
      <c r="H6281">
        <v>11.10759014145698</v>
      </c>
      <c r="I6281">
        <v>27.670584000000002</v>
      </c>
      <c r="J6281">
        <v>52.84522891888075</v>
      </c>
      <c r="K6281">
        <v>541683.24310357834</v>
      </c>
      <c r="L6281">
        <v>314594.4937509278</v>
      </c>
      <c r="M6281">
        <v>1388914.8960205009</v>
      </c>
      <c r="N6281">
        <v>-0.19857054374445329</v>
      </c>
      <c r="O6281">
        <v>7035839.9182569748</v>
      </c>
      <c r="P6281">
        <v>0</v>
      </c>
      <c r="Q6281" t="s">
        <v>50043</v>
      </c>
      <c r="R6281" s="3">
        <v>0.30940052896017589</v>
      </c>
      <c r="S6281" t="s">
        <v>50016</v>
      </c>
      <c r="T6281" t="s">
        <v>50035</v>
      </c>
    </row>
    <row r="6282" spans="1:20" x14ac:dyDescent="0.3">
      <c r="A6282" s="1" t="s">
        <v>6296</v>
      </c>
      <c r="B6282">
        <v>707.69956533540392</v>
      </c>
      <c r="C6282">
        <v>0</v>
      </c>
      <c r="D6282">
        <v>0.36202131736675103</v>
      </c>
      <c r="E6282">
        <v>40.249969137716171</v>
      </c>
      <c r="F6282">
        <v>97</v>
      </c>
      <c r="G6282">
        <v>137.92943955219329</v>
      </c>
      <c r="H6282">
        <v>5.4753201274472669</v>
      </c>
      <c r="I6282">
        <v>27.670584000000002</v>
      </c>
      <c r="J6282">
        <v>11.94382230056071</v>
      </c>
      <c r="K6282">
        <v>348238.64582854288</v>
      </c>
      <c r="L6282">
        <v>1728401.6522259291</v>
      </c>
      <c r="M6282">
        <v>6933472.0143773044</v>
      </c>
      <c r="N6282">
        <v>-3.051324918576491E-2</v>
      </c>
      <c r="O6282">
        <v>55947990.856511042</v>
      </c>
      <c r="P6282">
        <v>0</v>
      </c>
      <c r="Q6282" t="s">
        <v>50043</v>
      </c>
      <c r="R6282" s="3">
        <v>0.36202131736675097</v>
      </c>
      <c r="S6282" t="s">
        <v>50024</v>
      </c>
      <c r="T6282" t="s">
        <v>50040</v>
      </c>
    </row>
    <row r="6283" spans="1:20" x14ac:dyDescent="0.3">
      <c r="A6283" s="1" t="s">
        <v>6297</v>
      </c>
      <c r="B6283">
        <v>164.0596450722141</v>
      </c>
      <c r="C6283">
        <v>0</v>
      </c>
      <c r="D6283">
        <v>0.42866084373846752</v>
      </c>
      <c r="E6283">
        <v>82.263464628405728</v>
      </c>
      <c r="F6283">
        <v>97</v>
      </c>
      <c r="G6283">
        <v>273.92388613182732</v>
      </c>
      <c r="H6283">
        <v>4.3452429331869924</v>
      </c>
      <c r="I6283">
        <v>27.670584000000002</v>
      </c>
      <c r="J6283">
        <v>65.075258438264001</v>
      </c>
      <c r="K6283">
        <v>43735.314577199148</v>
      </c>
      <c r="L6283">
        <v>67991.534064395208</v>
      </c>
      <c r="M6283">
        <v>126930.38444515401</v>
      </c>
      <c r="N6283">
        <v>-0.19653690191609899</v>
      </c>
      <c r="O6283">
        <v>1309784.996106782</v>
      </c>
      <c r="P6283">
        <v>0</v>
      </c>
      <c r="Q6283" t="s">
        <v>50043</v>
      </c>
      <c r="R6283" s="3">
        <v>0.42866084373846752</v>
      </c>
      <c r="S6283" t="s">
        <v>50016</v>
      </c>
      <c r="T6283" t="s">
        <v>50035</v>
      </c>
    </row>
    <row r="6284" spans="1:20" x14ac:dyDescent="0.3">
      <c r="A6284" s="1" t="s">
        <v>6298</v>
      </c>
      <c r="B6284">
        <v>108.4542588955003</v>
      </c>
      <c r="C6284">
        <v>0</v>
      </c>
      <c r="D6284">
        <v>0.73895466646223174</v>
      </c>
      <c r="E6284">
        <v>55.498223752369483</v>
      </c>
      <c r="F6284">
        <v>97</v>
      </c>
      <c r="G6284">
        <v>275.00765426440307</v>
      </c>
      <c r="H6284">
        <v>2.213388632181247</v>
      </c>
      <c r="I6284">
        <v>27.670584000000002</v>
      </c>
      <c r="J6284">
        <v>44.681594358481263</v>
      </c>
      <c r="K6284">
        <v>53142.887040269467</v>
      </c>
      <c r="L6284">
        <v>63180.217478350678</v>
      </c>
      <c r="M6284">
        <v>1098180.86422087</v>
      </c>
      <c r="N6284">
        <v>-0.18022269871971711</v>
      </c>
      <c r="O6284">
        <v>4182432.6855622348</v>
      </c>
      <c r="P6284">
        <v>0</v>
      </c>
      <c r="Q6284" t="s">
        <v>50043</v>
      </c>
      <c r="R6284" s="3">
        <v>0.73895466646223174</v>
      </c>
      <c r="S6284" t="s">
        <v>50016</v>
      </c>
      <c r="T6284" t="s">
        <v>50035</v>
      </c>
    </row>
    <row r="6285" spans="1:20" x14ac:dyDescent="0.3">
      <c r="A6285" s="1" t="s">
        <v>6299</v>
      </c>
      <c r="B6285">
        <v>126.2677832807062</v>
      </c>
      <c r="C6285">
        <v>0</v>
      </c>
      <c r="D6285">
        <v>1.9077793495281581</v>
      </c>
      <c r="E6285">
        <v>90.900773710890377</v>
      </c>
      <c r="F6285">
        <v>97</v>
      </c>
      <c r="G6285">
        <v>75.34055269797841</v>
      </c>
      <c r="H6285">
        <v>5.8817134665573949</v>
      </c>
      <c r="I6285">
        <v>27.670584000000002</v>
      </c>
      <c r="J6285">
        <v>31.501525102334131</v>
      </c>
      <c r="K6285">
        <v>257163.67655910179</v>
      </c>
      <c r="L6285">
        <v>305371.56971400819</v>
      </c>
      <c r="M6285">
        <v>153634.65539200589</v>
      </c>
      <c r="N6285">
        <v>-0.6122171526014144</v>
      </c>
      <c r="O6285">
        <v>6249757.1674147118</v>
      </c>
      <c r="P6285">
        <v>0</v>
      </c>
      <c r="Q6285" t="s">
        <v>50043</v>
      </c>
      <c r="R6285" s="3">
        <v>1.9077793495281576</v>
      </c>
      <c r="S6285" t="s">
        <v>50016</v>
      </c>
      <c r="T6285" t="s">
        <v>50035</v>
      </c>
    </row>
    <row r="6286" spans="1:20" x14ac:dyDescent="0.3">
      <c r="A6286" s="1" t="s">
        <v>6300</v>
      </c>
      <c r="B6286">
        <v>1043.931182552592</v>
      </c>
      <c r="C6286">
        <v>0</v>
      </c>
      <c r="D6286">
        <v>0.54823672643326371</v>
      </c>
      <c r="E6286">
        <v>91.744262496919561</v>
      </c>
      <c r="F6286">
        <v>97</v>
      </c>
      <c r="G6286">
        <v>219.34915439884759</v>
      </c>
      <c r="H6286">
        <v>7.5302642416680916</v>
      </c>
      <c r="I6286">
        <v>27.670584000000002</v>
      </c>
      <c r="J6286">
        <v>48.70584806814432</v>
      </c>
      <c r="K6286">
        <v>1428102.17055142</v>
      </c>
      <c r="L6286">
        <v>532555.58143539215</v>
      </c>
      <c r="M6286">
        <v>1265014.7175704029</v>
      </c>
      <c r="N6286">
        <v>-0.17855544315819169</v>
      </c>
      <c r="O6286">
        <v>2694684.485773664</v>
      </c>
      <c r="P6286">
        <v>0</v>
      </c>
      <c r="Q6286" t="s">
        <v>50043</v>
      </c>
      <c r="R6286" s="3">
        <v>0.54823672643326371</v>
      </c>
      <c r="S6286" t="s">
        <v>50016</v>
      </c>
      <c r="T6286" t="s">
        <v>50035</v>
      </c>
    </row>
    <row r="6287" spans="1:20" x14ac:dyDescent="0.3">
      <c r="A6287" s="1" t="s">
        <v>6301</v>
      </c>
      <c r="B6287">
        <v>296.84980594804989</v>
      </c>
      <c r="C6287">
        <v>0</v>
      </c>
      <c r="D6287">
        <v>0.1736564337617153</v>
      </c>
      <c r="E6287">
        <v>88.864588936716885</v>
      </c>
      <c r="F6287">
        <v>97</v>
      </c>
      <c r="G6287">
        <v>770.57087566862128</v>
      </c>
      <c r="H6287">
        <v>2.353981637144968</v>
      </c>
      <c r="I6287">
        <v>27.670584000000002</v>
      </c>
      <c r="J6287">
        <v>163.01312850463049</v>
      </c>
      <c r="K6287">
        <v>84713.261950881395</v>
      </c>
      <c r="L6287">
        <v>19517.38869342551</v>
      </c>
      <c r="M6287">
        <v>367403.6308836391</v>
      </c>
      <c r="N6287">
        <v>-0.20527672755030371</v>
      </c>
      <c r="O6287">
        <v>699375.25182030967</v>
      </c>
      <c r="P6287">
        <v>0</v>
      </c>
      <c r="Q6287" t="s">
        <v>50043</v>
      </c>
      <c r="R6287" s="3">
        <v>0.17365643376171527</v>
      </c>
      <c r="S6287" t="s">
        <v>50016</v>
      </c>
      <c r="T6287" t="s">
        <v>50035</v>
      </c>
    </row>
    <row r="6288" spans="1:20" x14ac:dyDescent="0.3">
      <c r="A6288" s="1" t="s">
        <v>6302</v>
      </c>
      <c r="B6288">
        <v>846.32060871769079</v>
      </c>
      <c r="C6288">
        <v>0</v>
      </c>
      <c r="D6288">
        <v>0.2420351667308937</v>
      </c>
      <c r="E6288">
        <v>60.590865903063573</v>
      </c>
      <c r="F6288">
        <v>97</v>
      </c>
      <c r="G6288">
        <v>201.33879113207661</v>
      </c>
      <c r="H6288">
        <v>3.2563118567333391</v>
      </c>
      <c r="I6288">
        <v>27.670584000000002</v>
      </c>
      <c r="J6288">
        <v>52.616056192414433</v>
      </c>
      <c r="K6288">
        <v>249095.87081612911</v>
      </c>
      <c r="L6288">
        <v>66906.759112312269</v>
      </c>
      <c r="M6288">
        <v>68963.592886855913</v>
      </c>
      <c r="N6288">
        <v>-5.4862011016144283E-3</v>
      </c>
      <c r="O6288">
        <v>2626140.9016480688</v>
      </c>
      <c r="P6288">
        <v>0</v>
      </c>
      <c r="Q6288" t="s">
        <v>50043</v>
      </c>
      <c r="R6288" s="3">
        <v>0.2420351667308937</v>
      </c>
      <c r="S6288" t="s">
        <v>50016</v>
      </c>
      <c r="T6288" t="s">
        <v>50035</v>
      </c>
    </row>
    <row r="6289" spans="1:20" x14ac:dyDescent="0.3">
      <c r="A6289" s="1" t="s">
        <v>6303</v>
      </c>
      <c r="B6289">
        <v>1260.120477173896</v>
      </c>
      <c r="C6289">
        <v>0</v>
      </c>
      <c r="D6289">
        <v>0.53330745278504821</v>
      </c>
      <c r="E6289">
        <v>85.581449584033365</v>
      </c>
      <c r="F6289">
        <v>97</v>
      </c>
      <c r="G6289">
        <v>135.56554073351381</v>
      </c>
      <c r="H6289">
        <v>32.383665181312743</v>
      </c>
      <c r="I6289">
        <v>27.670584000000002</v>
      </c>
      <c r="J6289">
        <v>43.431613758637617</v>
      </c>
      <c r="K6289">
        <v>1410285.331495333</v>
      </c>
      <c r="L6289">
        <v>553002.81926899531</v>
      </c>
      <c r="M6289">
        <v>5066572.5403712653</v>
      </c>
      <c r="N6289">
        <v>-5.9998281338432297E-2</v>
      </c>
      <c r="O6289">
        <v>9881259.0666067731</v>
      </c>
      <c r="P6289">
        <v>0</v>
      </c>
      <c r="Q6289" t="s">
        <v>50043</v>
      </c>
      <c r="R6289" s="3">
        <v>0.53330745278504821</v>
      </c>
      <c r="S6289" t="s">
        <v>50016</v>
      </c>
      <c r="T6289" t="s">
        <v>50035</v>
      </c>
    </row>
    <row r="6290" spans="1:20" x14ac:dyDescent="0.3">
      <c r="A6290" s="1" t="s">
        <v>6304</v>
      </c>
      <c r="B6290">
        <v>5397.4516373972192</v>
      </c>
      <c r="C6290">
        <v>0</v>
      </c>
      <c r="D6290">
        <v>1.123413166376213</v>
      </c>
      <c r="E6290">
        <v>91.5970031552026</v>
      </c>
      <c r="F6290">
        <v>97</v>
      </c>
      <c r="G6290">
        <v>69.597157714776927</v>
      </c>
      <c r="H6290">
        <v>12.983097190444139</v>
      </c>
      <c r="I6290">
        <v>27.670584000000002</v>
      </c>
      <c r="J6290">
        <v>11.05264850227015</v>
      </c>
      <c r="K6290">
        <v>6678663.9483874086</v>
      </c>
      <c r="L6290">
        <v>7443597.3114479519</v>
      </c>
      <c r="M6290">
        <v>5626366.6598559283</v>
      </c>
      <c r="N6290">
        <v>-0.40007733654493999</v>
      </c>
      <c r="O6290">
        <v>15144261.7543441</v>
      </c>
      <c r="P6290">
        <v>0</v>
      </c>
      <c r="Q6290" t="s">
        <v>50043</v>
      </c>
      <c r="R6290" s="3">
        <v>1.1234131663762132</v>
      </c>
      <c r="S6290" t="s">
        <v>50016</v>
      </c>
      <c r="T6290" t="s">
        <v>50035</v>
      </c>
    </row>
    <row r="6291" spans="1:20" x14ac:dyDescent="0.3">
      <c r="A6291" s="1" t="s">
        <v>6305</v>
      </c>
      <c r="B6291">
        <v>9.5945268123422842</v>
      </c>
      <c r="C6291">
        <v>0</v>
      </c>
      <c r="D6291">
        <v>0.8437585862506477</v>
      </c>
      <c r="E6291">
        <v>87.594222112355382</v>
      </c>
      <c r="F6291">
        <v>97</v>
      </c>
      <c r="G6291">
        <v>197.88793229487649</v>
      </c>
      <c r="H6291">
        <v>2.4826844030298889</v>
      </c>
      <c r="I6291">
        <v>27.670584000000002</v>
      </c>
      <c r="J6291">
        <v>33.235030436525101</v>
      </c>
      <c r="K6291">
        <v>21006.89750058766</v>
      </c>
      <c r="L6291">
        <v>20002.023065828289</v>
      </c>
      <c r="M6291">
        <v>254.84022990511349</v>
      </c>
      <c r="N6291">
        <v>-1.3323931570431369E-2</v>
      </c>
      <c r="O6291">
        <v>376267.37662249542</v>
      </c>
      <c r="P6291">
        <v>0</v>
      </c>
      <c r="Q6291" t="s">
        <v>50043</v>
      </c>
      <c r="R6291" s="3">
        <v>0.8437585862506477</v>
      </c>
      <c r="S6291" t="s">
        <v>50016</v>
      </c>
      <c r="T6291" t="s">
        <v>50035</v>
      </c>
    </row>
    <row r="6292" spans="1:20" x14ac:dyDescent="0.3">
      <c r="A6292" s="1" t="s">
        <v>6306</v>
      </c>
      <c r="B6292">
        <v>710.35041756368628</v>
      </c>
      <c r="C6292">
        <v>0</v>
      </c>
      <c r="D6292">
        <v>2.347022796603158</v>
      </c>
      <c r="E6292">
        <v>98.784254942129252</v>
      </c>
      <c r="F6292">
        <v>97</v>
      </c>
      <c r="G6292">
        <v>156.9942375843433</v>
      </c>
      <c r="H6292">
        <v>23.935280557421951</v>
      </c>
      <c r="I6292">
        <v>27.670584000000002</v>
      </c>
      <c r="J6292">
        <v>7.8172601194105482</v>
      </c>
      <c r="K6292">
        <v>3388649.155272794</v>
      </c>
      <c r="L6292">
        <v>1717900.7208141671</v>
      </c>
      <c r="M6292">
        <v>7176273.7471913248</v>
      </c>
      <c r="N6292">
        <v>-0.22246438745099489</v>
      </c>
      <c r="O6292">
        <v>55241715.630713888</v>
      </c>
      <c r="P6292">
        <v>0</v>
      </c>
      <c r="Q6292" t="s">
        <v>50043</v>
      </c>
      <c r="R6292" s="3">
        <v>2.3470227966031585</v>
      </c>
      <c r="S6292" t="s">
        <v>50030</v>
      </c>
      <c r="T6292" t="s">
        <v>50038</v>
      </c>
    </row>
    <row r="6293" spans="1:20" x14ac:dyDescent="0.3">
      <c r="A6293" s="1" t="s">
        <v>6307</v>
      </c>
      <c r="B6293">
        <v>1273.7799335062821</v>
      </c>
      <c r="C6293">
        <v>0</v>
      </c>
      <c r="D6293">
        <v>0.51430214865237811</v>
      </c>
      <c r="E6293">
        <v>96.885504670601037</v>
      </c>
      <c r="F6293">
        <v>97</v>
      </c>
      <c r="G6293">
        <v>140.43104851360451</v>
      </c>
      <c r="H6293">
        <v>30.749373326409948</v>
      </c>
      <c r="I6293">
        <v>27.670584000000002</v>
      </c>
      <c r="J6293">
        <v>43.168421275264109</v>
      </c>
      <c r="K6293">
        <v>1444343.7783204331</v>
      </c>
      <c r="L6293">
        <v>520945.83868689422</v>
      </c>
      <c r="M6293">
        <v>4563943.8739118697</v>
      </c>
      <c r="N6293">
        <v>-5.2182533585044287E-2</v>
      </c>
      <c r="O6293">
        <v>10651814.330903221</v>
      </c>
      <c r="P6293">
        <v>0</v>
      </c>
      <c r="Q6293" t="s">
        <v>50043</v>
      </c>
      <c r="R6293" s="3">
        <v>0.51430214865237811</v>
      </c>
      <c r="S6293" t="s">
        <v>50016</v>
      </c>
      <c r="T6293" t="s">
        <v>50035</v>
      </c>
    </row>
    <row r="6294" spans="1:20" x14ac:dyDescent="0.3">
      <c r="A6294" s="1" t="s">
        <v>6308</v>
      </c>
      <c r="B6294">
        <v>113.441622333864</v>
      </c>
      <c r="C6294">
        <v>0</v>
      </c>
      <c r="D6294">
        <v>0.57154228013117803</v>
      </c>
      <c r="E6294">
        <v>92.10873201752581</v>
      </c>
      <c r="F6294">
        <v>97</v>
      </c>
      <c r="G6294">
        <v>135.27387658114239</v>
      </c>
      <c r="H6294">
        <v>7.2541742974386656</v>
      </c>
      <c r="I6294">
        <v>27.670584000000002</v>
      </c>
      <c r="J6294">
        <v>43.965718880233879</v>
      </c>
      <c r="K6294">
        <v>145288.05682695389</v>
      </c>
      <c r="L6294">
        <v>83870.06610138042</v>
      </c>
      <c r="M6294">
        <v>912498.09561152698</v>
      </c>
      <c r="N6294">
        <v>-9.4186930108930936E-2</v>
      </c>
      <c r="O6294">
        <v>5548213.5485130902</v>
      </c>
      <c r="P6294">
        <v>0</v>
      </c>
      <c r="Q6294" t="s">
        <v>50043</v>
      </c>
      <c r="R6294" s="3">
        <v>0.57154228013117803</v>
      </c>
      <c r="S6294" t="s">
        <v>50016</v>
      </c>
      <c r="T6294" t="s">
        <v>50035</v>
      </c>
    </row>
    <row r="6295" spans="1:20" x14ac:dyDescent="0.3">
      <c r="A6295" s="1" t="s">
        <v>6309</v>
      </c>
      <c r="B6295">
        <v>176.14350917450611</v>
      </c>
      <c r="C6295">
        <v>0</v>
      </c>
      <c r="D6295">
        <v>0.82107911472628836</v>
      </c>
      <c r="E6295">
        <v>85.762389901175283</v>
      </c>
      <c r="F6295">
        <v>97</v>
      </c>
      <c r="G6295">
        <v>139.414972986576</v>
      </c>
      <c r="H6295">
        <v>10.252550434097509</v>
      </c>
      <c r="I6295">
        <v>27.670584000000002</v>
      </c>
      <c r="J6295">
        <v>51.787561702311898</v>
      </c>
      <c r="K6295">
        <v>146900.6996801123</v>
      </c>
      <c r="L6295">
        <v>151779.7282817853</v>
      </c>
      <c r="M6295">
        <v>2022267.260179312</v>
      </c>
      <c r="N6295">
        <v>-0.2090219351043521</v>
      </c>
      <c r="O6295">
        <v>1436022.090961958</v>
      </c>
      <c r="P6295">
        <v>0</v>
      </c>
      <c r="Q6295" t="s">
        <v>50043</v>
      </c>
      <c r="R6295" s="3">
        <v>0.82107911472628836</v>
      </c>
      <c r="S6295" t="s">
        <v>50016</v>
      </c>
      <c r="T6295" t="s">
        <v>50035</v>
      </c>
    </row>
    <row r="6296" spans="1:20" x14ac:dyDescent="0.3">
      <c r="A6296" s="1" t="s">
        <v>6310</v>
      </c>
      <c r="B6296">
        <v>56689.504609776559</v>
      </c>
      <c r="C6296">
        <v>0</v>
      </c>
      <c r="D6296">
        <v>0.4929753862186052</v>
      </c>
      <c r="E6296">
        <v>86.730426307814582</v>
      </c>
      <c r="F6296">
        <v>96</v>
      </c>
      <c r="G6296">
        <v>125.9274267588284</v>
      </c>
      <c r="H6296">
        <v>4.667616963484547</v>
      </c>
      <c r="I6296">
        <v>27.670584000000002</v>
      </c>
      <c r="J6296">
        <v>19.046177041941569</v>
      </c>
      <c r="K6296">
        <v>25260510.3345972</v>
      </c>
      <c r="L6296">
        <v>42765044.436108127</v>
      </c>
      <c r="M6296">
        <v>207345804.36384311</v>
      </c>
      <c r="N6296">
        <v>-0.14869477341986029</v>
      </c>
      <c r="O6296">
        <v>469217697.97991359</v>
      </c>
      <c r="P6296">
        <v>0</v>
      </c>
      <c r="Q6296" t="s">
        <v>50043</v>
      </c>
      <c r="R6296" s="3">
        <v>0.4929753862186052</v>
      </c>
      <c r="S6296" t="s">
        <v>50031</v>
      </c>
      <c r="T6296" t="s">
        <v>50036</v>
      </c>
    </row>
    <row r="6297" spans="1:20" x14ac:dyDescent="0.3">
      <c r="A6297" s="1" t="s">
        <v>6311</v>
      </c>
      <c r="B6297">
        <v>89.364974632553654</v>
      </c>
      <c r="C6297">
        <v>0</v>
      </c>
      <c r="D6297">
        <v>0.71508210709172881</v>
      </c>
      <c r="E6297">
        <v>84.030457943765555</v>
      </c>
      <c r="F6297">
        <v>97</v>
      </c>
      <c r="G6297">
        <v>120.626946335642</v>
      </c>
      <c r="H6297">
        <v>4.2892872992341191</v>
      </c>
      <c r="I6297">
        <v>27.670584000000002</v>
      </c>
      <c r="J6297">
        <v>28.418847816328839</v>
      </c>
      <c r="K6297">
        <v>141153.04111742231</v>
      </c>
      <c r="L6297">
        <v>162603.03076076039</v>
      </c>
      <c r="M6297">
        <v>127350.71160161011</v>
      </c>
      <c r="N6297">
        <v>-0.22581923688698941</v>
      </c>
      <c r="O6297">
        <v>2893221.9588969932</v>
      </c>
      <c r="P6297">
        <v>0</v>
      </c>
      <c r="Q6297" t="s">
        <v>50043</v>
      </c>
      <c r="R6297" s="3">
        <v>0.71508210709172881</v>
      </c>
      <c r="S6297" t="s">
        <v>50016</v>
      </c>
      <c r="T6297" t="s">
        <v>50035</v>
      </c>
    </row>
    <row r="6298" spans="1:20" x14ac:dyDescent="0.3">
      <c r="A6298" s="1" t="s">
        <v>6312</v>
      </c>
      <c r="B6298">
        <v>1371.213894065959</v>
      </c>
      <c r="C6298">
        <v>0</v>
      </c>
      <c r="D6298">
        <v>0.45304041805477668</v>
      </c>
      <c r="E6298">
        <v>77.162802721205509</v>
      </c>
      <c r="F6298">
        <v>97</v>
      </c>
      <c r="G6298">
        <v>179.21478336912051</v>
      </c>
      <c r="H6298">
        <v>2.912226289238288</v>
      </c>
      <c r="I6298">
        <v>27.670584000000002</v>
      </c>
      <c r="J6298">
        <v>38.873099204519313</v>
      </c>
      <c r="K6298">
        <v>762093.06200187339</v>
      </c>
      <c r="L6298">
        <v>823529.6379477476</v>
      </c>
      <c r="M6298">
        <v>13595552.24403237</v>
      </c>
      <c r="N6298">
        <v>-0.12782505050646911</v>
      </c>
      <c r="O6298">
        <v>17380733.29585015</v>
      </c>
      <c r="P6298">
        <v>0</v>
      </c>
      <c r="Q6298" t="s">
        <v>50043</v>
      </c>
      <c r="R6298" s="3">
        <v>0.45304041805477674</v>
      </c>
      <c r="S6298" t="s">
        <v>50016</v>
      </c>
      <c r="T6298" t="s">
        <v>50035</v>
      </c>
    </row>
    <row r="6299" spans="1:20" x14ac:dyDescent="0.3">
      <c r="A6299" s="1" t="s">
        <v>6313</v>
      </c>
      <c r="B6299">
        <v>2485.5688536410548</v>
      </c>
      <c r="C6299">
        <v>0</v>
      </c>
      <c r="D6299">
        <v>2.671812515601633</v>
      </c>
      <c r="E6299">
        <v>79.635911044547527</v>
      </c>
      <c r="F6299">
        <v>97</v>
      </c>
      <c r="G6299">
        <v>223.57491433700361</v>
      </c>
      <c r="H6299">
        <v>3.9186022467590531</v>
      </c>
      <c r="I6299">
        <v>27.670584000000002</v>
      </c>
      <c r="J6299">
        <v>16.821178166784431</v>
      </c>
      <c r="K6299">
        <v>7294674.839793846</v>
      </c>
      <c r="L6299">
        <v>19175737.207150251</v>
      </c>
      <c r="M6299">
        <v>4704160.9237951748</v>
      </c>
      <c r="N6299">
        <v>-0.20929220147397781</v>
      </c>
      <c r="O6299">
        <v>259049181.65812531</v>
      </c>
      <c r="P6299">
        <v>0</v>
      </c>
      <c r="Q6299" t="s">
        <v>50043</v>
      </c>
      <c r="R6299" s="3">
        <v>2.6718125156016326</v>
      </c>
      <c r="S6299" t="s">
        <v>50031</v>
      </c>
      <c r="T6299" t="s">
        <v>50036</v>
      </c>
    </row>
    <row r="6300" spans="1:20" x14ac:dyDescent="0.3">
      <c r="A6300" s="1" t="s">
        <v>6314</v>
      </c>
      <c r="B6300">
        <v>1151.5582193892451</v>
      </c>
      <c r="C6300">
        <v>0</v>
      </c>
      <c r="D6300">
        <v>0.4897019668049426</v>
      </c>
      <c r="E6300">
        <v>98.553507516691155</v>
      </c>
      <c r="F6300">
        <v>97</v>
      </c>
      <c r="G6300">
        <v>239.75590548718151</v>
      </c>
      <c r="H6300">
        <v>2.2721503434590011</v>
      </c>
      <c r="I6300">
        <v>27.670584000000002</v>
      </c>
      <c r="J6300">
        <v>46.964280888957653</v>
      </c>
      <c r="K6300">
        <v>1266069.400603221</v>
      </c>
      <c r="L6300">
        <v>1067674.445097618</v>
      </c>
      <c r="M6300">
        <v>2583370.0016140868</v>
      </c>
      <c r="N6300">
        <v>-0.21003393656129929</v>
      </c>
      <c r="O6300">
        <v>17693175.11793096</v>
      </c>
      <c r="P6300">
        <v>0</v>
      </c>
      <c r="Q6300" t="s">
        <v>50043</v>
      </c>
      <c r="R6300" s="3">
        <v>0.4897019668049426</v>
      </c>
      <c r="S6300" t="s">
        <v>50016</v>
      </c>
      <c r="T6300" t="s">
        <v>50035</v>
      </c>
    </row>
    <row r="6301" spans="1:20" x14ac:dyDescent="0.3">
      <c r="A6301" s="1" t="s">
        <v>6315</v>
      </c>
      <c r="B6301">
        <v>434.27077105463508</v>
      </c>
      <c r="C6301">
        <v>0</v>
      </c>
      <c r="D6301">
        <v>1.409476399252253</v>
      </c>
      <c r="E6301">
        <v>100</v>
      </c>
      <c r="F6301">
        <v>97</v>
      </c>
      <c r="G6301">
        <v>88.38784451310751</v>
      </c>
      <c r="H6301">
        <v>5.624566485772748</v>
      </c>
      <c r="I6301">
        <v>27.670584000000002</v>
      </c>
      <c r="J6301">
        <v>35.679622071671218</v>
      </c>
      <c r="K6301">
        <v>812918.32338510605</v>
      </c>
      <c r="L6301">
        <v>445301.29407955578</v>
      </c>
      <c r="M6301">
        <v>1187565.5706728131</v>
      </c>
      <c r="N6301">
        <v>-0.44440717219274273</v>
      </c>
      <c r="O6301">
        <v>3044719.7587448298</v>
      </c>
      <c r="P6301">
        <v>0</v>
      </c>
      <c r="Q6301" t="s">
        <v>50043</v>
      </c>
      <c r="R6301" s="3">
        <v>1.4094763992522528</v>
      </c>
      <c r="S6301" t="s">
        <v>50016</v>
      </c>
      <c r="T6301" t="s">
        <v>50035</v>
      </c>
    </row>
    <row r="6302" spans="1:20" x14ac:dyDescent="0.3">
      <c r="A6302" s="1" t="s">
        <v>6316</v>
      </c>
      <c r="B6302">
        <v>457.26992557339071</v>
      </c>
      <c r="C6302">
        <v>0</v>
      </c>
      <c r="D6302">
        <v>1.469339238343188</v>
      </c>
      <c r="E6302">
        <v>94.32866251378826</v>
      </c>
      <c r="F6302">
        <v>97</v>
      </c>
      <c r="G6302">
        <v>113.5510622548699</v>
      </c>
      <c r="H6302">
        <v>8.5503905776050182</v>
      </c>
      <c r="I6302">
        <v>27.670584000000002</v>
      </c>
      <c r="J6302">
        <v>22.190579097033609</v>
      </c>
      <c r="K6302">
        <v>285678.59398256382</v>
      </c>
      <c r="L6302">
        <v>999235.16560857918</v>
      </c>
      <c r="M6302">
        <v>137677.20241933741</v>
      </c>
      <c r="N6302">
        <v>-0.25976814956161731</v>
      </c>
      <c r="O6302">
        <v>63290321.836531676</v>
      </c>
      <c r="P6302">
        <v>0</v>
      </c>
      <c r="Q6302" t="s">
        <v>50043</v>
      </c>
      <c r="R6302" s="3">
        <v>1.4693392383431878</v>
      </c>
      <c r="S6302" t="s">
        <v>50016</v>
      </c>
      <c r="T6302" t="s">
        <v>50035</v>
      </c>
    </row>
    <row r="6303" spans="1:20" x14ac:dyDescent="0.3">
      <c r="A6303" s="1" t="s">
        <v>6317</v>
      </c>
      <c r="B6303">
        <v>1081.450478835158</v>
      </c>
      <c r="C6303">
        <v>0</v>
      </c>
      <c r="D6303">
        <v>0.81506064883325891</v>
      </c>
      <c r="E6303">
        <v>90.904488729593709</v>
      </c>
      <c r="F6303">
        <v>97</v>
      </c>
      <c r="G6303">
        <v>214.8662981475257</v>
      </c>
      <c r="H6303">
        <v>2.150978437541144</v>
      </c>
      <c r="I6303">
        <v>27.670584000000002</v>
      </c>
      <c r="J6303">
        <v>32.015343651652117</v>
      </c>
      <c r="K6303">
        <v>343934.13965458079</v>
      </c>
      <c r="L6303">
        <v>902458.5609349953</v>
      </c>
      <c r="M6303">
        <v>63128.945362109342</v>
      </c>
      <c r="N6303">
        <v>-5.1795464556950742E-2</v>
      </c>
      <c r="O6303">
        <v>9038030.8175664619</v>
      </c>
      <c r="P6303">
        <v>0</v>
      </c>
      <c r="Q6303" t="s">
        <v>50043</v>
      </c>
      <c r="R6303" s="3">
        <v>0.81506064883325891</v>
      </c>
      <c r="S6303" t="s">
        <v>50016</v>
      </c>
      <c r="T6303" t="s">
        <v>50035</v>
      </c>
    </row>
    <row r="6304" spans="1:20" x14ac:dyDescent="0.3">
      <c r="A6304" s="1" t="s">
        <v>6318</v>
      </c>
      <c r="B6304">
        <v>813.24174406989084</v>
      </c>
      <c r="C6304">
        <v>0</v>
      </c>
      <c r="D6304">
        <v>0.8910543349886233</v>
      </c>
      <c r="E6304">
        <v>91.512013932688831</v>
      </c>
      <c r="F6304">
        <v>97</v>
      </c>
      <c r="G6304">
        <v>143.60642979576659</v>
      </c>
      <c r="H6304">
        <v>1.3671422376532221</v>
      </c>
      <c r="I6304">
        <v>27.670584000000002</v>
      </c>
      <c r="J6304">
        <v>37.878466513691208</v>
      </c>
      <c r="K6304">
        <v>2020187.679493095</v>
      </c>
      <c r="L6304">
        <v>1087036.826090487</v>
      </c>
      <c r="M6304">
        <v>1524996.343601624</v>
      </c>
      <c r="N6304">
        <v>-0.17391075352163099</v>
      </c>
      <c r="O6304">
        <v>13723482.691081779</v>
      </c>
      <c r="P6304">
        <v>0</v>
      </c>
      <c r="Q6304" t="s">
        <v>50043</v>
      </c>
      <c r="R6304" s="3">
        <v>0.8910543349886233</v>
      </c>
      <c r="S6304" t="s">
        <v>50016</v>
      </c>
      <c r="T6304" t="s">
        <v>50035</v>
      </c>
    </row>
    <row r="6305" spans="1:20" x14ac:dyDescent="0.3">
      <c r="A6305" s="1" t="s">
        <v>6319</v>
      </c>
      <c r="B6305">
        <v>126.3818762040644</v>
      </c>
      <c r="C6305">
        <v>0</v>
      </c>
      <c r="D6305">
        <v>0.4231536566820957</v>
      </c>
      <c r="E6305">
        <v>82.111306883019637</v>
      </c>
      <c r="F6305">
        <v>97</v>
      </c>
      <c r="G6305">
        <v>251.42315006266551</v>
      </c>
      <c r="H6305">
        <v>4.5736360825542137</v>
      </c>
      <c r="I6305">
        <v>27.670584000000002</v>
      </c>
      <c r="J6305">
        <v>59.139991407590188</v>
      </c>
      <c r="K6305">
        <v>28968.937971760199</v>
      </c>
      <c r="L6305">
        <v>59072.860315454796</v>
      </c>
      <c r="M6305">
        <v>69264.674079757067</v>
      </c>
      <c r="N6305">
        <v>-0.19972596239409121</v>
      </c>
      <c r="O6305">
        <v>700309.28378322441</v>
      </c>
      <c r="P6305">
        <v>0</v>
      </c>
      <c r="Q6305" t="s">
        <v>50043</v>
      </c>
      <c r="R6305" s="3">
        <v>0.4231536566820957</v>
      </c>
      <c r="S6305" t="s">
        <v>50016</v>
      </c>
      <c r="T6305" t="s">
        <v>50035</v>
      </c>
    </row>
    <row r="6306" spans="1:20" x14ac:dyDescent="0.3">
      <c r="A6306" s="1" t="s">
        <v>6320</v>
      </c>
      <c r="B6306">
        <v>2115.8026414830738</v>
      </c>
      <c r="C6306">
        <v>0</v>
      </c>
      <c r="D6306">
        <v>0.29075444614653428</v>
      </c>
      <c r="E6306">
        <v>83.359536669622372</v>
      </c>
      <c r="F6306">
        <v>97</v>
      </c>
      <c r="G6306">
        <v>176.54701101617749</v>
      </c>
      <c r="H6306">
        <v>8.8626172613681291</v>
      </c>
      <c r="I6306">
        <v>27.670584000000002</v>
      </c>
      <c r="J6306">
        <v>48.069307237342272</v>
      </c>
      <c r="K6306">
        <v>352199.19347355852</v>
      </c>
      <c r="L6306">
        <v>1264618.9475863611</v>
      </c>
      <c r="M6306">
        <v>3828.7612596345721</v>
      </c>
      <c r="N6306">
        <v>-0.18224676021226971</v>
      </c>
      <c r="O6306">
        <v>11102220.02073703</v>
      </c>
      <c r="P6306">
        <v>0</v>
      </c>
      <c r="Q6306" t="s">
        <v>50043</v>
      </c>
      <c r="R6306" s="3">
        <v>0.29075444614653428</v>
      </c>
      <c r="S6306" t="s">
        <v>50016</v>
      </c>
      <c r="T6306" t="s">
        <v>50035</v>
      </c>
    </row>
    <row r="6307" spans="1:20" x14ac:dyDescent="0.3">
      <c r="A6307" s="1" t="s">
        <v>6321</v>
      </c>
      <c r="B6307">
        <v>109.235384740333</v>
      </c>
      <c r="C6307">
        <v>0</v>
      </c>
      <c r="D6307">
        <v>0.73540513926906659</v>
      </c>
      <c r="E6307">
        <v>53.456116673858723</v>
      </c>
      <c r="F6307">
        <v>97</v>
      </c>
      <c r="G6307">
        <v>277.6732163098219</v>
      </c>
      <c r="H6307">
        <v>2.1874949350691839</v>
      </c>
      <c r="I6307">
        <v>27.670584000000002</v>
      </c>
      <c r="J6307">
        <v>42.091542183070587</v>
      </c>
      <c r="K6307">
        <v>52959.384720708127</v>
      </c>
      <c r="L6307">
        <v>69079.978682295434</v>
      </c>
      <c r="M6307">
        <v>1116288.9342375931</v>
      </c>
      <c r="N6307">
        <v>-0.19168386104469809</v>
      </c>
      <c r="O6307">
        <v>4244453.4338520672</v>
      </c>
      <c r="P6307">
        <v>0</v>
      </c>
      <c r="Q6307" t="s">
        <v>50043</v>
      </c>
      <c r="R6307" s="3">
        <v>0.73540513926906659</v>
      </c>
      <c r="S6307" t="s">
        <v>50016</v>
      </c>
      <c r="T6307" t="s">
        <v>50035</v>
      </c>
    </row>
    <row r="6308" spans="1:20" x14ac:dyDescent="0.3">
      <c r="A6308" s="1" t="s">
        <v>6322</v>
      </c>
      <c r="B6308">
        <v>6888.3638586783436</v>
      </c>
      <c r="C6308">
        <v>0</v>
      </c>
      <c r="D6308">
        <v>1.2661488041377289</v>
      </c>
      <c r="E6308">
        <v>82.086507194192436</v>
      </c>
      <c r="F6308">
        <v>96.5</v>
      </c>
      <c r="G6308">
        <v>67.072401561333137</v>
      </c>
      <c r="H6308">
        <v>0</v>
      </c>
      <c r="I6308">
        <v>27.670584000000002</v>
      </c>
      <c r="J6308">
        <v>8.2538693324595211</v>
      </c>
      <c r="K6308">
        <v>14565172.52082384</v>
      </c>
      <c r="L6308">
        <v>33718731.078835137</v>
      </c>
      <c r="M6308">
        <v>351849.25469057908</v>
      </c>
      <c r="N6308">
        <v>-0.20370566262273929</v>
      </c>
      <c r="O6308">
        <v>226367224.47263581</v>
      </c>
      <c r="P6308">
        <v>0</v>
      </c>
      <c r="Q6308" t="s">
        <v>50043</v>
      </c>
      <c r="R6308" s="3">
        <v>1.2661488041377289</v>
      </c>
      <c r="S6308" t="s">
        <v>50016</v>
      </c>
      <c r="T6308" t="s">
        <v>50035</v>
      </c>
    </row>
    <row r="6309" spans="1:20" x14ac:dyDescent="0.3">
      <c r="A6309" s="1" t="s">
        <v>6323</v>
      </c>
      <c r="B6309">
        <v>463.11196603941852</v>
      </c>
      <c r="C6309">
        <v>0</v>
      </c>
      <c r="D6309">
        <v>1.1334695002602959</v>
      </c>
      <c r="E6309">
        <v>92.676391433106176</v>
      </c>
      <c r="F6309">
        <v>97</v>
      </c>
      <c r="G6309">
        <v>128.47169956130409</v>
      </c>
      <c r="H6309">
        <v>1.261984674805535</v>
      </c>
      <c r="I6309">
        <v>27.670584000000002</v>
      </c>
      <c r="J6309">
        <v>28.610038704586611</v>
      </c>
      <c r="K6309">
        <v>285159.03381912148</v>
      </c>
      <c r="L6309">
        <v>392410.42875845812</v>
      </c>
      <c r="M6309">
        <v>268091.64587055577</v>
      </c>
      <c r="N6309">
        <v>-0.31610327257702331</v>
      </c>
      <c r="O6309">
        <v>5961349.4476732714</v>
      </c>
      <c r="P6309">
        <v>0</v>
      </c>
      <c r="Q6309" t="s">
        <v>50043</v>
      </c>
      <c r="R6309" s="3">
        <v>1.1334695002602959</v>
      </c>
      <c r="S6309" t="s">
        <v>50016</v>
      </c>
      <c r="T6309" t="s">
        <v>50035</v>
      </c>
    </row>
    <row r="6310" spans="1:20" x14ac:dyDescent="0.3">
      <c r="A6310" s="1" t="s">
        <v>6324</v>
      </c>
      <c r="B6310">
        <v>152.82878367706559</v>
      </c>
      <c r="C6310">
        <v>0</v>
      </c>
      <c r="D6310">
        <v>0.43540408714843448</v>
      </c>
      <c r="E6310">
        <v>86.068576090488946</v>
      </c>
      <c r="F6310">
        <v>97</v>
      </c>
      <c r="G6310">
        <v>156.3291867056808</v>
      </c>
      <c r="H6310">
        <v>3.6099193286405828</v>
      </c>
      <c r="I6310">
        <v>27.670584000000002</v>
      </c>
      <c r="J6310">
        <v>59.583447335047452</v>
      </c>
      <c r="K6310">
        <v>83366.170764945258</v>
      </c>
      <c r="L6310">
        <v>114235.94838829459</v>
      </c>
      <c r="M6310">
        <v>164632.5785530291</v>
      </c>
      <c r="N6310">
        <v>-6.1951429504704419E-2</v>
      </c>
      <c r="O6310">
        <v>847108.19548617618</v>
      </c>
      <c r="P6310">
        <v>0</v>
      </c>
      <c r="Q6310" t="s">
        <v>50043</v>
      </c>
      <c r="R6310" s="3">
        <v>0.43540408714843454</v>
      </c>
      <c r="S6310" t="s">
        <v>50016</v>
      </c>
      <c r="T6310" t="s">
        <v>50035</v>
      </c>
    </row>
    <row r="6311" spans="1:20" x14ac:dyDescent="0.3">
      <c r="A6311" s="1" t="s">
        <v>6325</v>
      </c>
      <c r="B6311">
        <v>4931.0072404551092</v>
      </c>
      <c r="C6311">
        <v>0</v>
      </c>
      <c r="D6311">
        <v>1.1202018498886639</v>
      </c>
      <c r="E6311">
        <v>77.973801172075653</v>
      </c>
      <c r="F6311">
        <v>97</v>
      </c>
      <c r="G6311">
        <v>68.567671286765432</v>
      </c>
      <c r="H6311">
        <v>12.50535131642423</v>
      </c>
      <c r="I6311">
        <v>27.670584000000002</v>
      </c>
      <c r="J6311">
        <v>11.8528882993694</v>
      </c>
      <c r="K6311">
        <v>6703127.640092493</v>
      </c>
      <c r="L6311">
        <v>8097638.9111925559</v>
      </c>
      <c r="M6311">
        <v>6420256.4507756019</v>
      </c>
      <c r="N6311">
        <v>-0.38774451800601661</v>
      </c>
      <c r="O6311">
        <v>15030388.83315873</v>
      </c>
      <c r="P6311">
        <v>0</v>
      </c>
      <c r="Q6311" t="s">
        <v>50043</v>
      </c>
      <c r="R6311" s="3">
        <v>1.1202018498886639</v>
      </c>
      <c r="S6311" t="s">
        <v>50016</v>
      </c>
      <c r="T6311" t="s">
        <v>50035</v>
      </c>
    </row>
    <row r="6312" spans="1:20" x14ac:dyDescent="0.3">
      <c r="A6312" s="1" t="s">
        <v>6326</v>
      </c>
      <c r="B6312">
        <v>2062.550880470465</v>
      </c>
      <c r="C6312">
        <v>0</v>
      </c>
      <c r="D6312">
        <v>0.74077335505035669</v>
      </c>
      <c r="E6312">
        <v>77.846753490915447</v>
      </c>
      <c r="F6312">
        <v>97</v>
      </c>
      <c r="G6312">
        <v>108.60312638588719</v>
      </c>
      <c r="H6312">
        <v>6.2167695557370148</v>
      </c>
      <c r="I6312">
        <v>27.670584000000002</v>
      </c>
      <c r="J6312">
        <v>10.13296598403239</v>
      </c>
      <c r="K6312">
        <v>2110224.1382820671</v>
      </c>
      <c r="L6312">
        <v>2140183.1989614428</v>
      </c>
      <c r="M6312">
        <v>486950.91701372107</v>
      </c>
      <c r="N6312">
        <v>-0.19467620532060509</v>
      </c>
      <c r="O6312">
        <v>43503292.694679268</v>
      </c>
      <c r="P6312">
        <v>0</v>
      </c>
      <c r="Q6312" t="s">
        <v>50043</v>
      </c>
      <c r="R6312" s="3">
        <v>0.74077335505035669</v>
      </c>
      <c r="S6312" t="s">
        <v>50016</v>
      </c>
      <c r="T6312" t="s">
        <v>50035</v>
      </c>
    </row>
    <row r="6313" spans="1:20" x14ac:dyDescent="0.3">
      <c r="A6313" s="1" t="s">
        <v>6327</v>
      </c>
      <c r="B6313">
        <v>657.97295354659616</v>
      </c>
      <c r="C6313">
        <v>0</v>
      </c>
      <c r="D6313">
        <v>0.76273177199731756</v>
      </c>
      <c r="E6313">
        <v>80.661874749152474</v>
      </c>
      <c r="F6313">
        <v>96.5</v>
      </c>
      <c r="G6313">
        <v>114.18478161493719</v>
      </c>
      <c r="H6313">
        <v>6.9502181219770103</v>
      </c>
      <c r="I6313">
        <v>27.670584000000002</v>
      </c>
      <c r="J6313">
        <v>9.2894248837889215</v>
      </c>
      <c r="K6313">
        <v>500778.39872470079</v>
      </c>
      <c r="L6313">
        <v>2140785.976562947</v>
      </c>
      <c r="M6313">
        <v>1290068.028069268</v>
      </c>
      <c r="N6313">
        <v>-0.22104809129136949</v>
      </c>
      <c r="O6313">
        <v>18545055.37366467</v>
      </c>
      <c r="P6313">
        <v>0</v>
      </c>
      <c r="Q6313" t="s">
        <v>50043</v>
      </c>
      <c r="R6313" s="3">
        <v>0.76273177199731756</v>
      </c>
      <c r="S6313" t="s">
        <v>50024</v>
      </c>
      <c r="T6313" t="s">
        <v>50040</v>
      </c>
    </row>
    <row r="6314" spans="1:20" x14ac:dyDescent="0.3">
      <c r="A6314" s="1" t="s">
        <v>6328</v>
      </c>
      <c r="B6314">
        <v>3561.879406001563</v>
      </c>
      <c r="C6314">
        <v>0</v>
      </c>
      <c r="D6314">
        <v>0.67837522706556641</v>
      </c>
      <c r="E6314">
        <v>72.55924835029559</v>
      </c>
      <c r="F6314">
        <v>94.384888000000004</v>
      </c>
      <c r="G6314">
        <v>101.5253796533618</v>
      </c>
      <c r="H6314">
        <v>2.3006584270460761</v>
      </c>
      <c r="I6314">
        <v>27.670584000000002</v>
      </c>
      <c r="J6314">
        <v>5.979730541308327</v>
      </c>
      <c r="K6314">
        <v>523019.97706490278</v>
      </c>
      <c r="L6314">
        <v>1011987.667752558</v>
      </c>
      <c r="M6314">
        <v>1150195.6750196321</v>
      </c>
      <c r="N6314">
        <v>-0.3789153334309262</v>
      </c>
      <c r="O6314">
        <v>20527770.936721612</v>
      </c>
      <c r="P6314">
        <v>0</v>
      </c>
      <c r="Q6314" t="s">
        <v>50043</v>
      </c>
      <c r="R6314" s="3">
        <v>0.67837522706556641</v>
      </c>
      <c r="S6314" t="s">
        <v>50033</v>
      </c>
      <c r="T6314" t="s">
        <v>50039</v>
      </c>
    </row>
    <row r="6315" spans="1:20" x14ac:dyDescent="0.3">
      <c r="A6315" s="1" t="s">
        <v>6329</v>
      </c>
      <c r="B6315">
        <v>690.7174963718893</v>
      </c>
      <c r="C6315">
        <v>0</v>
      </c>
      <c r="D6315">
        <v>0.51906722814085171</v>
      </c>
      <c r="E6315">
        <v>100</v>
      </c>
      <c r="F6315">
        <v>97</v>
      </c>
      <c r="G6315">
        <v>207.126130387231</v>
      </c>
      <c r="H6315">
        <v>4.9364002839841286</v>
      </c>
      <c r="I6315">
        <v>27.670584000000002</v>
      </c>
      <c r="J6315">
        <v>40.557827042910887</v>
      </c>
      <c r="K6315">
        <v>376599.03684967401</v>
      </c>
      <c r="L6315">
        <v>324025.37768696819</v>
      </c>
      <c r="M6315">
        <v>36768.300646150863</v>
      </c>
      <c r="N6315">
        <v>-2.872710449385801E-2</v>
      </c>
      <c r="O6315">
        <v>1704667.993500835</v>
      </c>
      <c r="P6315">
        <v>0</v>
      </c>
      <c r="Q6315" t="s">
        <v>50043</v>
      </c>
      <c r="R6315" s="3">
        <v>0.51906722814085171</v>
      </c>
      <c r="S6315" t="s">
        <v>50016</v>
      </c>
      <c r="T6315" t="s">
        <v>50035</v>
      </c>
    </row>
    <row r="6316" spans="1:20" x14ac:dyDescent="0.3">
      <c r="A6316" s="1" t="s">
        <v>6330</v>
      </c>
      <c r="B6316">
        <v>28104.20919465155</v>
      </c>
      <c r="C6316">
        <v>0</v>
      </c>
      <c r="D6316">
        <v>0.46978417314284948</v>
      </c>
      <c r="E6316">
        <v>91.813455747853354</v>
      </c>
      <c r="F6316">
        <v>92.831435999999997</v>
      </c>
      <c r="G6316">
        <v>79.517789436413707</v>
      </c>
      <c r="H6316">
        <v>8.0002373354775767</v>
      </c>
      <c r="I6316">
        <v>27.670584000000002</v>
      </c>
      <c r="J6316">
        <v>19.299746735633871</v>
      </c>
      <c r="K6316">
        <v>19815359.172522161</v>
      </c>
      <c r="L6316">
        <v>18718279.453664001</v>
      </c>
      <c r="M6316">
        <v>632644659.52428639</v>
      </c>
      <c r="N6316">
        <v>-0.27169041996556442</v>
      </c>
      <c r="O6316">
        <v>90671635.776133031</v>
      </c>
      <c r="P6316">
        <v>0</v>
      </c>
      <c r="Q6316" t="s">
        <v>50043</v>
      </c>
      <c r="R6316" s="3">
        <v>0.46978417314284948</v>
      </c>
      <c r="S6316" t="s">
        <v>50020</v>
      </c>
      <c r="T6316" t="s">
        <v>50035</v>
      </c>
    </row>
    <row r="6317" spans="1:20" x14ac:dyDescent="0.3">
      <c r="A6317" s="1" t="s">
        <v>6331</v>
      </c>
      <c r="B6317">
        <v>423.87446575261248</v>
      </c>
      <c r="C6317">
        <v>0</v>
      </c>
      <c r="D6317">
        <v>0.64483195223941858</v>
      </c>
      <c r="E6317">
        <v>80.72207578418238</v>
      </c>
      <c r="F6317">
        <v>97</v>
      </c>
      <c r="G6317">
        <v>171.15856671203349</v>
      </c>
      <c r="H6317">
        <v>5.8320547797207638</v>
      </c>
      <c r="I6317">
        <v>27.670584000000002</v>
      </c>
      <c r="J6317">
        <v>46.925812100608383</v>
      </c>
      <c r="K6317">
        <v>389579.20926823828</v>
      </c>
      <c r="L6317">
        <v>380757.93174508098</v>
      </c>
      <c r="M6317">
        <v>1063154.6669944699</v>
      </c>
      <c r="N6317">
        <v>-0.21200782237871599</v>
      </c>
      <c r="O6317">
        <v>24122205.286947221</v>
      </c>
      <c r="P6317">
        <v>0</v>
      </c>
      <c r="Q6317" t="s">
        <v>50043</v>
      </c>
      <c r="R6317" s="3">
        <v>0.64483195223941858</v>
      </c>
      <c r="S6317" t="s">
        <v>50016</v>
      </c>
      <c r="T6317" t="s">
        <v>50035</v>
      </c>
    </row>
    <row r="6318" spans="1:20" x14ac:dyDescent="0.3">
      <c r="A6318" s="1" t="s">
        <v>6332</v>
      </c>
      <c r="B6318">
        <v>40890.659398825832</v>
      </c>
      <c r="C6318">
        <v>0</v>
      </c>
      <c r="D6318">
        <v>0.34670567799714569</v>
      </c>
      <c r="E6318">
        <v>77.580777128621236</v>
      </c>
      <c r="F6318">
        <v>100</v>
      </c>
      <c r="G6318">
        <v>103.006613187607</v>
      </c>
      <c r="H6318">
        <v>6.7875449875990457</v>
      </c>
      <c r="I6318">
        <v>27.670584000000002</v>
      </c>
      <c r="J6318">
        <v>3.1678348671093208</v>
      </c>
      <c r="K6318">
        <v>9650172.0608577263</v>
      </c>
      <c r="L6318">
        <v>50823482.059035227</v>
      </c>
      <c r="M6318">
        <v>26654958.939986661</v>
      </c>
      <c r="N6318">
        <v>-0.1956243898061549</v>
      </c>
      <c r="O6318">
        <v>442199820.05110258</v>
      </c>
      <c r="P6318">
        <v>0</v>
      </c>
      <c r="Q6318" t="s">
        <v>50043</v>
      </c>
      <c r="R6318" s="3">
        <v>0.34670567799714569</v>
      </c>
      <c r="S6318" t="s">
        <v>50021</v>
      </c>
      <c r="T6318" t="s">
        <v>50038</v>
      </c>
    </row>
    <row r="6319" spans="1:20" x14ac:dyDescent="0.3">
      <c r="A6319" s="1" t="s">
        <v>6333</v>
      </c>
      <c r="B6319">
        <v>46393.627677435499</v>
      </c>
      <c r="C6319">
        <v>0</v>
      </c>
      <c r="D6319">
        <v>0.74698218645396663</v>
      </c>
      <c r="E6319">
        <v>78.817711367945449</v>
      </c>
      <c r="F6319">
        <v>95.800003000000004</v>
      </c>
      <c r="G6319">
        <v>83.275015712208216</v>
      </c>
      <c r="H6319">
        <v>17.569200555300629</v>
      </c>
      <c r="I6319">
        <v>27.670584000000002</v>
      </c>
      <c r="J6319">
        <v>3.909472410044176</v>
      </c>
      <c r="K6319">
        <v>15147850.6759724</v>
      </c>
      <c r="L6319">
        <v>36326219.384797797</v>
      </c>
      <c r="M6319">
        <v>12128820.401215229</v>
      </c>
      <c r="N6319">
        <v>-0.27007457425027692</v>
      </c>
      <c r="O6319">
        <v>311614155.86143178</v>
      </c>
      <c r="P6319">
        <v>0</v>
      </c>
      <c r="Q6319" t="s">
        <v>50043</v>
      </c>
      <c r="R6319" s="3">
        <v>0.74698218645396663</v>
      </c>
      <c r="S6319" t="s">
        <v>50026</v>
      </c>
      <c r="T6319" t="s">
        <v>50038</v>
      </c>
    </row>
    <row r="6320" spans="1:20" x14ac:dyDescent="0.3">
      <c r="A6320" s="1" t="s">
        <v>6334</v>
      </c>
      <c r="B6320">
        <v>697.89409404369053</v>
      </c>
      <c r="C6320">
        <v>0</v>
      </c>
      <c r="D6320">
        <v>0.81693829283715913</v>
      </c>
      <c r="E6320">
        <v>81.391732462218471</v>
      </c>
      <c r="F6320">
        <v>96.5</v>
      </c>
      <c r="G6320">
        <v>118.4031300675065</v>
      </c>
      <c r="H6320">
        <v>6.8091113439881266</v>
      </c>
      <c r="I6320">
        <v>27.670584000000002</v>
      </c>
      <c r="J6320">
        <v>10.31431860061711</v>
      </c>
      <c r="K6320">
        <v>487416.39115949383</v>
      </c>
      <c r="L6320">
        <v>2233342.7835849822</v>
      </c>
      <c r="M6320">
        <v>1326772.9278955681</v>
      </c>
      <c r="N6320">
        <v>-0.25203564237797288</v>
      </c>
      <c r="O6320">
        <v>16893074.627493799</v>
      </c>
      <c r="P6320">
        <v>0</v>
      </c>
      <c r="Q6320" t="s">
        <v>50043</v>
      </c>
      <c r="R6320" s="3">
        <v>0.81693829283715913</v>
      </c>
      <c r="S6320" t="s">
        <v>50024</v>
      </c>
      <c r="T6320" t="s">
        <v>50040</v>
      </c>
    </row>
    <row r="6321" spans="1:20" x14ac:dyDescent="0.3">
      <c r="A6321" s="1" t="s">
        <v>6335</v>
      </c>
      <c r="B6321">
        <v>383.01860974354582</v>
      </c>
      <c r="C6321">
        <v>0</v>
      </c>
      <c r="D6321">
        <v>0.62657878157024982</v>
      </c>
      <c r="E6321">
        <v>79.086843291004655</v>
      </c>
      <c r="F6321">
        <v>97</v>
      </c>
      <c r="G6321">
        <v>182.8063361184567</v>
      </c>
      <c r="H6321">
        <v>6.1487674853116649</v>
      </c>
      <c r="I6321">
        <v>27.670584000000002</v>
      </c>
      <c r="J6321">
        <v>41.432040571756531</v>
      </c>
      <c r="K6321">
        <v>393792.9160414564</v>
      </c>
      <c r="L6321">
        <v>429317.04696708341</v>
      </c>
      <c r="M6321">
        <v>1099815.0898789591</v>
      </c>
      <c r="N6321">
        <v>-0.19037892993622529</v>
      </c>
      <c r="O6321">
        <v>26866266.752162252</v>
      </c>
      <c r="P6321">
        <v>0</v>
      </c>
      <c r="Q6321" t="s">
        <v>50043</v>
      </c>
      <c r="R6321" s="3">
        <v>0.62657878157024982</v>
      </c>
      <c r="S6321" t="s">
        <v>50016</v>
      </c>
      <c r="T6321" t="s">
        <v>50035</v>
      </c>
    </row>
    <row r="6322" spans="1:20" x14ac:dyDescent="0.3">
      <c r="A6322" s="1" t="s">
        <v>6336</v>
      </c>
      <c r="B6322">
        <v>1335.094070246583</v>
      </c>
      <c r="C6322">
        <v>0</v>
      </c>
      <c r="D6322">
        <v>0.73049848473961632</v>
      </c>
      <c r="E6322">
        <v>77.26077275861131</v>
      </c>
      <c r="F6322">
        <v>97</v>
      </c>
      <c r="G6322">
        <v>195.20651274158419</v>
      </c>
      <c r="H6322">
        <v>3.2474449202300959</v>
      </c>
      <c r="I6322">
        <v>27.670584000000002</v>
      </c>
      <c r="J6322">
        <v>49.283348421826062</v>
      </c>
      <c r="K6322">
        <v>1143920.1873416279</v>
      </c>
      <c r="L6322">
        <v>2974382.9753626459</v>
      </c>
      <c r="M6322">
        <v>4072295.5832629111</v>
      </c>
      <c r="N6322">
        <v>-0.18877345681703481</v>
      </c>
      <c r="O6322">
        <v>78889143.349346697</v>
      </c>
      <c r="P6322">
        <v>0</v>
      </c>
      <c r="Q6322" t="s">
        <v>50043</v>
      </c>
      <c r="R6322" s="3">
        <v>0.73049848473961632</v>
      </c>
      <c r="S6322" t="s">
        <v>50016</v>
      </c>
      <c r="T6322" t="s">
        <v>50035</v>
      </c>
    </row>
    <row r="6323" spans="1:20" x14ac:dyDescent="0.3">
      <c r="A6323" s="1" t="s">
        <v>6337</v>
      </c>
      <c r="B6323">
        <v>19923.490815580659</v>
      </c>
      <c r="C6323">
        <v>0</v>
      </c>
      <c r="D6323">
        <v>2.469504352730453</v>
      </c>
      <c r="E6323">
        <v>81.426516698160412</v>
      </c>
      <c r="F6323">
        <v>100</v>
      </c>
      <c r="G6323">
        <v>122.4993170314528</v>
      </c>
      <c r="H6323">
        <v>10.076668228858869</v>
      </c>
      <c r="I6323">
        <v>27.670584000000002</v>
      </c>
      <c r="J6323">
        <v>17.95489377516904</v>
      </c>
      <c r="K6323">
        <v>9166536.1206791382</v>
      </c>
      <c r="L6323">
        <v>80020430.867181346</v>
      </c>
      <c r="M6323">
        <v>58936771.849705987</v>
      </c>
      <c r="N6323">
        <v>-0.27706119763635079</v>
      </c>
      <c r="O6323">
        <v>4960093408.0217733</v>
      </c>
      <c r="P6323">
        <v>0</v>
      </c>
      <c r="Q6323" t="s">
        <v>50043</v>
      </c>
      <c r="R6323" s="3">
        <v>2.469504352730453</v>
      </c>
      <c r="S6323" t="s">
        <v>50017</v>
      </c>
      <c r="T6323" t="s">
        <v>50036</v>
      </c>
    </row>
    <row r="6324" spans="1:20" x14ac:dyDescent="0.3">
      <c r="A6324" s="1" t="s">
        <v>6338</v>
      </c>
      <c r="B6324">
        <v>3526.1271927291532</v>
      </c>
      <c r="C6324">
        <v>0</v>
      </c>
      <c r="D6324">
        <v>1.3343761209956919</v>
      </c>
      <c r="E6324">
        <v>84.159785895749081</v>
      </c>
      <c r="F6324">
        <v>97</v>
      </c>
      <c r="G6324">
        <v>244.87474831065111</v>
      </c>
      <c r="H6324">
        <v>10.522372007463719</v>
      </c>
      <c r="I6324">
        <v>27.670584000000002</v>
      </c>
      <c r="J6324">
        <v>17.431897800478989</v>
      </c>
      <c r="K6324">
        <v>2736634.3670534599</v>
      </c>
      <c r="L6324">
        <v>14766782.70527372</v>
      </c>
      <c r="M6324">
        <v>184217.7760231889</v>
      </c>
      <c r="N6324">
        <v>-0.2117026822216003</v>
      </c>
      <c r="O6324">
        <v>151504095.10999349</v>
      </c>
      <c r="P6324">
        <v>0</v>
      </c>
      <c r="Q6324" t="s">
        <v>50043</v>
      </c>
      <c r="R6324" s="3">
        <v>1.3343761209956917</v>
      </c>
      <c r="S6324" t="s">
        <v>50018</v>
      </c>
      <c r="T6324" t="s">
        <v>50037</v>
      </c>
    </row>
    <row r="6325" spans="1:20" x14ac:dyDescent="0.3">
      <c r="A6325" s="1" t="s">
        <v>6339</v>
      </c>
      <c r="B6325">
        <v>18583.149483007601</v>
      </c>
      <c r="C6325">
        <v>0</v>
      </c>
      <c r="D6325">
        <v>2.6544592348725748</v>
      </c>
      <c r="E6325">
        <v>79.278135963142105</v>
      </c>
      <c r="F6325">
        <v>100</v>
      </c>
      <c r="G6325">
        <v>127.0792832558179</v>
      </c>
      <c r="H6325">
        <v>10.87270772819017</v>
      </c>
      <c r="I6325">
        <v>27.670584000000002</v>
      </c>
      <c r="J6325">
        <v>16.410747219207071</v>
      </c>
      <c r="K6325">
        <v>8547530.5637858994</v>
      </c>
      <c r="L6325">
        <v>80829316.322669789</v>
      </c>
      <c r="M6325">
        <v>60456412.701958321</v>
      </c>
      <c r="N6325">
        <v>-0.2365423247641659</v>
      </c>
      <c r="O6325">
        <v>5218341891.6642752</v>
      </c>
      <c r="P6325">
        <v>0</v>
      </c>
      <c r="Q6325" t="s">
        <v>50043</v>
      </c>
      <c r="R6325" s="3">
        <v>2.6544592348725748</v>
      </c>
      <c r="S6325" t="s">
        <v>50017</v>
      </c>
      <c r="T6325" t="s">
        <v>50036</v>
      </c>
    </row>
    <row r="6326" spans="1:20" x14ac:dyDescent="0.3">
      <c r="A6326" s="1" t="s">
        <v>6340</v>
      </c>
      <c r="B6326">
        <v>509.35260254313101</v>
      </c>
      <c r="C6326">
        <v>0</v>
      </c>
      <c r="D6326">
        <v>0.38043547671927053</v>
      </c>
      <c r="E6326">
        <v>59.781970987831457</v>
      </c>
      <c r="F6326">
        <v>97</v>
      </c>
      <c r="G6326">
        <v>181.3508704289282</v>
      </c>
      <c r="H6326">
        <v>26.55845559482378</v>
      </c>
      <c r="I6326">
        <v>27.670584000000002</v>
      </c>
      <c r="J6326">
        <v>51.492810826633331</v>
      </c>
      <c r="K6326">
        <v>55747.806253988347</v>
      </c>
      <c r="L6326">
        <v>99503.357676268832</v>
      </c>
      <c r="M6326">
        <v>3933014.200358374</v>
      </c>
      <c r="N6326">
        <v>-0.19862277366671319</v>
      </c>
      <c r="O6326">
        <v>1712081.434617925</v>
      </c>
      <c r="P6326">
        <v>0</v>
      </c>
      <c r="Q6326" t="s">
        <v>50043</v>
      </c>
      <c r="R6326" s="3">
        <v>0.38043547671927053</v>
      </c>
      <c r="S6326" t="s">
        <v>50016</v>
      </c>
      <c r="T6326" t="s">
        <v>50035</v>
      </c>
    </row>
    <row r="6327" spans="1:20" x14ac:dyDescent="0.3">
      <c r="A6327" s="1" t="s">
        <v>6341</v>
      </c>
      <c r="B6327">
        <v>811.27046115086671</v>
      </c>
      <c r="C6327">
        <v>0</v>
      </c>
      <c r="D6327">
        <v>1.8302818775316461</v>
      </c>
      <c r="E6327">
        <v>85.401820332318081</v>
      </c>
      <c r="F6327">
        <v>97</v>
      </c>
      <c r="G6327">
        <v>108.0789337690121</v>
      </c>
      <c r="H6327">
        <v>27.692620467652471</v>
      </c>
      <c r="I6327">
        <v>27.670584000000002</v>
      </c>
      <c r="J6327">
        <v>2.63662489977215</v>
      </c>
      <c r="K6327">
        <v>4035303.27739067</v>
      </c>
      <c r="L6327">
        <v>3306253.882814337</v>
      </c>
      <c r="M6327">
        <v>7247716.511323737</v>
      </c>
      <c r="N6327">
        <v>-0.1136559806588707</v>
      </c>
      <c r="O6327">
        <v>282552832.73997742</v>
      </c>
      <c r="P6327">
        <v>0</v>
      </c>
      <c r="Q6327" t="s">
        <v>50043</v>
      </c>
      <c r="R6327" s="3">
        <v>1.8302818775316458</v>
      </c>
      <c r="S6327" t="s">
        <v>50029</v>
      </c>
      <c r="T6327" t="s">
        <v>50036</v>
      </c>
    </row>
    <row r="6328" spans="1:20" x14ac:dyDescent="0.3">
      <c r="A6328" s="1" t="s">
        <v>6342</v>
      </c>
      <c r="B6328">
        <v>5094.603870263958</v>
      </c>
      <c r="C6328">
        <v>0</v>
      </c>
      <c r="D6328">
        <v>1.0846643066297399</v>
      </c>
      <c r="E6328">
        <v>86.97260378367595</v>
      </c>
      <c r="F6328">
        <v>97</v>
      </c>
      <c r="G6328">
        <v>63.757029918413608</v>
      </c>
      <c r="H6328">
        <v>13.00042982848117</v>
      </c>
      <c r="I6328">
        <v>27.670584000000002</v>
      </c>
      <c r="J6328">
        <v>10.59545543886251</v>
      </c>
      <c r="K6328">
        <v>7386390.7595139956</v>
      </c>
      <c r="L6328">
        <v>8511212.3119831085</v>
      </c>
      <c r="M6328">
        <v>5799606.0464408835</v>
      </c>
      <c r="N6328">
        <v>-0.41855060583226028</v>
      </c>
      <c r="O6328">
        <v>15931043.45018384</v>
      </c>
      <c r="P6328">
        <v>0</v>
      </c>
      <c r="Q6328" t="s">
        <v>50043</v>
      </c>
      <c r="R6328" s="3">
        <v>1.0846643066297397</v>
      </c>
      <c r="S6328" t="s">
        <v>50016</v>
      </c>
      <c r="T6328" t="s">
        <v>50035</v>
      </c>
    </row>
    <row r="6329" spans="1:20" x14ac:dyDescent="0.3">
      <c r="A6329" s="1" t="s">
        <v>6343</v>
      </c>
      <c r="B6329">
        <v>3101.361778280444</v>
      </c>
      <c r="C6329">
        <v>0</v>
      </c>
      <c r="D6329">
        <v>0.68264398877286736</v>
      </c>
      <c r="E6329">
        <v>77.208924735290594</v>
      </c>
      <c r="F6329">
        <v>94.384888000000004</v>
      </c>
      <c r="G6329">
        <v>97.902700699302656</v>
      </c>
      <c r="H6329">
        <v>2.3214557196735779</v>
      </c>
      <c r="I6329">
        <v>27.670584000000002</v>
      </c>
      <c r="J6329">
        <v>6.0911897412822169</v>
      </c>
      <c r="K6329">
        <v>529087.09153976734</v>
      </c>
      <c r="L6329">
        <v>1182650.4202504789</v>
      </c>
      <c r="M6329">
        <v>1217078.9643293091</v>
      </c>
      <c r="N6329">
        <v>-0.38496029073404942</v>
      </c>
      <c r="O6329">
        <v>24537478.840882581</v>
      </c>
      <c r="P6329">
        <v>0</v>
      </c>
      <c r="Q6329" t="s">
        <v>50043</v>
      </c>
      <c r="R6329" s="3">
        <v>0.68264398877286736</v>
      </c>
      <c r="S6329" t="s">
        <v>50033</v>
      </c>
      <c r="T6329" t="s">
        <v>50039</v>
      </c>
    </row>
    <row r="6330" spans="1:20" x14ac:dyDescent="0.3">
      <c r="A6330" s="1" t="s">
        <v>6344</v>
      </c>
      <c r="B6330">
        <v>1516.71879309006</v>
      </c>
      <c r="C6330">
        <v>0</v>
      </c>
      <c r="D6330">
        <v>0.90980702610513853</v>
      </c>
      <c r="E6330">
        <v>71.451329235227632</v>
      </c>
      <c r="F6330">
        <v>97</v>
      </c>
      <c r="G6330">
        <v>135.9910073362276</v>
      </c>
      <c r="H6330">
        <v>8.4867874526686773</v>
      </c>
      <c r="I6330">
        <v>27.670584000000002</v>
      </c>
      <c r="J6330">
        <v>41.291150612702992</v>
      </c>
      <c r="K6330">
        <v>935830.86178818089</v>
      </c>
      <c r="L6330">
        <v>1894553.2774894929</v>
      </c>
      <c r="M6330">
        <v>115073.0097021078</v>
      </c>
      <c r="N6330">
        <v>-8.7432711937119614E-2</v>
      </c>
      <c r="O6330">
        <v>39358148.726366788</v>
      </c>
      <c r="P6330">
        <v>0</v>
      </c>
      <c r="Q6330" t="s">
        <v>50043</v>
      </c>
      <c r="R6330" s="3">
        <v>0.90980702610513853</v>
      </c>
      <c r="S6330" t="s">
        <v>50016</v>
      </c>
      <c r="T6330" t="s">
        <v>50035</v>
      </c>
    </row>
    <row r="6331" spans="1:20" x14ac:dyDescent="0.3">
      <c r="A6331" s="1" t="s">
        <v>6345</v>
      </c>
      <c r="B6331">
        <v>156.4926949972232</v>
      </c>
      <c r="C6331">
        <v>0</v>
      </c>
      <c r="D6331">
        <v>0.85882462839020257</v>
      </c>
      <c r="E6331">
        <v>97.281627979360735</v>
      </c>
      <c r="F6331">
        <v>97</v>
      </c>
      <c r="G6331">
        <v>206.44293025545531</v>
      </c>
      <c r="H6331">
        <v>1.6241008685177989</v>
      </c>
      <c r="I6331">
        <v>27.670584000000002</v>
      </c>
      <c r="J6331">
        <v>42.541165087115601</v>
      </c>
      <c r="K6331">
        <v>190800.21491522249</v>
      </c>
      <c r="L6331">
        <v>163103.02008120299</v>
      </c>
      <c r="M6331">
        <v>1694204.500077653</v>
      </c>
      <c r="N6331">
        <v>-1.4339174259711771E-2</v>
      </c>
      <c r="O6331">
        <v>1586767.545902702</v>
      </c>
      <c r="P6331">
        <v>0</v>
      </c>
      <c r="Q6331" t="s">
        <v>50043</v>
      </c>
      <c r="R6331" s="3">
        <v>0.85882462839020257</v>
      </c>
      <c r="S6331" t="s">
        <v>50016</v>
      </c>
      <c r="T6331" t="s">
        <v>50035</v>
      </c>
    </row>
    <row r="6332" spans="1:20" x14ac:dyDescent="0.3">
      <c r="A6332" s="1" t="s">
        <v>6346</v>
      </c>
      <c r="B6332">
        <v>76.990099930130839</v>
      </c>
      <c r="C6332">
        <v>0</v>
      </c>
      <c r="D6332">
        <v>0.57194914845273259</v>
      </c>
      <c r="E6332">
        <v>79.281098034712144</v>
      </c>
      <c r="F6332">
        <v>97</v>
      </c>
      <c r="G6332">
        <v>173.56847421554849</v>
      </c>
      <c r="H6332">
        <v>6.2281934699392867</v>
      </c>
      <c r="I6332">
        <v>27.670584000000002</v>
      </c>
      <c r="J6332">
        <v>44.842411631604008</v>
      </c>
      <c r="K6332">
        <v>122180.658465204</v>
      </c>
      <c r="L6332">
        <v>53066.112129914283</v>
      </c>
      <c r="M6332">
        <v>825246.75650769833</v>
      </c>
      <c r="N6332">
        <v>-2.7074631030482951E-2</v>
      </c>
      <c r="O6332">
        <v>979039.76970144082</v>
      </c>
      <c r="P6332">
        <v>0</v>
      </c>
      <c r="Q6332" t="s">
        <v>50043</v>
      </c>
      <c r="R6332" s="3">
        <v>0.57194914845273259</v>
      </c>
      <c r="S6332" t="s">
        <v>50016</v>
      </c>
      <c r="T6332" t="s">
        <v>50035</v>
      </c>
    </row>
    <row r="6333" spans="1:20" x14ac:dyDescent="0.3">
      <c r="A6333" s="1" t="s">
        <v>6347</v>
      </c>
      <c r="B6333">
        <v>42058.490295329473</v>
      </c>
      <c r="C6333">
        <v>0</v>
      </c>
      <c r="D6333">
        <v>0.3005273057476287</v>
      </c>
      <c r="E6333">
        <v>76.684498591864354</v>
      </c>
      <c r="F6333">
        <v>97</v>
      </c>
      <c r="G6333">
        <v>143.93656613340809</v>
      </c>
      <c r="H6333">
        <v>12.90684713185154</v>
      </c>
      <c r="I6333">
        <v>27.670584000000002</v>
      </c>
      <c r="J6333">
        <v>0</v>
      </c>
      <c r="K6333">
        <v>46709200.569399931</v>
      </c>
      <c r="L6333">
        <v>71083849.993562117</v>
      </c>
      <c r="M6333">
        <v>10618022.06041858</v>
      </c>
      <c r="N6333">
        <v>-9.98218755284941E-2</v>
      </c>
      <c r="O6333">
        <v>1403419283.635205</v>
      </c>
      <c r="P6333">
        <v>0</v>
      </c>
      <c r="Q6333" t="s">
        <v>50043</v>
      </c>
      <c r="R6333" s="3">
        <v>0.3005273057476287</v>
      </c>
      <c r="S6333" t="s">
        <v>50021</v>
      </c>
      <c r="T6333" t="s">
        <v>50038</v>
      </c>
    </row>
    <row r="6334" spans="1:20" x14ac:dyDescent="0.3">
      <c r="A6334" s="1" t="s">
        <v>6348</v>
      </c>
      <c r="B6334">
        <v>120.88540201344721</v>
      </c>
      <c r="C6334">
        <v>0</v>
      </c>
      <c r="D6334">
        <v>1.2161231916249939</v>
      </c>
      <c r="E6334">
        <v>78.987807088843837</v>
      </c>
      <c r="F6334">
        <v>97</v>
      </c>
      <c r="G6334">
        <v>135.44447256432551</v>
      </c>
      <c r="H6334">
        <v>8.256695163564121</v>
      </c>
      <c r="I6334">
        <v>27.670584000000002</v>
      </c>
      <c r="J6334">
        <v>42.38971657607155</v>
      </c>
      <c r="K6334">
        <v>207839.78021910449</v>
      </c>
      <c r="L6334">
        <v>95163.445253472062</v>
      </c>
      <c r="M6334">
        <v>9782.8694122656198</v>
      </c>
      <c r="N6334">
        <v>-0.1182210222193001</v>
      </c>
      <c r="O6334">
        <v>1419614.9252715739</v>
      </c>
      <c r="P6334">
        <v>0</v>
      </c>
      <c r="Q6334" t="s">
        <v>50043</v>
      </c>
      <c r="R6334" s="3">
        <v>1.2161231916249939</v>
      </c>
      <c r="S6334" t="s">
        <v>50016</v>
      </c>
      <c r="T6334" t="s">
        <v>50035</v>
      </c>
    </row>
    <row r="6335" spans="1:20" x14ac:dyDescent="0.3">
      <c r="A6335" s="1" t="s">
        <v>6349</v>
      </c>
      <c r="B6335">
        <v>90.051657812892174</v>
      </c>
      <c r="C6335">
        <v>0</v>
      </c>
      <c r="D6335">
        <v>0.7884651065336451</v>
      </c>
      <c r="E6335">
        <v>59.197295976134441</v>
      </c>
      <c r="F6335">
        <v>97</v>
      </c>
      <c r="G6335">
        <v>289.94519536676052</v>
      </c>
      <c r="H6335">
        <v>2.2056510405751348</v>
      </c>
      <c r="I6335">
        <v>27.670584000000002</v>
      </c>
      <c r="J6335">
        <v>43.633969661197327</v>
      </c>
      <c r="K6335">
        <v>53625.492018468649</v>
      </c>
      <c r="L6335">
        <v>58310.060290504989</v>
      </c>
      <c r="M6335">
        <v>996883.04271438636</v>
      </c>
      <c r="N6335">
        <v>-0.1778445068688857</v>
      </c>
      <c r="O6335">
        <v>3843124.926941121</v>
      </c>
      <c r="P6335">
        <v>0</v>
      </c>
      <c r="Q6335" t="s">
        <v>50043</v>
      </c>
      <c r="R6335" s="3">
        <v>0.7884651065336451</v>
      </c>
      <c r="S6335" t="s">
        <v>50016</v>
      </c>
      <c r="T6335" t="s">
        <v>50035</v>
      </c>
    </row>
    <row r="6336" spans="1:20" x14ac:dyDescent="0.3">
      <c r="A6336" s="1" t="s">
        <v>6350</v>
      </c>
      <c r="B6336">
        <v>220.8528477959704</v>
      </c>
      <c r="C6336">
        <v>0</v>
      </c>
      <c r="D6336">
        <v>1.2470994325610589</v>
      </c>
      <c r="E6336">
        <v>86.381473754397661</v>
      </c>
      <c r="F6336">
        <v>97</v>
      </c>
      <c r="G6336">
        <v>115.5021339423148</v>
      </c>
      <c r="H6336">
        <v>2.221870655495302</v>
      </c>
      <c r="I6336">
        <v>27.670584000000002</v>
      </c>
      <c r="J6336">
        <v>18.510811729594309</v>
      </c>
      <c r="K6336">
        <v>532329.05050998821</v>
      </c>
      <c r="L6336">
        <v>508231.68233340658</v>
      </c>
      <c r="M6336">
        <v>1906404.6322662139</v>
      </c>
      <c r="N6336">
        <v>-0.18061977163720491</v>
      </c>
      <c r="O6336">
        <v>8630948.2043055315</v>
      </c>
      <c r="P6336">
        <v>0</v>
      </c>
      <c r="Q6336" t="s">
        <v>50043</v>
      </c>
      <c r="R6336" s="3">
        <v>1.2470994325610594</v>
      </c>
      <c r="S6336" t="s">
        <v>50016</v>
      </c>
      <c r="T6336" t="s">
        <v>50035</v>
      </c>
    </row>
    <row r="6337" spans="1:20" x14ac:dyDescent="0.3">
      <c r="A6337" s="1" t="s">
        <v>6351</v>
      </c>
      <c r="B6337">
        <v>648.72953790075962</v>
      </c>
      <c r="C6337">
        <v>0</v>
      </c>
      <c r="D6337">
        <v>0.71341054546584748</v>
      </c>
      <c r="E6337">
        <v>93.194461196741841</v>
      </c>
      <c r="F6337">
        <v>96.5</v>
      </c>
      <c r="G6337">
        <v>101.41551758125991</v>
      </c>
      <c r="H6337">
        <v>6.8546795232008657</v>
      </c>
      <c r="I6337">
        <v>27.670584000000002</v>
      </c>
      <c r="J6337">
        <v>10.706847656613361</v>
      </c>
      <c r="K6337">
        <v>533733.31268213212</v>
      </c>
      <c r="L6337">
        <v>2132825.604153886</v>
      </c>
      <c r="M6337">
        <v>1196009.199740723</v>
      </c>
      <c r="N6337">
        <v>-0.229612333036287</v>
      </c>
      <c r="O6337">
        <v>17506599.627957679</v>
      </c>
      <c r="P6337">
        <v>0</v>
      </c>
      <c r="Q6337" t="s">
        <v>50043</v>
      </c>
      <c r="R6337" s="3">
        <v>0.71341054546584748</v>
      </c>
      <c r="S6337" t="s">
        <v>50024</v>
      </c>
      <c r="T6337" t="s">
        <v>50040</v>
      </c>
    </row>
    <row r="6338" spans="1:20" x14ac:dyDescent="0.3">
      <c r="A6338" s="1" t="s">
        <v>6352</v>
      </c>
      <c r="B6338">
        <v>338.42126748217407</v>
      </c>
      <c r="C6338">
        <v>0</v>
      </c>
      <c r="D6338">
        <v>0.64365853991399313</v>
      </c>
      <c r="E6338">
        <v>86.168100090374239</v>
      </c>
      <c r="F6338">
        <v>97</v>
      </c>
      <c r="G6338">
        <v>142.01525912810911</v>
      </c>
      <c r="H6338">
        <v>6.6438438110573674</v>
      </c>
      <c r="I6338">
        <v>27.670584000000002</v>
      </c>
      <c r="J6338">
        <v>59.453643786435123</v>
      </c>
      <c r="K6338">
        <v>375827.55527772388</v>
      </c>
      <c r="L6338">
        <v>207731.4423362388</v>
      </c>
      <c r="M6338">
        <v>1480680.787538426</v>
      </c>
      <c r="N6338">
        <v>-7.9594320617810257E-2</v>
      </c>
      <c r="O6338">
        <v>1919956.2203817179</v>
      </c>
      <c r="P6338">
        <v>0</v>
      </c>
      <c r="Q6338" t="s">
        <v>50043</v>
      </c>
      <c r="R6338" s="3">
        <v>0.64365853991399313</v>
      </c>
      <c r="S6338" t="s">
        <v>50016</v>
      </c>
      <c r="T6338" t="s">
        <v>50035</v>
      </c>
    </row>
    <row r="6339" spans="1:20" x14ac:dyDescent="0.3">
      <c r="A6339" s="1" t="s">
        <v>6353</v>
      </c>
      <c r="B6339">
        <v>483.16718268801418</v>
      </c>
      <c r="C6339">
        <v>0</v>
      </c>
      <c r="D6339">
        <v>1.404931874940369</v>
      </c>
      <c r="E6339">
        <v>95.104533144149499</v>
      </c>
      <c r="F6339">
        <v>97</v>
      </c>
      <c r="G6339">
        <v>94.246449422254315</v>
      </c>
      <c r="H6339">
        <v>5.3068921048914994</v>
      </c>
      <c r="I6339">
        <v>27.670584000000002</v>
      </c>
      <c r="J6339">
        <v>33.004763495787508</v>
      </c>
      <c r="K6339">
        <v>802123.15467923007</v>
      </c>
      <c r="L6339">
        <v>458629.57072328991</v>
      </c>
      <c r="M6339">
        <v>1168074.3338202541</v>
      </c>
      <c r="N6339">
        <v>-0.44955182558247359</v>
      </c>
      <c r="O6339">
        <v>3254268.208047722</v>
      </c>
      <c r="P6339">
        <v>0</v>
      </c>
      <c r="Q6339" t="s">
        <v>50043</v>
      </c>
      <c r="R6339" s="3">
        <v>1.4049318749403688</v>
      </c>
      <c r="S6339" t="s">
        <v>50016</v>
      </c>
      <c r="T6339" t="s">
        <v>50035</v>
      </c>
    </row>
    <row r="6340" spans="1:20" x14ac:dyDescent="0.3">
      <c r="A6340" s="1" t="s">
        <v>6354</v>
      </c>
      <c r="B6340">
        <v>858.18290792901985</v>
      </c>
      <c r="C6340">
        <v>0</v>
      </c>
      <c r="D6340">
        <v>0.4181501184151396</v>
      </c>
      <c r="E6340">
        <v>79.716968167424355</v>
      </c>
      <c r="F6340">
        <v>97</v>
      </c>
      <c r="G6340">
        <v>217.09150196403169</v>
      </c>
      <c r="H6340">
        <v>3.6741422802313699</v>
      </c>
      <c r="I6340">
        <v>27.670584000000002</v>
      </c>
      <c r="J6340">
        <v>54.294623106746897</v>
      </c>
      <c r="K6340">
        <v>687405.54299295414</v>
      </c>
      <c r="L6340">
        <v>329460.81401570799</v>
      </c>
      <c r="M6340">
        <v>8143924.9965105103</v>
      </c>
      <c r="N6340">
        <v>-0.18986638971132661</v>
      </c>
      <c r="O6340">
        <v>4221005.9068107186</v>
      </c>
      <c r="P6340">
        <v>0</v>
      </c>
      <c r="Q6340" t="s">
        <v>50043</v>
      </c>
      <c r="R6340" s="3">
        <v>0.4181501184151396</v>
      </c>
      <c r="S6340" t="s">
        <v>50016</v>
      </c>
      <c r="T6340" t="s">
        <v>50035</v>
      </c>
    </row>
    <row r="6341" spans="1:20" x14ac:dyDescent="0.3">
      <c r="A6341" s="1" t="s">
        <v>6355</v>
      </c>
      <c r="B6341">
        <v>700.82361323420218</v>
      </c>
      <c r="C6341">
        <v>0</v>
      </c>
      <c r="D6341">
        <v>2.2603503021744431</v>
      </c>
      <c r="E6341">
        <v>100</v>
      </c>
      <c r="F6341">
        <v>97</v>
      </c>
      <c r="G6341">
        <v>150.93151457266691</v>
      </c>
      <c r="H6341">
        <v>21.410855003565331</v>
      </c>
      <c r="I6341">
        <v>27.670584000000002</v>
      </c>
      <c r="J6341">
        <v>7.7902007784927783</v>
      </c>
      <c r="K6341">
        <v>3398684.2494537099</v>
      </c>
      <c r="L6341">
        <v>1760167.3932520819</v>
      </c>
      <c r="M6341">
        <v>7038914.8088637721</v>
      </c>
      <c r="N6341">
        <v>-0.26245597050755881</v>
      </c>
      <c r="O6341">
        <v>57906311.209856763</v>
      </c>
      <c r="P6341">
        <v>0</v>
      </c>
      <c r="Q6341" t="s">
        <v>50043</v>
      </c>
      <c r="R6341" s="3">
        <v>2.2603503021744431</v>
      </c>
      <c r="S6341" t="s">
        <v>50030</v>
      </c>
      <c r="T6341" t="s">
        <v>50038</v>
      </c>
    </row>
    <row r="6342" spans="1:20" x14ac:dyDescent="0.3">
      <c r="A6342" s="1" t="s">
        <v>6356</v>
      </c>
      <c r="B6342">
        <v>96.129022508907127</v>
      </c>
      <c r="C6342">
        <v>0</v>
      </c>
      <c r="D6342">
        <v>1.230489105993966</v>
      </c>
      <c r="E6342">
        <v>81.316343490408073</v>
      </c>
      <c r="F6342">
        <v>97</v>
      </c>
      <c r="G6342">
        <v>88.512956435611969</v>
      </c>
      <c r="H6342">
        <v>5.3833708104045392</v>
      </c>
      <c r="I6342">
        <v>27.670584000000002</v>
      </c>
      <c r="J6342">
        <v>39.256579036124187</v>
      </c>
      <c r="K6342">
        <v>209539.68014396061</v>
      </c>
      <c r="L6342">
        <v>181000.55291273049</v>
      </c>
      <c r="M6342">
        <v>31229.092913204669</v>
      </c>
      <c r="N6342">
        <v>-0.69219103583504682</v>
      </c>
      <c r="O6342">
        <v>16595651.11835983</v>
      </c>
      <c r="P6342">
        <v>0</v>
      </c>
      <c r="Q6342" t="s">
        <v>50043</v>
      </c>
      <c r="R6342" s="3">
        <v>1.2304891059939662</v>
      </c>
      <c r="S6342" t="s">
        <v>50016</v>
      </c>
      <c r="T6342" t="s">
        <v>50035</v>
      </c>
    </row>
    <row r="6343" spans="1:20" x14ac:dyDescent="0.3">
      <c r="A6343" s="1" t="s">
        <v>6357</v>
      </c>
      <c r="B6343">
        <v>381.15497504651762</v>
      </c>
      <c r="C6343">
        <v>0</v>
      </c>
      <c r="D6343">
        <v>0.97588028738799293</v>
      </c>
      <c r="E6343">
        <v>84.408582810883701</v>
      </c>
      <c r="F6343">
        <v>97</v>
      </c>
      <c r="G6343">
        <v>97.977733975153754</v>
      </c>
      <c r="H6343">
        <v>4.0830751103323344</v>
      </c>
      <c r="I6343">
        <v>27.670584000000002</v>
      </c>
      <c r="J6343">
        <v>35.145658684246833</v>
      </c>
      <c r="K6343">
        <v>769939.13910611824</v>
      </c>
      <c r="L6343">
        <v>227261.41902483511</v>
      </c>
      <c r="M6343">
        <v>275743.49640881829</v>
      </c>
      <c r="N6343">
        <v>-0.29558579599117119</v>
      </c>
      <c r="O6343">
        <v>3785912.438646771</v>
      </c>
      <c r="P6343">
        <v>0</v>
      </c>
      <c r="Q6343" t="s">
        <v>50043</v>
      </c>
      <c r="R6343" s="3">
        <v>0.97588028738799293</v>
      </c>
      <c r="S6343" t="s">
        <v>50016</v>
      </c>
      <c r="T6343" t="s">
        <v>50035</v>
      </c>
    </row>
    <row r="6344" spans="1:20" x14ac:dyDescent="0.3">
      <c r="A6344" s="1" t="s">
        <v>6358</v>
      </c>
      <c r="B6344">
        <v>75.938050524384408</v>
      </c>
      <c r="C6344">
        <v>0</v>
      </c>
      <c r="D6344">
        <v>0.91624781485643714</v>
      </c>
      <c r="E6344">
        <v>98.596524503902117</v>
      </c>
      <c r="F6344">
        <v>97</v>
      </c>
      <c r="G6344">
        <v>184.77592543056289</v>
      </c>
      <c r="H6344">
        <v>2.159480341695569</v>
      </c>
      <c r="I6344">
        <v>27.670584000000002</v>
      </c>
      <c r="J6344">
        <v>35.03407923088632</v>
      </c>
      <c r="K6344">
        <v>15135.399437439301</v>
      </c>
      <c r="L6344">
        <v>8235.2887526689192</v>
      </c>
      <c r="M6344">
        <v>2024.441101296065</v>
      </c>
      <c r="N6344">
        <v>-8.6403988073094767E-2</v>
      </c>
      <c r="O6344">
        <v>776131.27189866547</v>
      </c>
      <c r="P6344">
        <v>0</v>
      </c>
      <c r="Q6344" t="s">
        <v>50043</v>
      </c>
      <c r="R6344" s="3">
        <v>0.91624781485643714</v>
      </c>
      <c r="S6344" t="s">
        <v>50016</v>
      </c>
      <c r="T6344" t="s">
        <v>50035</v>
      </c>
    </row>
    <row r="6345" spans="1:20" x14ac:dyDescent="0.3">
      <c r="A6345" s="1" t="s">
        <v>6359</v>
      </c>
      <c r="B6345">
        <v>176.51136700222139</v>
      </c>
      <c r="C6345">
        <v>0</v>
      </c>
      <c r="D6345">
        <v>0.20158964695684201</v>
      </c>
      <c r="E6345">
        <v>78.936740483470487</v>
      </c>
      <c r="F6345">
        <v>97</v>
      </c>
      <c r="G6345">
        <v>142.5444663155894</v>
      </c>
      <c r="H6345">
        <v>30.703789399926279</v>
      </c>
      <c r="I6345">
        <v>27.670584000000002</v>
      </c>
      <c r="J6345">
        <v>54.479075874686693</v>
      </c>
      <c r="K6345">
        <v>85292.412791603288</v>
      </c>
      <c r="L6345">
        <v>51613.601064037262</v>
      </c>
      <c r="M6345">
        <v>1868133.1789441039</v>
      </c>
      <c r="N6345">
        <v>-9.1847488771138446E-3</v>
      </c>
      <c r="O6345">
        <v>500414.96057037578</v>
      </c>
      <c r="P6345">
        <v>0</v>
      </c>
      <c r="Q6345" t="s">
        <v>50043</v>
      </c>
      <c r="R6345" s="3">
        <v>0.20158964695684195</v>
      </c>
      <c r="S6345" t="s">
        <v>50016</v>
      </c>
      <c r="T6345" t="s">
        <v>50035</v>
      </c>
    </row>
    <row r="6346" spans="1:20" x14ac:dyDescent="0.3">
      <c r="A6346" s="1" t="s">
        <v>6360</v>
      </c>
      <c r="B6346">
        <v>1139.1534542435279</v>
      </c>
      <c r="C6346">
        <v>0</v>
      </c>
      <c r="D6346">
        <v>0.37750416380424379</v>
      </c>
      <c r="E6346">
        <v>13.19215134956621</v>
      </c>
      <c r="F6346">
        <v>97</v>
      </c>
      <c r="G6346">
        <v>96.961185387901779</v>
      </c>
      <c r="H6346">
        <v>1.270884429402432</v>
      </c>
      <c r="I6346">
        <v>27.670584000000002</v>
      </c>
      <c r="J6346">
        <v>5.1413247154149309</v>
      </c>
      <c r="K6346">
        <v>133632.2123102982</v>
      </c>
      <c r="L6346">
        <v>1043077.200740276</v>
      </c>
      <c r="M6346">
        <v>90504.990439831701</v>
      </c>
      <c r="N6346">
        <v>-5.2389387545012357E-2</v>
      </c>
      <c r="O6346">
        <v>18345816.508589439</v>
      </c>
      <c r="P6346">
        <v>0</v>
      </c>
      <c r="Q6346" t="s">
        <v>50043</v>
      </c>
      <c r="R6346" s="3">
        <v>0.37750416380424379</v>
      </c>
      <c r="S6346" t="s">
        <v>50033</v>
      </c>
      <c r="T6346" t="s">
        <v>50039</v>
      </c>
    </row>
    <row r="6347" spans="1:20" x14ac:dyDescent="0.3">
      <c r="A6347" s="1" t="s">
        <v>6361</v>
      </c>
      <c r="B6347">
        <v>735.37115572682262</v>
      </c>
      <c r="C6347">
        <v>0</v>
      </c>
      <c r="D6347">
        <v>0.72856503764050318</v>
      </c>
      <c r="E6347">
        <v>84.626622615534359</v>
      </c>
      <c r="F6347">
        <v>97</v>
      </c>
      <c r="G6347">
        <v>147.37780321956299</v>
      </c>
      <c r="H6347">
        <v>1.5967396109468419</v>
      </c>
      <c r="I6347">
        <v>27.670584000000002</v>
      </c>
      <c r="J6347">
        <v>25.792735904132108</v>
      </c>
      <c r="K6347">
        <v>370123.22536539409</v>
      </c>
      <c r="L6347">
        <v>735018.20399295178</v>
      </c>
      <c r="M6347">
        <v>697450.42781740602</v>
      </c>
      <c r="N6347">
        <v>-0.12817323820855531</v>
      </c>
      <c r="O6347">
        <v>10312037.755195029</v>
      </c>
      <c r="P6347">
        <v>0</v>
      </c>
      <c r="Q6347" t="s">
        <v>50043</v>
      </c>
      <c r="R6347" s="3">
        <v>0.72856503764050318</v>
      </c>
      <c r="S6347" t="s">
        <v>50016</v>
      </c>
      <c r="T6347" t="s">
        <v>50035</v>
      </c>
    </row>
    <row r="6348" spans="1:20" x14ac:dyDescent="0.3">
      <c r="A6348" s="1" t="s">
        <v>6362</v>
      </c>
      <c r="B6348">
        <v>515.25872324153261</v>
      </c>
      <c r="C6348">
        <v>0</v>
      </c>
      <c r="D6348">
        <v>0.9710859509630424</v>
      </c>
      <c r="E6348">
        <v>87.166597342313622</v>
      </c>
      <c r="F6348">
        <v>97</v>
      </c>
      <c r="G6348">
        <v>129.9453638979017</v>
      </c>
      <c r="H6348">
        <v>1.436392073054672</v>
      </c>
      <c r="I6348">
        <v>27.670584000000002</v>
      </c>
      <c r="J6348">
        <v>30.447089151952969</v>
      </c>
      <c r="K6348">
        <v>332897.95546759391</v>
      </c>
      <c r="L6348">
        <v>414781.99010572332</v>
      </c>
      <c r="M6348">
        <v>259612.50568942979</v>
      </c>
      <c r="N6348">
        <v>-0.27033646010794032</v>
      </c>
      <c r="O6348">
        <v>6731942.6799372528</v>
      </c>
      <c r="P6348">
        <v>0</v>
      </c>
      <c r="Q6348" t="s">
        <v>50043</v>
      </c>
      <c r="R6348" s="3">
        <v>0.9710859509630424</v>
      </c>
      <c r="S6348" t="s">
        <v>50016</v>
      </c>
      <c r="T6348" t="s">
        <v>50035</v>
      </c>
    </row>
    <row r="6349" spans="1:20" x14ac:dyDescent="0.3">
      <c r="A6349" s="1" t="s">
        <v>6363</v>
      </c>
      <c r="B6349">
        <v>138.92014901496711</v>
      </c>
      <c r="C6349">
        <v>0</v>
      </c>
      <c r="D6349">
        <v>0.45691814072957321</v>
      </c>
      <c r="E6349">
        <v>91.227161919958988</v>
      </c>
      <c r="F6349">
        <v>97</v>
      </c>
      <c r="G6349">
        <v>149.36813024028521</v>
      </c>
      <c r="H6349">
        <v>3.3029309429416909</v>
      </c>
      <c r="I6349">
        <v>27.670584000000002</v>
      </c>
      <c r="J6349">
        <v>60.724865355559643</v>
      </c>
      <c r="K6349">
        <v>84650.79641029668</v>
      </c>
      <c r="L6349">
        <v>113994.69330239169</v>
      </c>
      <c r="M6349">
        <v>148947.4987516097</v>
      </c>
      <c r="N6349">
        <v>-6.2421636696365149E-2</v>
      </c>
      <c r="O6349">
        <v>736908.16924323596</v>
      </c>
      <c r="P6349">
        <v>0</v>
      </c>
      <c r="Q6349" t="s">
        <v>50043</v>
      </c>
      <c r="R6349" s="3">
        <v>0.45691814072957321</v>
      </c>
      <c r="S6349" t="s">
        <v>50016</v>
      </c>
      <c r="T6349" t="s">
        <v>50035</v>
      </c>
    </row>
    <row r="6350" spans="1:20" x14ac:dyDescent="0.3">
      <c r="A6350" s="1" t="s">
        <v>6364</v>
      </c>
      <c r="B6350">
        <v>1414.053397436378</v>
      </c>
      <c r="C6350">
        <v>0</v>
      </c>
      <c r="D6350">
        <v>0.89092815385115742</v>
      </c>
      <c r="E6350">
        <v>82.881325247903021</v>
      </c>
      <c r="F6350">
        <v>94.480682000000002</v>
      </c>
      <c r="G6350">
        <v>138.58884270034079</v>
      </c>
      <c r="H6350">
        <v>3.1280395033595632</v>
      </c>
      <c r="I6350">
        <v>27.670584000000002</v>
      </c>
      <c r="J6350">
        <v>8.600584538499481</v>
      </c>
      <c r="K6350">
        <v>177785.13575426329</v>
      </c>
      <c r="L6350">
        <v>3991766.1368711339</v>
      </c>
      <c r="M6350">
        <v>7277100.0982160661</v>
      </c>
      <c r="N6350">
        <v>-0.29692297794132938</v>
      </c>
      <c r="O6350">
        <v>272678503.45011681</v>
      </c>
      <c r="P6350">
        <v>0</v>
      </c>
      <c r="Q6350" t="s">
        <v>50043</v>
      </c>
      <c r="R6350" s="3">
        <v>0.89092815385115742</v>
      </c>
      <c r="S6350" t="s">
        <v>50025</v>
      </c>
      <c r="T6350" t="s">
        <v>50039</v>
      </c>
    </row>
    <row r="6351" spans="1:20" x14ac:dyDescent="0.3">
      <c r="A6351" s="1" t="s">
        <v>6365</v>
      </c>
      <c r="B6351">
        <v>872.25309941748094</v>
      </c>
      <c r="C6351">
        <v>0</v>
      </c>
      <c r="D6351">
        <v>1.670028565054241</v>
      </c>
      <c r="E6351">
        <v>75.106999767553845</v>
      </c>
      <c r="F6351">
        <v>97</v>
      </c>
      <c r="G6351">
        <v>114.1576915733399</v>
      </c>
      <c r="H6351">
        <v>31.556180526724251</v>
      </c>
      <c r="I6351">
        <v>27.670584000000002</v>
      </c>
      <c r="J6351">
        <v>2.634154430550514</v>
      </c>
      <c r="K6351">
        <v>3439003.3485358781</v>
      </c>
      <c r="L6351">
        <v>3094965.1265159249</v>
      </c>
      <c r="M6351">
        <v>7952969.450871218</v>
      </c>
      <c r="N6351">
        <v>-0.12687372067312991</v>
      </c>
      <c r="O6351">
        <v>273543852.87557101</v>
      </c>
      <c r="P6351">
        <v>0</v>
      </c>
      <c r="Q6351" t="s">
        <v>50043</v>
      </c>
      <c r="R6351" s="3">
        <v>1.6700285650542415</v>
      </c>
      <c r="S6351" t="s">
        <v>50029</v>
      </c>
      <c r="T6351" t="s">
        <v>50036</v>
      </c>
    </row>
    <row r="6352" spans="1:20" x14ac:dyDescent="0.3">
      <c r="A6352" s="1" t="s">
        <v>6366</v>
      </c>
      <c r="B6352">
        <v>510.50098067608991</v>
      </c>
      <c r="C6352">
        <v>0</v>
      </c>
      <c r="D6352">
        <v>0.51669222056536257</v>
      </c>
      <c r="E6352">
        <v>83.282987903916691</v>
      </c>
      <c r="F6352">
        <v>97</v>
      </c>
      <c r="G6352">
        <v>146.54965946850891</v>
      </c>
      <c r="H6352">
        <v>13.518806599493059</v>
      </c>
      <c r="I6352">
        <v>27.670584000000002</v>
      </c>
      <c r="J6352">
        <v>46.706775103661471</v>
      </c>
      <c r="K6352">
        <v>767475.43737552117</v>
      </c>
      <c r="L6352">
        <v>897505.91194009525</v>
      </c>
      <c r="M6352">
        <v>4567052.3636381403</v>
      </c>
      <c r="N6352">
        <v>-1.338407056328577E-2</v>
      </c>
      <c r="O6352">
        <v>9554724.3440469131</v>
      </c>
      <c r="P6352">
        <v>0</v>
      </c>
      <c r="Q6352" t="s">
        <v>50043</v>
      </c>
      <c r="R6352" s="3">
        <v>0.51669222056536257</v>
      </c>
      <c r="S6352" t="s">
        <v>50016</v>
      </c>
      <c r="T6352" t="s">
        <v>50035</v>
      </c>
    </row>
    <row r="6353" spans="1:20" x14ac:dyDescent="0.3">
      <c r="A6353" s="1" t="s">
        <v>6367</v>
      </c>
      <c r="B6353">
        <v>388.23119444758618</v>
      </c>
      <c r="C6353">
        <v>0</v>
      </c>
      <c r="D6353">
        <v>1.0104736283274449</v>
      </c>
      <c r="E6353">
        <v>89.825364433649838</v>
      </c>
      <c r="F6353">
        <v>97</v>
      </c>
      <c r="G6353">
        <v>97.235661079727322</v>
      </c>
      <c r="H6353">
        <v>4.5416212776145688</v>
      </c>
      <c r="I6353">
        <v>27.670584000000002</v>
      </c>
      <c r="J6353">
        <v>32.913132610479401</v>
      </c>
      <c r="K6353">
        <v>898940.56541285699</v>
      </c>
      <c r="L6353">
        <v>250307.7707463674</v>
      </c>
      <c r="M6353">
        <v>322835.51300469378</v>
      </c>
      <c r="N6353">
        <v>-0.2770903220620668</v>
      </c>
      <c r="O6353">
        <v>3506501.566337822</v>
      </c>
      <c r="P6353">
        <v>0</v>
      </c>
      <c r="Q6353" t="s">
        <v>50043</v>
      </c>
      <c r="R6353" s="3">
        <v>1.0104736283274449</v>
      </c>
      <c r="S6353" t="s">
        <v>50016</v>
      </c>
      <c r="T6353" t="s">
        <v>50035</v>
      </c>
    </row>
    <row r="6354" spans="1:20" x14ac:dyDescent="0.3">
      <c r="A6354" s="1" t="s">
        <v>6368</v>
      </c>
      <c r="B6354">
        <v>406.7352522100316</v>
      </c>
      <c r="C6354">
        <v>0</v>
      </c>
      <c r="D6354">
        <v>0.53737833697795223</v>
      </c>
      <c r="E6354">
        <v>81.513833642211139</v>
      </c>
      <c r="F6354">
        <v>97</v>
      </c>
      <c r="G6354">
        <v>162.1358790496644</v>
      </c>
      <c r="H6354">
        <v>5.3311045081183286</v>
      </c>
      <c r="I6354">
        <v>27.670584000000002</v>
      </c>
      <c r="J6354">
        <v>47.539864685474242</v>
      </c>
      <c r="K6354">
        <v>398882.77435908729</v>
      </c>
      <c r="L6354">
        <v>401359.86146230547</v>
      </c>
      <c r="M6354">
        <v>1061321.5259187189</v>
      </c>
      <c r="N6354">
        <v>-0.2068820874294986</v>
      </c>
      <c r="O6354">
        <v>24142686.923228748</v>
      </c>
      <c r="P6354">
        <v>0</v>
      </c>
      <c r="Q6354" t="s">
        <v>50043</v>
      </c>
      <c r="R6354" s="3">
        <v>0.53737833697795223</v>
      </c>
      <c r="S6354" t="s">
        <v>50016</v>
      </c>
      <c r="T6354" t="s">
        <v>50035</v>
      </c>
    </row>
    <row r="6355" spans="1:20" x14ac:dyDescent="0.3">
      <c r="A6355" s="1" t="s">
        <v>6369</v>
      </c>
      <c r="B6355">
        <v>844.22602639778268</v>
      </c>
      <c r="C6355">
        <v>0</v>
      </c>
      <c r="D6355">
        <v>0.25893210953284229</v>
      </c>
      <c r="E6355">
        <v>71.365848124092793</v>
      </c>
      <c r="F6355">
        <v>97</v>
      </c>
      <c r="G6355">
        <v>200.46616620317499</v>
      </c>
      <c r="H6355">
        <v>3.5180159398615438</v>
      </c>
      <c r="I6355">
        <v>27.670584000000002</v>
      </c>
      <c r="J6355">
        <v>57.726365862003789</v>
      </c>
      <c r="K6355">
        <v>216637.80721456159</v>
      </c>
      <c r="L6355">
        <v>69661.591724772385</v>
      </c>
      <c r="M6355">
        <v>65294.046798510572</v>
      </c>
      <c r="N6355">
        <v>-5.1521374478930024E-3</v>
      </c>
      <c r="O6355">
        <v>2457199.0512400148</v>
      </c>
      <c r="P6355">
        <v>0</v>
      </c>
      <c r="Q6355" t="s">
        <v>50043</v>
      </c>
      <c r="R6355" s="3">
        <v>0.25893210953284235</v>
      </c>
      <c r="S6355" t="s">
        <v>50016</v>
      </c>
      <c r="T6355" t="s">
        <v>50035</v>
      </c>
    </row>
    <row r="6356" spans="1:20" x14ac:dyDescent="0.3">
      <c r="A6356" s="1" t="s">
        <v>6370</v>
      </c>
      <c r="B6356">
        <v>2696.7635175422229</v>
      </c>
      <c r="C6356">
        <v>0</v>
      </c>
      <c r="D6356">
        <v>2.795828350559209</v>
      </c>
      <c r="E6356">
        <v>88.933784423253982</v>
      </c>
      <c r="F6356">
        <v>97</v>
      </c>
      <c r="G6356">
        <v>233.487490080453</v>
      </c>
      <c r="H6356">
        <v>3.9458958468218039</v>
      </c>
      <c r="I6356">
        <v>27.670584000000002</v>
      </c>
      <c r="J6356">
        <v>17.286745557867381</v>
      </c>
      <c r="K6356">
        <v>6864102.3989828089</v>
      </c>
      <c r="L6356">
        <v>22552976.533700131</v>
      </c>
      <c r="M6356">
        <v>5303265.8209171575</v>
      </c>
      <c r="N6356">
        <v>-0.19729791592784979</v>
      </c>
      <c r="O6356">
        <v>298741207.01051652</v>
      </c>
      <c r="P6356">
        <v>0</v>
      </c>
      <c r="Q6356" t="s">
        <v>50043</v>
      </c>
      <c r="R6356" s="3">
        <v>2.7958283505592085</v>
      </c>
      <c r="S6356" t="s">
        <v>50031</v>
      </c>
      <c r="T6356" t="s">
        <v>50036</v>
      </c>
    </row>
    <row r="6357" spans="1:20" x14ac:dyDescent="0.3">
      <c r="A6357" s="1" t="s">
        <v>6371</v>
      </c>
      <c r="B6357">
        <v>629.2075399726682</v>
      </c>
      <c r="C6357">
        <v>0</v>
      </c>
      <c r="D6357">
        <v>0.56868460183613123</v>
      </c>
      <c r="E6357">
        <v>86.269046717441782</v>
      </c>
      <c r="F6357">
        <v>97</v>
      </c>
      <c r="G6357">
        <v>206.96598133784761</v>
      </c>
      <c r="H6357">
        <v>5.4061937322408067</v>
      </c>
      <c r="I6357">
        <v>27.670584000000002</v>
      </c>
      <c r="J6357">
        <v>34.98659456681316</v>
      </c>
      <c r="K6357">
        <v>378185.41104063421</v>
      </c>
      <c r="L6357">
        <v>330314.77562973718</v>
      </c>
      <c r="M6357">
        <v>38877.983784934309</v>
      </c>
      <c r="N6357">
        <v>-2.9919055137432191E-2</v>
      </c>
      <c r="O6357">
        <v>1617802.909803343</v>
      </c>
      <c r="P6357">
        <v>0</v>
      </c>
      <c r="Q6357" t="s">
        <v>50043</v>
      </c>
      <c r="R6357" s="3">
        <v>0.56868460183613123</v>
      </c>
      <c r="S6357" t="s">
        <v>50016</v>
      </c>
      <c r="T6357" t="s">
        <v>50035</v>
      </c>
    </row>
    <row r="6358" spans="1:20" x14ac:dyDescent="0.3">
      <c r="A6358" s="1" t="s">
        <v>6372</v>
      </c>
      <c r="B6358">
        <v>57.444776766245589</v>
      </c>
      <c r="C6358">
        <v>0</v>
      </c>
      <c r="D6358">
        <v>0.89944158472962654</v>
      </c>
      <c r="E6358">
        <v>90.08490789344863</v>
      </c>
      <c r="F6358">
        <v>97</v>
      </c>
      <c r="G6358">
        <v>166.42290373014501</v>
      </c>
      <c r="H6358">
        <v>2.3465731414955702</v>
      </c>
      <c r="I6358">
        <v>27.670584000000002</v>
      </c>
      <c r="J6358">
        <v>38.699555121780563</v>
      </c>
      <c r="K6358">
        <v>17015.31861267265</v>
      </c>
      <c r="L6358">
        <v>8498.873476769626</v>
      </c>
      <c r="M6358">
        <v>105730.978127378</v>
      </c>
      <c r="N6358">
        <v>-7.0265038577698016E-2</v>
      </c>
      <c r="O6358">
        <v>121586.6386870124</v>
      </c>
      <c r="P6358">
        <v>0</v>
      </c>
      <c r="Q6358" t="s">
        <v>50043</v>
      </c>
      <c r="R6358" s="3">
        <v>0.89944158472962654</v>
      </c>
      <c r="S6358" t="s">
        <v>50016</v>
      </c>
      <c r="T6358" t="s">
        <v>50035</v>
      </c>
    </row>
    <row r="6359" spans="1:20" x14ac:dyDescent="0.3">
      <c r="A6359" s="1" t="s">
        <v>6373</v>
      </c>
      <c r="B6359">
        <v>7379.7692792829484</v>
      </c>
      <c r="C6359">
        <v>0</v>
      </c>
      <c r="D6359">
        <v>0.44397118879716391</v>
      </c>
      <c r="E6359">
        <v>92.790761562153946</v>
      </c>
      <c r="F6359">
        <v>97</v>
      </c>
      <c r="G6359">
        <v>127.8896909579635</v>
      </c>
      <c r="H6359">
        <v>11.477975845609031</v>
      </c>
      <c r="I6359">
        <v>27.670584000000002</v>
      </c>
      <c r="J6359">
        <v>11.7504880888636</v>
      </c>
      <c r="K6359">
        <v>13923472.826418061</v>
      </c>
      <c r="L6359">
        <v>8872385.8975392189</v>
      </c>
      <c r="M6359">
        <v>7556088.7310231226</v>
      </c>
      <c r="N6359">
        <v>-6.6361000544562315E-2</v>
      </c>
      <c r="O6359">
        <v>66359818.053636737</v>
      </c>
      <c r="P6359">
        <v>0</v>
      </c>
      <c r="Q6359" t="s">
        <v>50043</v>
      </c>
      <c r="R6359" s="3">
        <v>0.44397118879716391</v>
      </c>
      <c r="S6359" t="s">
        <v>50016</v>
      </c>
      <c r="T6359" t="s">
        <v>50035</v>
      </c>
    </row>
    <row r="6360" spans="1:20" x14ac:dyDescent="0.3">
      <c r="A6360" s="1" t="s">
        <v>6374</v>
      </c>
      <c r="B6360">
        <v>1817.466960913169</v>
      </c>
      <c r="C6360">
        <v>0</v>
      </c>
      <c r="D6360">
        <v>0.90471291212898941</v>
      </c>
      <c r="E6360">
        <v>73.994096412512832</v>
      </c>
      <c r="F6360">
        <v>97</v>
      </c>
      <c r="G6360">
        <v>94.919463407895876</v>
      </c>
      <c r="H6360">
        <v>6.1471815754900074</v>
      </c>
      <c r="I6360">
        <v>27.670584000000002</v>
      </c>
      <c r="J6360">
        <v>12.92374679360297</v>
      </c>
      <c r="K6360">
        <v>711944.00785575621</v>
      </c>
      <c r="L6360">
        <v>1680973.531429257</v>
      </c>
      <c r="M6360">
        <v>3216492.1570877442</v>
      </c>
      <c r="N6360">
        <v>-0.23935571983884449</v>
      </c>
      <c r="O6360">
        <v>26825499.98612399</v>
      </c>
      <c r="P6360">
        <v>0</v>
      </c>
      <c r="Q6360" t="s">
        <v>50043</v>
      </c>
      <c r="R6360" s="3">
        <v>0.90471291212898941</v>
      </c>
      <c r="S6360" t="s">
        <v>50024</v>
      </c>
      <c r="T6360" t="s">
        <v>50040</v>
      </c>
    </row>
    <row r="6361" spans="1:20" x14ac:dyDescent="0.3">
      <c r="A6361" s="1" t="s">
        <v>6375</v>
      </c>
      <c r="B6361">
        <v>655.3686223653973</v>
      </c>
      <c r="C6361">
        <v>0</v>
      </c>
      <c r="D6361">
        <v>0.4851678194945469</v>
      </c>
      <c r="E6361">
        <v>96.605083904015075</v>
      </c>
      <c r="F6361">
        <v>97</v>
      </c>
      <c r="G6361">
        <v>188.30662720166859</v>
      </c>
      <c r="H6361">
        <v>5.8693940656330454</v>
      </c>
      <c r="I6361">
        <v>27.670584000000002</v>
      </c>
      <c r="J6361">
        <v>39.525081063099911</v>
      </c>
      <c r="K6361">
        <v>358331.54049744812</v>
      </c>
      <c r="L6361">
        <v>347999.10038498609</v>
      </c>
      <c r="M6361">
        <v>33063.768973631857</v>
      </c>
      <c r="N6361">
        <v>-2.786429802178925E-2</v>
      </c>
      <c r="O6361">
        <v>1738778.7302634779</v>
      </c>
      <c r="P6361">
        <v>0</v>
      </c>
      <c r="Q6361" t="s">
        <v>50043</v>
      </c>
      <c r="R6361" s="3">
        <v>0.4851678194945469</v>
      </c>
      <c r="S6361" t="s">
        <v>50016</v>
      </c>
      <c r="T6361" t="s">
        <v>50035</v>
      </c>
    </row>
    <row r="6362" spans="1:20" x14ac:dyDescent="0.3">
      <c r="A6362" s="1" t="s">
        <v>6376</v>
      </c>
      <c r="B6362">
        <v>448.882401919448</v>
      </c>
      <c r="C6362">
        <v>0</v>
      </c>
      <c r="D6362">
        <v>1.695910780899536</v>
      </c>
      <c r="E6362">
        <v>94.722236434533158</v>
      </c>
      <c r="F6362">
        <v>97</v>
      </c>
      <c r="G6362">
        <v>101.84349776013219</v>
      </c>
      <c r="H6362">
        <v>7.9049134786418742</v>
      </c>
      <c r="I6362">
        <v>27.670584000000002</v>
      </c>
      <c r="J6362">
        <v>21.944175411336271</v>
      </c>
      <c r="K6362">
        <v>252997.64968961649</v>
      </c>
      <c r="L6362">
        <v>1007807.110972118</v>
      </c>
      <c r="M6362">
        <v>143935.2622069456</v>
      </c>
      <c r="N6362">
        <v>-0.23425368149265469</v>
      </c>
      <c r="O6362">
        <v>56638925.675831214</v>
      </c>
      <c r="P6362">
        <v>0</v>
      </c>
      <c r="Q6362" t="s">
        <v>50043</v>
      </c>
      <c r="R6362" s="3">
        <v>1.695910780899536</v>
      </c>
      <c r="S6362" t="s">
        <v>50016</v>
      </c>
      <c r="T6362" t="s">
        <v>50035</v>
      </c>
    </row>
    <row r="6363" spans="1:20" x14ac:dyDescent="0.3">
      <c r="A6363" s="1" t="s">
        <v>6377</v>
      </c>
      <c r="B6363">
        <v>799.81205563915353</v>
      </c>
      <c r="C6363">
        <v>0</v>
      </c>
      <c r="D6363">
        <v>0.44333185230929112</v>
      </c>
      <c r="E6363">
        <v>76.166588724678277</v>
      </c>
      <c r="F6363">
        <v>97</v>
      </c>
      <c r="G6363">
        <v>189.6860777506966</v>
      </c>
      <c r="H6363">
        <v>4.7640040266148516</v>
      </c>
      <c r="I6363">
        <v>27.670584000000002</v>
      </c>
      <c r="J6363">
        <v>52.537687410068642</v>
      </c>
      <c r="K6363">
        <v>69756.394514906424</v>
      </c>
      <c r="L6363">
        <v>396900.07923437568</v>
      </c>
      <c r="M6363">
        <v>201197.24489892591</v>
      </c>
      <c r="N6363">
        <v>-0.20083663543710931</v>
      </c>
      <c r="O6363">
        <v>1963011.3171443541</v>
      </c>
      <c r="P6363">
        <v>0</v>
      </c>
      <c r="Q6363" t="s">
        <v>50043</v>
      </c>
      <c r="R6363" s="3">
        <v>0.44333185230929112</v>
      </c>
      <c r="S6363" t="s">
        <v>50016</v>
      </c>
      <c r="T6363" t="s">
        <v>50035</v>
      </c>
    </row>
    <row r="6364" spans="1:20" x14ac:dyDescent="0.3">
      <c r="A6364" s="1" t="s">
        <v>6378</v>
      </c>
      <c r="B6364">
        <v>116.7805049445425</v>
      </c>
      <c r="C6364">
        <v>0</v>
      </c>
      <c r="D6364">
        <v>1.1542914744296771</v>
      </c>
      <c r="E6364">
        <v>80.35428109354099</v>
      </c>
      <c r="F6364">
        <v>97</v>
      </c>
      <c r="G6364">
        <v>140.6495756133404</v>
      </c>
      <c r="H6364">
        <v>8.0550414580852081</v>
      </c>
      <c r="I6364">
        <v>27.670584000000002</v>
      </c>
      <c r="J6364">
        <v>39.589945183213658</v>
      </c>
      <c r="K6364">
        <v>218969.211489668</v>
      </c>
      <c r="L6364">
        <v>87907.915181388802</v>
      </c>
      <c r="M6364">
        <v>10687.452109470891</v>
      </c>
      <c r="N6364">
        <v>-0.1160274754214513</v>
      </c>
      <c r="O6364">
        <v>1479000.3117290521</v>
      </c>
      <c r="P6364">
        <v>0</v>
      </c>
      <c r="Q6364" t="s">
        <v>50043</v>
      </c>
      <c r="R6364" s="3">
        <v>1.1542914744296766</v>
      </c>
      <c r="S6364" t="s">
        <v>50016</v>
      </c>
      <c r="T6364" t="s">
        <v>50035</v>
      </c>
    </row>
    <row r="6365" spans="1:20" x14ac:dyDescent="0.3">
      <c r="A6365" s="1" t="s">
        <v>6379</v>
      </c>
      <c r="B6365">
        <v>8108.8466386565251</v>
      </c>
      <c r="C6365">
        <v>0</v>
      </c>
      <c r="D6365">
        <v>0.47243831732270958</v>
      </c>
      <c r="E6365">
        <v>83.682746742109146</v>
      </c>
      <c r="F6365">
        <v>97</v>
      </c>
      <c r="G6365">
        <v>285.13581269549672</v>
      </c>
      <c r="H6365">
        <v>2.794943302193722</v>
      </c>
      <c r="I6365">
        <v>27.670584000000002</v>
      </c>
      <c r="J6365">
        <v>36.876164257114098</v>
      </c>
      <c r="K6365">
        <v>3254536.0345838801</v>
      </c>
      <c r="L6365">
        <v>7104208.3024753844</v>
      </c>
      <c r="M6365">
        <v>179951266.24976379</v>
      </c>
      <c r="N6365">
        <v>-0.18381653976195381</v>
      </c>
      <c r="O6365">
        <v>34486482.555491634</v>
      </c>
      <c r="P6365">
        <v>0</v>
      </c>
      <c r="Q6365" t="s">
        <v>50043</v>
      </c>
      <c r="R6365" s="3">
        <v>0.47243831732270963</v>
      </c>
      <c r="S6365" t="s">
        <v>50016</v>
      </c>
      <c r="T6365" t="s">
        <v>50035</v>
      </c>
    </row>
    <row r="6366" spans="1:20" x14ac:dyDescent="0.3">
      <c r="A6366" s="1" t="s">
        <v>6380</v>
      </c>
      <c r="B6366">
        <v>359.02878307479301</v>
      </c>
      <c r="C6366">
        <v>0</v>
      </c>
      <c r="D6366">
        <v>1.1152904242339661</v>
      </c>
      <c r="E6366">
        <v>76.432648858347093</v>
      </c>
      <c r="F6366">
        <v>97</v>
      </c>
      <c r="G6366">
        <v>84.272271677243538</v>
      </c>
      <c r="H6366">
        <v>3.9100075503286078</v>
      </c>
      <c r="I6366">
        <v>27.670584000000002</v>
      </c>
      <c r="J6366">
        <v>29.534471535580519</v>
      </c>
      <c r="K6366">
        <v>495674.47583243641</v>
      </c>
      <c r="L6366">
        <v>532430.15271534864</v>
      </c>
      <c r="M6366">
        <v>180568.59005146491</v>
      </c>
      <c r="N6366">
        <v>-0.27143804342254779</v>
      </c>
      <c r="O6366">
        <v>1904593.940905117</v>
      </c>
      <c r="P6366">
        <v>0</v>
      </c>
      <c r="Q6366" t="s">
        <v>50043</v>
      </c>
      <c r="R6366" s="3">
        <v>1.1152904242339663</v>
      </c>
      <c r="S6366" t="s">
        <v>50016</v>
      </c>
      <c r="T6366" t="s">
        <v>50035</v>
      </c>
    </row>
    <row r="6367" spans="1:20" x14ac:dyDescent="0.3">
      <c r="A6367" s="1" t="s">
        <v>6381</v>
      </c>
      <c r="B6367">
        <v>8.7423678428267735</v>
      </c>
      <c r="C6367">
        <v>0</v>
      </c>
      <c r="D6367">
        <v>0.81643875282601186</v>
      </c>
      <c r="E6367">
        <v>85.814483070534763</v>
      </c>
      <c r="F6367">
        <v>97</v>
      </c>
      <c r="G6367">
        <v>200.63816576732671</v>
      </c>
      <c r="H6367">
        <v>2.7062583319268549</v>
      </c>
      <c r="I6367">
        <v>27.670584000000002</v>
      </c>
      <c r="J6367">
        <v>34.175624814556997</v>
      </c>
      <c r="K6367">
        <v>21461.73939078152</v>
      </c>
      <c r="L6367">
        <v>22527.753775993369</v>
      </c>
      <c r="M6367">
        <v>285.9998146310935</v>
      </c>
      <c r="N6367">
        <v>-1.2732618550491169E-2</v>
      </c>
      <c r="O6367">
        <v>419482.25451191101</v>
      </c>
      <c r="P6367">
        <v>0</v>
      </c>
      <c r="Q6367" t="s">
        <v>50043</v>
      </c>
      <c r="R6367" s="3">
        <v>0.81643875282601186</v>
      </c>
      <c r="S6367" t="s">
        <v>50016</v>
      </c>
      <c r="T6367" t="s">
        <v>50035</v>
      </c>
    </row>
    <row r="6368" spans="1:20" x14ac:dyDescent="0.3">
      <c r="A6368" s="1" t="s">
        <v>6382</v>
      </c>
      <c r="B6368">
        <v>2522.4041592423878</v>
      </c>
      <c r="C6368">
        <v>0</v>
      </c>
      <c r="D6368">
        <v>2.36099172507098</v>
      </c>
      <c r="E6368">
        <v>80.979999162063322</v>
      </c>
      <c r="F6368">
        <v>97</v>
      </c>
      <c r="G6368">
        <v>234.22296048093531</v>
      </c>
      <c r="H6368">
        <v>3.9089926437068381</v>
      </c>
      <c r="I6368">
        <v>27.670584000000002</v>
      </c>
      <c r="J6368">
        <v>15.83216463294978</v>
      </c>
      <c r="K6368">
        <v>7791696.3273038706</v>
      </c>
      <c r="L6368">
        <v>21776913.354679681</v>
      </c>
      <c r="M6368">
        <v>4795878.5922942664</v>
      </c>
      <c r="N6368">
        <v>-0.18116346783588749</v>
      </c>
      <c r="O6368">
        <v>253769997.87531069</v>
      </c>
      <c r="P6368">
        <v>0</v>
      </c>
      <c r="Q6368" t="s">
        <v>50043</v>
      </c>
      <c r="R6368" s="3">
        <v>2.36099172507098</v>
      </c>
      <c r="S6368" t="s">
        <v>50031</v>
      </c>
      <c r="T6368" t="s">
        <v>50036</v>
      </c>
    </row>
    <row r="6369" spans="1:20" x14ac:dyDescent="0.3">
      <c r="A6369" s="1" t="s">
        <v>6383</v>
      </c>
      <c r="B6369">
        <v>518.68212351287093</v>
      </c>
      <c r="C6369">
        <v>0</v>
      </c>
      <c r="D6369">
        <v>0.96220812479012841</v>
      </c>
      <c r="E6369">
        <v>88.622900856430505</v>
      </c>
      <c r="F6369">
        <v>97</v>
      </c>
      <c r="G6369">
        <v>120.6890808845487</v>
      </c>
      <c r="H6369">
        <v>1.4079912043289331</v>
      </c>
      <c r="I6369">
        <v>27.670584000000002</v>
      </c>
      <c r="J6369">
        <v>30.602165980412519</v>
      </c>
      <c r="K6369">
        <v>337744.10439132218</v>
      </c>
      <c r="L6369">
        <v>416470.55232072697</v>
      </c>
      <c r="M6369">
        <v>262090.224066689</v>
      </c>
      <c r="N6369">
        <v>-0.27721368520067918</v>
      </c>
      <c r="O6369">
        <v>6890555.404705978</v>
      </c>
      <c r="P6369">
        <v>0</v>
      </c>
      <c r="Q6369" t="s">
        <v>50043</v>
      </c>
      <c r="R6369" s="3">
        <v>0.96220812479012841</v>
      </c>
      <c r="S6369" t="s">
        <v>50016</v>
      </c>
      <c r="T6369" t="s">
        <v>50035</v>
      </c>
    </row>
    <row r="6370" spans="1:20" x14ac:dyDescent="0.3">
      <c r="A6370" s="1" t="s">
        <v>6384</v>
      </c>
      <c r="B6370">
        <v>259.53651855307692</v>
      </c>
      <c r="C6370">
        <v>0</v>
      </c>
      <c r="D6370">
        <v>0.64306745041448032</v>
      </c>
      <c r="E6370">
        <v>84.825202681468696</v>
      </c>
      <c r="F6370">
        <v>97</v>
      </c>
      <c r="G6370">
        <v>194.56889965539321</v>
      </c>
      <c r="H6370">
        <v>2.4921243276976091</v>
      </c>
      <c r="I6370">
        <v>27.670584000000002</v>
      </c>
      <c r="J6370">
        <v>31.282015010494359</v>
      </c>
      <c r="K6370">
        <v>170995.2803432529</v>
      </c>
      <c r="L6370">
        <v>108117.6370613662</v>
      </c>
      <c r="M6370">
        <v>2669034.8097616602</v>
      </c>
      <c r="N6370">
        <v>-0.18440306715691851</v>
      </c>
      <c r="O6370">
        <v>1914397.919329776</v>
      </c>
      <c r="P6370">
        <v>0</v>
      </c>
      <c r="Q6370" t="s">
        <v>50043</v>
      </c>
      <c r="R6370" s="3">
        <v>0.64306745041448032</v>
      </c>
      <c r="S6370" t="s">
        <v>50016</v>
      </c>
      <c r="T6370" t="s">
        <v>50035</v>
      </c>
    </row>
    <row r="6371" spans="1:20" x14ac:dyDescent="0.3">
      <c r="A6371" s="1" t="s">
        <v>6385</v>
      </c>
      <c r="B6371">
        <v>41.986928834829293</v>
      </c>
      <c r="C6371">
        <v>0</v>
      </c>
      <c r="D6371">
        <v>0.44570487141051451</v>
      </c>
      <c r="E6371">
        <v>73.449853242162092</v>
      </c>
      <c r="F6371">
        <v>97</v>
      </c>
      <c r="G6371">
        <v>113.7279353456457</v>
      </c>
      <c r="H6371">
        <v>6.2106838014934382</v>
      </c>
      <c r="I6371">
        <v>27.670584000000002</v>
      </c>
      <c r="J6371">
        <v>10.96515423992132</v>
      </c>
      <c r="K6371">
        <v>16575.95510012074</v>
      </c>
      <c r="L6371">
        <v>15699.97964508008</v>
      </c>
      <c r="M6371">
        <v>14447.325314967289</v>
      </c>
      <c r="N6371">
        <v>-0.16263677050919989</v>
      </c>
      <c r="O6371">
        <v>193388.3078885971</v>
      </c>
      <c r="P6371">
        <v>0</v>
      </c>
      <c r="Q6371" t="s">
        <v>50043</v>
      </c>
      <c r="R6371" s="3">
        <v>0.44570487141051446</v>
      </c>
      <c r="S6371" t="s">
        <v>50016</v>
      </c>
      <c r="T6371" t="s">
        <v>50035</v>
      </c>
    </row>
    <row r="6372" spans="1:20" x14ac:dyDescent="0.3">
      <c r="A6372" s="1" t="s">
        <v>6386</v>
      </c>
      <c r="B6372">
        <v>54090.404311255254</v>
      </c>
      <c r="C6372">
        <v>0</v>
      </c>
      <c r="D6372">
        <v>1.044918264616074</v>
      </c>
      <c r="E6372">
        <v>93.167111843802545</v>
      </c>
      <c r="F6372">
        <v>96.5</v>
      </c>
      <c r="G6372">
        <v>65.841371739483037</v>
      </c>
      <c r="H6372">
        <v>6.5231494558357754</v>
      </c>
      <c r="I6372">
        <v>27.670584000000002</v>
      </c>
      <c r="J6372">
        <v>4.4237246516380102</v>
      </c>
      <c r="K6372">
        <v>28021167.403387021</v>
      </c>
      <c r="L6372">
        <v>87913229.025957525</v>
      </c>
      <c r="M6372">
        <v>77329593.586927265</v>
      </c>
      <c r="N6372">
        <v>-0.35853453468968138</v>
      </c>
      <c r="O6372">
        <v>2855840675.7249932</v>
      </c>
      <c r="P6372">
        <v>0</v>
      </c>
      <c r="Q6372" t="s">
        <v>50043</v>
      </c>
      <c r="R6372" s="3">
        <v>1.0449182646160737</v>
      </c>
      <c r="S6372" t="s">
        <v>50026</v>
      </c>
      <c r="T6372" t="s">
        <v>50038</v>
      </c>
    </row>
    <row r="6373" spans="1:20" x14ac:dyDescent="0.3">
      <c r="A6373" s="1" t="s">
        <v>6387</v>
      </c>
      <c r="B6373">
        <v>314.93715696686343</v>
      </c>
      <c r="C6373">
        <v>0</v>
      </c>
      <c r="D6373">
        <v>0.4134600036640938</v>
      </c>
      <c r="E6373">
        <v>88.130838607737289</v>
      </c>
      <c r="F6373">
        <v>97</v>
      </c>
      <c r="G6373">
        <v>191.89726960640351</v>
      </c>
      <c r="H6373">
        <v>6.7441775806814102</v>
      </c>
      <c r="I6373">
        <v>27.670584000000002</v>
      </c>
      <c r="J6373">
        <v>49.199217907089938</v>
      </c>
      <c r="K6373">
        <v>183137.56963828459</v>
      </c>
      <c r="L6373">
        <v>59014.543254381373</v>
      </c>
      <c r="M6373">
        <v>34383.288333851313</v>
      </c>
      <c r="N6373">
        <v>-0.19398562832458849</v>
      </c>
      <c r="O6373">
        <v>440405.65036690672</v>
      </c>
      <c r="P6373">
        <v>0</v>
      </c>
      <c r="Q6373" t="s">
        <v>50043</v>
      </c>
      <c r="R6373" s="3">
        <v>0.4134600036640938</v>
      </c>
      <c r="S6373" t="s">
        <v>50016</v>
      </c>
      <c r="T6373" t="s">
        <v>50035</v>
      </c>
    </row>
    <row r="6374" spans="1:20" x14ac:dyDescent="0.3">
      <c r="A6374" s="1" t="s">
        <v>6388</v>
      </c>
      <c r="B6374">
        <v>88.120020568541236</v>
      </c>
      <c r="C6374">
        <v>0</v>
      </c>
      <c r="D6374">
        <v>0.58780013203821324</v>
      </c>
      <c r="E6374">
        <v>84.439729474763084</v>
      </c>
      <c r="F6374">
        <v>97</v>
      </c>
      <c r="G6374">
        <v>170.68621074986569</v>
      </c>
      <c r="H6374">
        <v>7.3701892771861299</v>
      </c>
      <c r="I6374">
        <v>27.670584000000002</v>
      </c>
      <c r="J6374">
        <v>43.181127734083027</v>
      </c>
      <c r="K6374">
        <v>116999.7130803037</v>
      </c>
      <c r="L6374">
        <v>59839.993768459841</v>
      </c>
      <c r="M6374">
        <v>860488.42432926898</v>
      </c>
      <c r="N6374">
        <v>-3.1897015579678438E-2</v>
      </c>
      <c r="O6374">
        <v>908341.87104408711</v>
      </c>
      <c r="P6374">
        <v>0</v>
      </c>
      <c r="Q6374" t="s">
        <v>50043</v>
      </c>
      <c r="R6374" s="3">
        <v>0.58780013203821324</v>
      </c>
      <c r="S6374" t="s">
        <v>50016</v>
      </c>
      <c r="T6374" t="s">
        <v>50035</v>
      </c>
    </row>
    <row r="6375" spans="1:20" x14ac:dyDescent="0.3">
      <c r="A6375" s="1" t="s">
        <v>6389</v>
      </c>
      <c r="B6375">
        <v>89.404157787474489</v>
      </c>
      <c r="C6375">
        <v>0</v>
      </c>
      <c r="D6375">
        <v>0.80145453964348567</v>
      </c>
      <c r="E6375">
        <v>91.900537971825742</v>
      </c>
      <c r="F6375">
        <v>97</v>
      </c>
      <c r="G6375">
        <v>129.96880998320259</v>
      </c>
      <c r="H6375">
        <v>2.3639830272384481</v>
      </c>
      <c r="I6375">
        <v>27.670584000000002</v>
      </c>
      <c r="J6375">
        <v>31.135673479536042</v>
      </c>
      <c r="K6375">
        <v>96551.264035442131</v>
      </c>
      <c r="L6375">
        <v>91794.473268893606</v>
      </c>
      <c r="M6375">
        <v>98951.968503148993</v>
      </c>
      <c r="N6375">
        <v>-0.15984993155550881</v>
      </c>
      <c r="O6375">
        <v>5790321.2147867465</v>
      </c>
      <c r="P6375">
        <v>0</v>
      </c>
      <c r="Q6375" t="s">
        <v>50043</v>
      </c>
      <c r="R6375" s="3">
        <v>0.80145453964348567</v>
      </c>
      <c r="S6375" t="s">
        <v>50016</v>
      </c>
      <c r="T6375" t="s">
        <v>50035</v>
      </c>
    </row>
    <row r="6376" spans="1:20" x14ac:dyDescent="0.3">
      <c r="A6376" s="1" t="s">
        <v>6390</v>
      </c>
      <c r="B6376">
        <v>175.00064245277119</v>
      </c>
      <c r="C6376">
        <v>0</v>
      </c>
      <c r="D6376">
        <v>0.60202938400262185</v>
      </c>
      <c r="E6376">
        <v>78.552020517050721</v>
      </c>
      <c r="F6376">
        <v>97</v>
      </c>
      <c r="G6376">
        <v>196.95454211246181</v>
      </c>
      <c r="H6376">
        <v>3.9086729292890769</v>
      </c>
      <c r="I6376">
        <v>27.670584000000002</v>
      </c>
      <c r="J6376">
        <v>53.296081646351759</v>
      </c>
      <c r="K6376">
        <v>111916.1304839579</v>
      </c>
      <c r="L6376">
        <v>141962.37479416179</v>
      </c>
      <c r="M6376">
        <v>354315.59187092329</v>
      </c>
      <c r="N6376">
        <v>-0.193177171349738</v>
      </c>
      <c r="O6376">
        <v>4867828.487412544</v>
      </c>
      <c r="P6376">
        <v>0</v>
      </c>
      <c r="Q6376" t="s">
        <v>50043</v>
      </c>
      <c r="R6376" s="3">
        <v>0.60202938400262185</v>
      </c>
      <c r="S6376" t="s">
        <v>50016</v>
      </c>
      <c r="T6376" t="s">
        <v>50035</v>
      </c>
    </row>
    <row r="6377" spans="1:20" x14ac:dyDescent="0.3">
      <c r="A6377" s="1" t="s">
        <v>6391</v>
      </c>
      <c r="B6377">
        <v>32075.795594951029</v>
      </c>
      <c r="C6377">
        <v>0</v>
      </c>
      <c r="D6377">
        <v>0.48209260322145631</v>
      </c>
      <c r="E6377">
        <v>86.770557965691268</v>
      </c>
      <c r="F6377">
        <v>92.831435999999997</v>
      </c>
      <c r="G6377">
        <v>68.259969812908992</v>
      </c>
      <c r="H6377">
        <v>8.0019081896956408</v>
      </c>
      <c r="I6377">
        <v>27.670584000000002</v>
      </c>
      <c r="J6377">
        <v>21.011184368842709</v>
      </c>
      <c r="K6377">
        <v>18215943.54905631</v>
      </c>
      <c r="L6377">
        <v>18978820.027814779</v>
      </c>
      <c r="M6377">
        <v>560992767.20229495</v>
      </c>
      <c r="N6377">
        <v>-0.2759733544621174</v>
      </c>
      <c r="O6377">
        <v>89441568.807804212</v>
      </c>
      <c r="P6377">
        <v>0</v>
      </c>
      <c r="Q6377" t="s">
        <v>50043</v>
      </c>
      <c r="R6377" s="3">
        <v>0.48209260322145625</v>
      </c>
      <c r="S6377" t="s">
        <v>50020</v>
      </c>
      <c r="T6377" t="s">
        <v>50035</v>
      </c>
    </row>
    <row r="6378" spans="1:20" x14ac:dyDescent="0.3">
      <c r="A6378" s="1" t="s">
        <v>6392</v>
      </c>
      <c r="B6378">
        <v>19425.273369651852</v>
      </c>
      <c r="C6378">
        <v>0</v>
      </c>
      <c r="D6378">
        <v>2.4401287490682861</v>
      </c>
      <c r="E6378">
        <v>71.384841524025632</v>
      </c>
      <c r="F6378">
        <v>100</v>
      </c>
      <c r="G6378">
        <v>119.82884774806681</v>
      </c>
      <c r="H6378">
        <v>10.844672410607521</v>
      </c>
      <c r="I6378">
        <v>27.670584000000002</v>
      </c>
      <c r="J6378">
        <v>16.317653071928639</v>
      </c>
      <c r="K6378">
        <v>9327073.3139489237</v>
      </c>
      <c r="L6378">
        <v>80721271.584868446</v>
      </c>
      <c r="M6378">
        <v>55461643.101403907</v>
      </c>
      <c r="N6378">
        <v>-0.28443598475933363</v>
      </c>
      <c r="O6378">
        <v>5672248055.9862604</v>
      </c>
      <c r="P6378">
        <v>0</v>
      </c>
      <c r="Q6378" t="s">
        <v>50043</v>
      </c>
      <c r="R6378" s="3">
        <v>2.4401287490682857</v>
      </c>
      <c r="S6378" t="s">
        <v>50017</v>
      </c>
      <c r="T6378" t="s">
        <v>50036</v>
      </c>
    </row>
    <row r="6379" spans="1:20" x14ac:dyDescent="0.3">
      <c r="A6379" s="1" t="s">
        <v>6393</v>
      </c>
      <c r="B6379">
        <v>334.26006519455962</v>
      </c>
      <c r="C6379">
        <v>0</v>
      </c>
      <c r="D6379">
        <v>0.45356289992100041</v>
      </c>
      <c r="E6379">
        <v>79.022478613905363</v>
      </c>
      <c r="F6379">
        <v>97</v>
      </c>
      <c r="G6379">
        <v>210.61881824159141</v>
      </c>
      <c r="H6379">
        <v>3.526909132799509</v>
      </c>
      <c r="I6379">
        <v>27.670584000000002</v>
      </c>
      <c r="J6379">
        <v>71.753757944700894</v>
      </c>
      <c r="K6379">
        <v>110720.0320946167</v>
      </c>
      <c r="L6379">
        <v>124687.6086289529</v>
      </c>
      <c r="M6379">
        <v>153465.32751204041</v>
      </c>
      <c r="N6379">
        <v>-0.17882146259851589</v>
      </c>
      <c r="O6379">
        <v>1918173.647991145</v>
      </c>
      <c r="P6379">
        <v>0</v>
      </c>
      <c r="Q6379" t="s">
        <v>50043</v>
      </c>
      <c r="R6379" s="3">
        <v>0.45356289992100041</v>
      </c>
      <c r="S6379" t="s">
        <v>50016</v>
      </c>
      <c r="T6379" t="s">
        <v>50035</v>
      </c>
    </row>
    <row r="6380" spans="1:20" x14ac:dyDescent="0.3">
      <c r="A6380" s="1" t="s">
        <v>6394</v>
      </c>
      <c r="B6380">
        <v>46.051231386205977</v>
      </c>
      <c r="C6380">
        <v>0</v>
      </c>
      <c r="D6380">
        <v>1.7527495152207579</v>
      </c>
      <c r="E6380">
        <v>82.156479948893946</v>
      </c>
      <c r="F6380">
        <v>97</v>
      </c>
      <c r="G6380">
        <v>90.295565891039871</v>
      </c>
      <c r="H6380">
        <v>8.2612671834702205</v>
      </c>
      <c r="I6380">
        <v>27.670584000000002</v>
      </c>
      <c r="J6380">
        <v>25.896221458592571</v>
      </c>
      <c r="K6380">
        <v>135476.26628881961</v>
      </c>
      <c r="L6380">
        <v>41301.945272388672</v>
      </c>
      <c r="M6380">
        <v>246543.8913170762</v>
      </c>
      <c r="N6380">
        <v>-0.45397347357585682</v>
      </c>
      <c r="O6380">
        <v>151579.28957083711</v>
      </c>
      <c r="P6380">
        <v>0</v>
      </c>
      <c r="Q6380" t="s">
        <v>50043</v>
      </c>
      <c r="R6380" s="3">
        <v>1.7527495152207579</v>
      </c>
      <c r="S6380" t="s">
        <v>50016</v>
      </c>
      <c r="T6380" t="s">
        <v>50035</v>
      </c>
    </row>
    <row r="6381" spans="1:20" x14ac:dyDescent="0.3">
      <c r="A6381" s="1" t="s">
        <v>6395</v>
      </c>
      <c r="B6381">
        <v>11193.186646421829</v>
      </c>
      <c r="C6381">
        <v>0</v>
      </c>
      <c r="D6381">
        <v>0.41514844195992029</v>
      </c>
      <c r="E6381">
        <v>86.085961795659244</v>
      </c>
      <c r="F6381">
        <v>95.321640000000002</v>
      </c>
      <c r="G6381">
        <v>166.05760274230039</v>
      </c>
      <c r="H6381">
        <v>11.536377849442569</v>
      </c>
      <c r="I6381">
        <v>27.670584000000002</v>
      </c>
      <c r="J6381">
        <v>0</v>
      </c>
      <c r="K6381">
        <v>10228266.00864419</v>
      </c>
      <c r="L6381">
        <v>5795967.4084436614</v>
      </c>
      <c r="M6381">
        <v>13571671.06032525</v>
      </c>
      <c r="N6381">
        <v>-9.9934185532938702E-2</v>
      </c>
      <c r="O6381">
        <v>46415380.867984883</v>
      </c>
      <c r="P6381">
        <v>0</v>
      </c>
      <c r="Q6381" t="s">
        <v>50043</v>
      </c>
      <c r="R6381" s="3">
        <v>0.41514844195992029</v>
      </c>
      <c r="S6381" t="s">
        <v>50022</v>
      </c>
      <c r="T6381" t="s">
        <v>50037</v>
      </c>
    </row>
    <row r="6382" spans="1:20" x14ac:dyDescent="0.3">
      <c r="A6382" s="1" t="s">
        <v>6396</v>
      </c>
      <c r="B6382">
        <v>139.77442283026389</v>
      </c>
      <c r="C6382">
        <v>0</v>
      </c>
      <c r="D6382">
        <v>0.56099693937197714</v>
      </c>
      <c r="E6382">
        <v>65.731100309040713</v>
      </c>
      <c r="F6382">
        <v>97</v>
      </c>
      <c r="G6382">
        <v>158.70289413896171</v>
      </c>
      <c r="H6382">
        <v>3.8841859395740341</v>
      </c>
      <c r="I6382">
        <v>27.670584000000002</v>
      </c>
      <c r="J6382">
        <v>33.397293179244301</v>
      </c>
      <c r="K6382">
        <v>93924.431248010107</v>
      </c>
      <c r="L6382">
        <v>99324.453052671452</v>
      </c>
      <c r="M6382">
        <v>106426.6124534721</v>
      </c>
      <c r="N6382">
        <v>-7.7532199975351435E-2</v>
      </c>
      <c r="O6382">
        <v>1552637.9850330891</v>
      </c>
      <c r="P6382">
        <v>0</v>
      </c>
      <c r="Q6382" t="s">
        <v>50043</v>
      </c>
      <c r="R6382" s="3">
        <v>0.56099693937197714</v>
      </c>
      <c r="S6382" t="s">
        <v>50016</v>
      </c>
      <c r="T6382" t="s">
        <v>50035</v>
      </c>
    </row>
    <row r="6383" spans="1:20" x14ac:dyDescent="0.3">
      <c r="A6383" s="1" t="s">
        <v>6397</v>
      </c>
      <c r="B6383">
        <v>6387.0588378046896</v>
      </c>
      <c r="C6383">
        <v>0</v>
      </c>
      <c r="D6383">
        <v>1.427430983607312</v>
      </c>
      <c r="E6383">
        <v>95.657341081296323</v>
      </c>
      <c r="F6383">
        <v>96.5</v>
      </c>
      <c r="G6383">
        <v>76.557917142116594</v>
      </c>
      <c r="H6383">
        <v>0</v>
      </c>
      <c r="I6383">
        <v>27.670584000000002</v>
      </c>
      <c r="J6383">
        <v>8.14859013618298</v>
      </c>
      <c r="K6383">
        <v>13942094.497483719</v>
      </c>
      <c r="L6383">
        <v>31884095.148859609</v>
      </c>
      <c r="M6383">
        <v>403293.03384734067</v>
      </c>
      <c r="N6383">
        <v>-0.1930257855194111</v>
      </c>
      <c r="O6383">
        <v>244119304.51274139</v>
      </c>
      <c r="P6383">
        <v>0</v>
      </c>
      <c r="Q6383" t="s">
        <v>50043</v>
      </c>
      <c r="R6383" s="3">
        <v>1.427430983607312</v>
      </c>
      <c r="S6383" t="s">
        <v>50016</v>
      </c>
      <c r="T6383" t="s">
        <v>50035</v>
      </c>
    </row>
    <row r="6384" spans="1:20" x14ac:dyDescent="0.3">
      <c r="A6384" s="1" t="s">
        <v>6398</v>
      </c>
      <c r="B6384">
        <v>40483.150857733141</v>
      </c>
      <c r="C6384">
        <v>0</v>
      </c>
      <c r="D6384">
        <v>0.37354809367497471</v>
      </c>
      <c r="E6384">
        <v>68.08604668387602</v>
      </c>
      <c r="F6384">
        <v>100</v>
      </c>
      <c r="G6384">
        <v>101.71130317044781</v>
      </c>
      <c r="H6384">
        <v>7.2768735900233867</v>
      </c>
      <c r="I6384">
        <v>27.670584000000002</v>
      </c>
      <c r="J6384">
        <v>3.4621962751142661</v>
      </c>
      <c r="K6384">
        <v>8312528.9795997264</v>
      </c>
      <c r="L6384">
        <v>56335418.908049971</v>
      </c>
      <c r="M6384">
        <v>22720301.624648731</v>
      </c>
      <c r="N6384">
        <v>-0.1796539125376431</v>
      </c>
      <c r="O6384">
        <v>501238640.28265679</v>
      </c>
      <c r="P6384">
        <v>0</v>
      </c>
      <c r="Q6384" t="s">
        <v>50043</v>
      </c>
      <c r="R6384" s="3">
        <v>0.37354809367497471</v>
      </c>
      <c r="S6384" t="s">
        <v>50021</v>
      </c>
      <c r="T6384" t="s">
        <v>50038</v>
      </c>
    </row>
    <row r="6385" spans="1:20" x14ac:dyDescent="0.3">
      <c r="A6385" s="1" t="s">
        <v>6399</v>
      </c>
      <c r="B6385">
        <v>1987.4802964018429</v>
      </c>
      <c r="C6385">
        <v>0</v>
      </c>
      <c r="D6385">
        <v>2.8580485222319392</v>
      </c>
      <c r="E6385">
        <v>48.337168759031073</v>
      </c>
      <c r="F6385">
        <v>100</v>
      </c>
      <c r="G6385">
        <v>171.7430296616277</v>
      </c>
      <c r="H6385">
        <v>0</v>
      </c>
      <c r="I6385">
        <v>27.670584000000002</v>
      </c>
      <c r="J6385">
        <v>3.2683063834093939</v>
      </c>
      <c r="K6385">
        <v>2290290.5484606442</v>
      </c>
      <c r="L6385">
        <v>2857685.721252413</v>
      </c>
      <c r="M6385">
        <v>15350479.61373884</v>
      </c>
      <c r="N6385">
        <v>-0.23946227493187289</v>
      </c>
      <c r="O6385">
        <v>64988817.847626038</v>
      </c>
      <c r="P6385">
        <v>0</v>
      </c>
      <c r="Q6385" t="s">
        <v>50043</v>
      </c>
      <c r="R6385" s="3">
        <v>2.8580485222319387</v>
      </c>
      <c r="S6385" t="s">
        <v>50019</v>
      </c>
      <c r="T6385" t="s">
        <v>50035</v>
      </c>
    </row>
    <row r="6386" spans="1:20" x14ac:dyDescent="0.3">
      <c r="A6386" s="1" t="s">
        <v>6400</v>
      </c>
      <c r="B6386">
        <v>177.578409971855</v>
      </c>
      <c r="C6386">
        <v>0</v>
      </c>
      <c r="D6386">
        <v>0.48546271747985709</v>
      </c>
      <c r="E6386">
        <v>82.967244962105582</v>
      </c>
      <c r="F6386">
        <v>97</v>
      </c>
      <c r="G6386">
        <v>255.55154328765809</v>
      </c>
      <c r="H6386">
        <v>2.0239872770461291</v>
      </c>
      <c r="I6386">
        <v>27.670584000000002</v>
      </c>
      <c r="J6386">
        <v>43.358510707986433</v>
      </c>
      <c r="K6386">
        <v>3110.4450618659039</v>
      </c>
      <c r="L6386">
        <v>62669.26487584717</v>
      </c>
      <c r="M6386">
        <v>194158.84314888329</v>
      </c>
      <c r="N6386">
        <v>-0.1924328742093169</v>
      </c>
      <c r="O6386">
        <v>371301.86705589457</v>
      </c>
      <c r="P6386">
        <v>0</v>
      </c>
      <c r="Q6386" t="s">
        <v>50043</v>
      </c>
      <c r="R6386" s="3">
        <v>0.48546271747985714</v>
      </c>
      <c r="S6386" t="s">
        <v>50016</v>
      </c>
      <c r="T6386" t="s">
        <v>50035</v>
      </c>
    </row>
    <row r="6387" spans="1:20" x14ac:dyDescent="0.3">
      <c r="A6387" s="1" t="s">
        <v>6401</v>
      </c>
      <c r="B6387">
        <v>184.03449601676189</v>
      </c>
      <c r="C6387">
        <v>0</v>
      </c>
      <c r="D6387">
        <v>0.49782747833088781</v>
      </c>
      <c r="E6387">
        <v>65.2204106168479</v>
      </c>
      <c r="F6387">
        <v>97</v>
      </c>
      <c r="G6387">
        <v>198.3501631092777</v>
      </c>
      <c r="H6387">
        <v>6.1449032832330506</v>
      </c>
      <c r="I6387">
        <v>27.670584000000002</v>
      </c>
      <c r="J6387">
        <v>54.848522114669123</v>
      </c>
      <c r="K6387">
        <v>79033.172451272461</v>
      </c>
      <c r="L6387">
        <v>132867.26988615171</v>
      </c>
      <c r="M6387">
        <v>11108.834670610941</v>
      </c>
      <c r="N6387">
        <v>-0.1923440699304845</v>
      </c>
      <c r="O6387">
        <v>2203547.1555132549</v>
      </c>
      <c r="P6387">
        <v>0</v>
      </c>
      <c r="Q6387" t="s">
        <v>50043</v>
      </c>
      <c r="R6387" s="3">
        <v>0.49782747833088781</v>
      </c>
      <c r="S6387" t="s">
        <v>50016</v>
      </c>
      <c r="T6387" t="s">
        <v>50035</v>
      </c>
    </row>
    <row r="6388" spans="1:20" x14ac:dyDescent="0.3">
      <c r="A6388" s="1" t="s">
        <v>6402</v>
      </c>
      <c r="B6388">
        <v>13606.46282310204</v>
      </c>
      <c r="C6388">
        <v>0</v>
      </c>
      <c r="D6388">
        <v>0.46907030991029852</v>
      </c>
      <c r="E6388">
        <v>92.891133501363299</v>
      </c>
      <c r="F6388">
        <v>97</v>
      </c>
      <c r="G6388">
        <v>221.78410728829351</v>
      </c>
      <c r="H6388">
        <v>2.7778432676367522</v>
      </c>
      <c r="I6388">
        <v>27.670584000000002</v>
      </c>
      <c r="J6388">
        <v>37.762572123211562</v>
      </c>
      <c r="K6388">
        <v>3705394.8947958029</v>
      </c>
      <c r="L6388">
        <v>5689528.0756566208</v>
      </c>
      <c r="M6388">
        <v>23977.976895298088</v>
      </c>
      <c r="N6388">
        <v>-0.1822750428898654</v>
      </c>
      <c r="O6388">
        <v>120560679.5809087</v>
      </c>
      <c r="P6388">
        <v>0</v>
      </c>
      <c r="Q6388" t="s">
        <v>50043</v>
      </c>
      <c r="R6388" s="3">
        <v>0.46907030991029847</v>
      </c>
      <c r="S6388" t="s">
        <v>50016</v>
      </c>
      <c r="T6388" t="s">
        <v>50035</v>
      </c>
    </row>
    <row r="6389" spans="1:20" x14ac:dyDescent="0.3">
      <c r="A6389" s="1" t="s">
        <v>6403</v>
      </c>
      <c r="B6389">
        <v>1277.600921586529</v>
      </c>
      <c r="C6389">
        <v>0</v>
      </c>
      <c r="D6389">
        <v>0.29578904783945348</v>
      </c>
      <c r="E6389">
        <v>90.959021308671922</v>
      </c>
      <c r="F6389">
        <v>97</v>
      </c>
      <c r="G6389">
        <v>218.43969760634181</v>
      </c>
      <c r="H6389">
        <v>7.7271846622564357</v>
      </c>
      <c r="I6389">
        <v>27.670584000000002</v>
      </c>
      <c r="J6389">
        <v>34.875497544443483</v>
      </c>
      <c r="K6389">
        <v>114304.81313085589</v>
      </c>
      <c r="L6389">
        <v>675989.5886882639</v>
      </c>
      <c r="M6389">
        <v>14540539.61630738</v>
      </c>
      <c r="N6389">
        <v>-0.19843935109294811</v>
      </c>
      <c r="O6389">
        <v>11323569.95079096</v>
      </c>
      <c r="P6389">
        <v>0</v>
      </c>
      <c r="Q6389" t="s">
        <v>50043</v>
      </c>
      <c r="R6389" s="3">
        <v>0.29578904783945353</v>
      </c>
      <c r="S6389" t="s">
        <v>50016</v>
      </c>
      <c r="T6389" t="s">
        <v>50035</v>
      </c>
    </row>
    <row r="6390" spans="1:20" x14ac:dyDescent="0.3">
      <c r="A6390" s="1" t="s">
        <v>6404</v>
      </c>
      <c r="B6390">
        <v>8578.5776336431718</v>
      </c>
      <c r="C6390">
        <v>0</v>
      </c>
      <c r="D6390">
        <v>0.49402621459490159</v>
      </c>
      <c r="E6390">
        <v>82.710818242047424</v>
      </c>
      <c r="F6390">
        <v>97</v>
      </c>
      <c r="G6390">
        <v>299.32554252511721</v>
      </c>
      <c r="H6390">
        <v>2.9962698588098848</v>
      </c>
      <c r="I6390">
        <v>27.670584000000002</v>
      </c>
      <c r="J6390">
        <v>39.8382628082229</v>
      </c>
      <c r="K6390">
        <v>3507571.0676608169</v>
      </c>
      <c r="L6390">
        <v>6794174.7676122421</v>
      </c>
      <c r="M6390">
        <v>163997979.04622409</v>
      </c>
      <c r="N6390">
        <v>-0.18402853013100001</v>
      </c>
      <c r="O6390">
        <v>39070346.262433343</v>
      </c>
      <c r="P6390">
        <v>0</v>
      </c>
      <c r="Q6390" t="s">
        <v>50043</v>
      </c>
      <c r="R6390" s="3">
        <v>0.49402621459490159</v>
      </c>
      <c r="S6390" t="s">
        <v>50016</v>
      </c>
      <c r="T6390" t="s">
        <v>50035</v>
      </c>
    </row>
    <row r="6391" spans="1:20" x14ac:dyDescent="0.3">
      <c r="A6391" s="1" t="s">
        <v>6405</v>
      </c>
      <c r="B6391">
        <v>124.5917494866989</v>
      </c>
      <c r="C6391">
        <v>0</v>
      </c>
      <c r="D6391">
        <v>0.67374819251053664</v>
      </c>
      <c r="E6391">
        <v>83.798098339241179</v>
      </c>
      <c r="F6391">
        <v>97</v>
      </c>
      <c r="G6391">
        <v>143.11691727715311</v>
      </c>
      <c r="H6391">
        <v>6.3428340469976972</v>
      </c>
      <c r="I6391">
        <v>27.670584000000002</v>
      </c>
      <c r="J6391">
        <v>39.908422968634298</v>
      </c>
      <c r="K6391">
        <v>159473.81334173959</v>
      </c>
      <c r="L6391">
        <v>80146.019540667781</v>
      </c>
      <c r="M6391">
        <v>894328.59253299877</v>
      </c>
      <c r="N6391">
        <v>-9.459764335260043E-2</v>
      </c>
      <c r="O6391">
        <v>5187506.4779341985</v>
      </c>
      <c r="P6391">
        <v>0</v>
      </c>
      <c r="Q6391" t="s">
        <v>50043</v>
      </c>
      <c r="R6391" s="3">
        <v>0.67374819251053664</v>
      </c>
      <c r="S6391" t="s">
        <v>50016</v>
      </c>
      <c r="T6391" t="s">
        <v>50035</v>
      </c>
    </row>
    <row r="6392" spans="1:20" x14ac:dyDescent="0.3">
      <c r="A6392" s="1" t="s">
        <v>6406</v>
      </c>
      <c r="B6392">
        <v>4028.5981523231399</v>
      </c>
      <c r="C6392">
        <v>0</v>
      </c>
      <c r="D6392">
        <v>1.180452328069725</v>
      </c>
      <c r="E6392">
        <v>92.186761190206482</v>
      </c>
      <c r="F6392">
        <v>97</v>
      </c>
      <c r="G6392">
        <v>273.80658506145778</v>
      </c>
      <c r="H6392">
        <v>10.5954850862248</v>
      </c>
      <c r="I6392">
        <v>27.670584000000002</v>
      </c>
      <c r="J6392">
        <v>15.52969864063167</v>
      </c>
      <c r="K6392">
        <v>3084014.427296882</v>
      </c>
      <c r="L6392">
        <v>15598939.84255589</v>
      </c>
      <c r="M6392">
        <v>216981.8185206512</v>
      </c>
      <c r="N6392">
        <v>-0.20382743837670861</v>
      </c>
      <c r="O6392">
        <v>156221254.8558372</v>
      </c>
      <c r="P6392">
        <v>0</v>
      </c>
      <c r="Q6392" t="s">
        <v>50043</v>
      </c>
      <c r="R6392" s="3">
        <v>1.1804523280697248</v>
      </c>
      <c r="S6392" t="s">
        <v>50018</v>
      </c>
      <c r="T6392" t="s">
        <v>50037</v>
      </c>
    </row>
    <row r="6393" spans="1:20" x14ac:dyDescent="0.3">
      <c r="A6393" s="1" t="s">
        <v>6407</v>
      </c>
      <c r="B6393">
        <v>198.40861601139039</v>
      </c>
      <c r="C6393">
        <v>0</v>
      </c>
      <c r="D6393">
        <v>0.58971441714651751</v>
      </c>
      <c r="E6393">
        <v>85.084752485270045</v>
      </c>
      <c r="F6393">
        <v>97</v>
      </c>
      <c r="G6393">
        <v>201.9319629489668</v>
      </c>
      <c r="H6393">
        <v>3.8964109346918518</v>
      </c>
      <c r="I6393">
        <v>27.670584000000002</v>
      </c>
      <c r="J6393">
        <v>50.408355833729154</v>
      </c>
      <c r="K6393">
        <v>97240.12133968102</v>
      </c>
      <c r="L6393">
        <v>148850.90690024049</v>
      </c>
      <c r="M6393">
        <v>360464.37809210102</v>
      </c>
      <c r="N6393">
        <v>-0.1992381428242529</v>
      </c>
      <c r="O6393">
        <v>4142626.2722892798</v>
      </c>
      <c r="P6393">
        <v>0</v>
      </c>
      <c r="Q6393" t="s">
        <v>50043</v>
      </c>
      <c r="R6393" s="3">
        <v>0.58971441714651751</v>
      </c>
      <c r="S6393" t="s">
        <v>50016</v>
      </c>
      <c r="T6393" t="s">
        <v>50035</v>
      </c>
    </row>
    <row r="6394" spans="1:20" x14ac:dyDescent="0.3">
      <c r="A6394" s="1" t="s">
        <v>6408</v>
      </c>
      <c r="B6394">
        <v>60.994103910694903</v>
      </c>
      <c r="C6394">
        <v>0</v>
      </c>
      <c r="D6394">
        <v>0.73898939413428122</v>
      </c>
      <c r="E6394">
        <v>90.73375460131912</v>
      </c>
      <c r="F6394">
        <v>97</v>
      </c>
      <c r="G6394">
        <v>184.2759529388</v>
      </c>
      <c r="H6394">
        <v>1.96950323312299</v>
      </c>
      <c r="I6394">
        <v>27.670584000000002</v>
      </c>
      <c r="J6394">
        <v>36.78717675225041</v>
      </c>
      <c r="K6394">
        <v>73453.408818510361</v>
      </c>
      <c r="L6394">
        <v>35370.890066407963</v>
      </c>
      <c r="M6394">
        <v>18550.51173350144</v>
      </c>
      <c r="N6394">
        <v>-9.928124472623355E-2</v>
      </c>
      <c r="O6394">
        <v>474078.10567755712</v>
      </c>
      <c r="P6394">
        <v>0</v>
      </c>
      <c r="Q6394" t="s">
        <v>50043</v>
      </c>
      <c r="R6394" s="3">
        <v>0.73898939413428122</v>
      </c>
      <c r="S6394" t="s">
        <v>50016</v>
      </c>
      <c r="T6394" t="s">
        <v>50035</v>
      </c>
    </row>
    <row r="6395" spans="1:20" x14ac:dyDescent="0.3">
      <c r="A6395" s="1" t="s">
        <v>6409</v>
      </c>
      <c r="B6395">
        <v>1102.4912866867071</v>
      </c>
      <c r="C6395">
        <v>0</v>
      </c>
      <c r="D6395">
        <v>0.84269333938878699</v>
      </c>
      <c r="E6395">
        <v>84.768509063054594</v>
      </c>
      <c r="F6395">
        <v>97</v>
      </c>
      <c r="G6395">
        <v>203.32044056882981</v>
      </c>
      <c r="H6395">
        <v>2.3163750132655898</v>
      </c>
      <c r="I6395">
        <v>27.670584000000002</v>
      </c>
      <c r="J6395">
        <v>37.573396298728639</v>
      </c>
      <c r="K6395">
        <v>355898.49587539048</v>
      </c>
      <c r="L6395">
        <v>833901.74064467743</v>
      </c>
      <c r="M6395">
        <v>60295.197303402543</v>
      </c>
      <c r="N6395">
        <v>-4.8104775977505107E-2</v>
      </c>
      <c r="O6395">
        <v>9544294.0396602899</v>
      </c>
      <c r="P6395">
        <v>0</v>
      </c>
      <c r="Q6395" t="s">
        <v>50043</v>
      </c>
      <c r="R6395" s="3">
        <v>0.84269333938878699</v>
      </c>
      <c r="S6395" t="s">
        <v>50016</v>
      </c>
      <c r="T6395" t="s">
        <v>50035</v>
      </c>
    </row>
    <row r="6396" spans="1:20" x14ac:dyDescent="0.3">
      <c r="A6396" s="1" t="s">
        <v>6410</v>
      </c>
      <c r="B6396">
        <v>225.307667111059</v>
      </c>
      <c r="C6396">
        <v>0</v>
      </c>
      <c r="D6396">
        <v>1.4336393294769409</v>
      </c>
      <c r="E6396">
        <v>83.054920397051347</v>
      </c>
      <c r="F6396">
        <v>97</v>
      </c>
      <c r="G6396">
        <v>102.94609084325241</v>
      </c>
      <c r="H6396">
        <v>2.060728018747839</v>
      </c>
      <c r="I6396">
        <v>27.670584000000002</v>
      </c>
      <c r="J6396">
        <v>19.66476268145394</v>
      </c>
      <c r="K6396">
        <v>518272.01693566359</v>
      </c>
      <c r="L6396">
        <v>483291.20310993592</v>
      </c>
      <c r="M6396">
        <v>2284165.5874597849</v>
      </c>
      <c r="N6396">
        <v>-0.2034826845613435</v>
      </c>
      <c r="O6396">
        <v>9554090.8784204833</v>
      </c>
      <c r="P6396">
        <v>0</v>
      </c>
      <c r="Q6396" t="s">
        <v>50043</v>
      </c>
      <c r="R6396" s="3">
        <v>1.4336393294769409</v>
      </c>
      <c r="S6396" t="s">
        <v>50016</v>
      </c>
      <c r="T6396" t="s">
        <v>50035</v>
      </c>
    </row>
    <row r="6397" spans="1:20" x14ac:dyDescent="0.3">
      <c r="A6397" s="1" t="s">
        <v>6411</v>
      </c>
      <c r="B6397">
        <v>270.37347677504408</v>
      </c>
      <c r="C6397">
        <v>0</v>
      </c>
      <c r="D6397">
        <v>0.67585741777585528</v>
      </c>
      <c r="E6397">
        <v>91.593355179473477</v>
      </c>
      <c r="F6397">
        <v>97</v>
      </c>
      <c r="G6397">
        <v>188.33551345288399</v>
      </c>
      <c r="H6397">
        <v>2.3680881616428699</v>
      </c>
      <c r="I6397">
        <v>27.670584000000002</v>
      </c>
      <c r="J6397">
        <v>37.50116192532051</v>
      </c>
      <c r="K6397">
        <v>158679.04386492289</v>
      </c>
      <c r="L6397">
        <v>112085.4528815449</v>
      </c>
      <c r="M6397">
        <v>3018099.986389617</v>
      </c>
      <c r="N6397">
        <v>-0.1984360713841011</v>
      </c>
      <c r="O6397">
        <v>2074182.443417876</v>
      </c>
      <c r="P6397">
        <v>0</v>
      </c>
      <c r="Q6397" t="s">
        <v>50043</v>
      </c>
      <c r="R6397" s="3">
        <v>0.67585741777585528</v>
      </c>
      <c r="S6397" t="s">
        <v>50016</v>
      </c>
      <c r="T6397" t="s">
        <v>50035</v>
      </c>
    </row>
    <row r="6398" spans="1:20" x14ac:dyDescent="0.3">
      <c r="A6398" s="1" t="s">
        <v>6412</v>
      </c>
      <c r="B6398">
        <v>42696.166526104949</v>
      </c>
      <c r="C6398">
        <v>0</v>
      </c>
      <c r="D6398">
        <v>0.7209378348114297</v>
      </c>
      <c r="E6398">
        <v>76.934052698614181</v>
      </c>
      <c r="F6398">
        <v>95.800003000000004</v>
      </c>
      <c r="G6398">
        <v>91.111542707138213</v>
      </c>
      <c r="H6398">
        <v>19.233784214879869</v>
      </c>
      <c r="I6398">
        <v>27.670584000000002</v>
      </c>
      <c r="J6398">
        <v>4.2433082189790481</v>
      </c>
      <c r="K6398">
        <v>17586107.05285649</v>
      </c>
      <c r="L6398">
        <v>43163651.433630913</v>
      </c>
      <c r="M6398">
        <v>12648740.99765287</v>
      </c>
      <c r="N6398">
        <v>-0.28035913650025579</v>
      </c>
      <c r="O6398">
        <v>338280178.01868361</v>
      </c>
      <c r="P6398">
        <v>0</v>
      </c>
      <c r="Q6398" t="s">
        <v>50043</v>
      </c>
      <c r="R6398" s="3">
        <v>0.7209378348114297</v>
      </c>
      <c r="S6398" t="s">
        <v>50026</v>
      </c>
      <c r="T6398" t="s">
        <v>50038</v>
      </c>
    </row>
    <row r="6399" spans="1:20" x14ac:dyDescent="0.3">
      <c r="A6399" s="1" t="s">
        <v>6413</v>
      </c>
      <c r="B6399">
        <v>98.443004292791613</v>
      </c>
      <c r="C6399">
        <v>0</v>
      </c>
      <c r="D6399">
        <v>1.175704882515181</v>
      </c>
      <c r="E6399">
        <v>87.184168383895567</v>
      </c>
      <c r="F6399">
        <v>97</v>
      </c>
      <c r="G6399">
        <v>105.34089755393759</v>
      </c>
      <c r="H6399">
        <v>5.8893907136190817</v>
      </c>
      <c r="I6399">
        <v>27.670584000000002</v>
      </c>
      <c r="J6399">
        <v>35.573834509650077</v>
      </c>
      <c r="K6399">
        <v>208733.64540081911</v>
      </c>
      <c r="L6399">
        <v>191817.63320649031</v>
      </c>
      <c r="M6399">
        <v>27004.898089145008</v>
      </c>
      <c r="N6399">
        <v>-0.73327762886755776</v>
      </c>
      <c r="O6399">
        <v>17386689.959719099</v>
      </c>
      <c r="P6399">
        <v>0</v>
      </c>
      <c r="Q6399" t="s">
        <v>50043</v>
      </c>
      <c r="R6399" s="3">
        <v>1.1757048825151812</v>
      </c>
      <c r="S6399" t="s">
        <v>50016</v>
      </c>
      <c r="T6399" t="s">
        <v>50035</v>
      </c>
    </row>
    <row r="6400" spans="1:20" x14ac:dyDescent="0.3">
      <c r="A6400" s="1" t="s">
        <v>6414</v>
      </c>
      <c r="B6400">
        <v>3074.7118411477022</v>
      </c>
      <c r="C6400">
        <v>0</v>
      </c>
      <c r="D6400">
        <v>0.6457266336307399</v>
      </c>
      <c r="E6400">
        <v>75.302711891235703</v>
      </c>
      <c r="F6400">
        <v>94.384888000000004</v>
      </c>
      <c r="G6400">
        <v>107.17615254557241</v>
      </c>
      <c r="H6400">
        <v>2.471269591163709</v>
      </c>
      <c r="I6400">
        <v>27.670584000000002</v>
      </c>
      <c r="J6400">
        <v>5.4920254285298897</v>
      </c>
      <c r="K6400">
        <v>510265.29152612231</v>
      </c>
      <c r="L6400">
        <v>1030270.362329518</v>
      </c>
      <c r="M6400">
        <v>1028921.632636798</v>
      </c>
      <c r="N6400">
        <v>-0.36702483591713342</v>
      </c>
      <c r="O6400">
        <v>22403746.761250559</v>
      </c>
      <c r="P6400">
        <v>0</v>
      </c>
      <c r="Q6400" t="s">
        <v>50043</v>
      </c>
      <c r="R6400" s="3">
        <v>0.6457266336307399</v>
      </c>
      <c r="S6400" t="s">
        <v>50033</v>
      </c>
      <c r="T6400" t="s">
        <v>50039</v>
      </c>
    </row>
    <row r="6401" spans="1:20" x14ac:dyDescent="0.3">
      <c r="A6401" s="1" t="s">
        <v>6415</v>
      </c>
      <c r="B6401">
        <v>7114.1576103756734</v>
      </c>
      <c r="C6401">
        <v>0</v>
      </c>
      <c r="D6401">
        <v>0.49208629160488693</v>
      </c>
      <c r="E6401">
        <v>77.670568342469551</v>
      </c>
      <c r="F6401">
        <v>97</v>
      </c>
      <c r="G6401">
        <v>120.6436330139872</v>
      </c>
      <c r="H6401">
        <v>11.194156092814859</v>
      </c>
      <c r="I6401">
        <v>27.670584000000002</v>
      </c>
      <c r="J6401">
        <v>12.07229094842967</v>
      </c>
      <c r="K6401">
        <v>13326306.89770793</v>
      </c>
      <c r="L6401">
        <v>8912186.6299269721</v>
      </c>
      <c r="M6401">
        <v>6751182.9865688123</v>
      </c>
      <c r="N6401">
        <v>-6.372867851367868E-2</v>
      </c>
      <c r="O6401">
        <v>74990871.03744778</v>
      </c>
      <c r="P6401">
        <v>0</v>
      </c>
      <c r="Q6401" t="s">
        <v>50043</v>
      </c>
      <c r="R6401" s="3">
        <v>0.49208629160488687</v>
      </c>
      <c r="S6401" t="s">
        <v>50016</v>
      </c>
      <c r="T6401" t="s">
        <v>50035</v>
      </c>
    </row>
    <row r="6402" spans="1:20" x14ac:dyDescent="0.3">
      <c r="A6402" s="1" t="s">
        <v>6416</v>
      </c>
      <c r="B6402">
        <v>1249.121493882172</v>
      </c>
      <c r="C6402">
        <v>0</v>
      </c>
      <c r="D6402">
        <v>0.37527801113695652</v>
      </c>
      <c r="E6402">
        <v>11.59049694012184</v>
      </c>
      <c r="F6402">
        <v>97</v>
      </c>
      <c r="G6402">
        <v>109.57051620706061</v>
      </c>
      <c r="H6402">
        <v>1.51755676810027</v>
      </c>
      <c r="I6402">
        <v>27.670584000000002</v>
      </c>
      <c r="J6402">
        <v>5.5466952412981856</v>
      </c>
      <c r="K6402">
        <v>144443.60305402259</v>
      </c>
      <c r="L6402">
        <v>1022818.869037556</v>
      </c>
      <c r="M6402">
        <v>95931.942545559155</v>
      </c>
      <c r="N6402">
        <v>-5.820056713272713E-2</v>
      </c>
      <c r="O6402">
        <v>20103613.656633239</v>
      </c>
      <c r="P6402">
        <v>0</v>
      </c>
      <c r="Q6402" t="s">
        <v>50043</v>
      </c>
      <c r="R6402" s="3">
        <v>0.37527801113695652</v>
      </c>
      <c r="S6402" t="s">
        <v>50033</v>
      </c>
      <c r="T6402" t="s">
        <v>50039</v>
      </c>
    </row>
    <row r="6403" spans="1:20" x14ac:dyDescent="0.3">
      <c r="A6403" s="1" t="s">
        <v>6417</v>
      </c>
      <c r="B6403">
        <v>1263.8690155234051</v>
      </c>
      <c r="C6403">
        <v>0</v>
      </c>
      <c r="D6403">
        <v>0.69969012465268943</v>
      </c>
      <c r="E6403">
        <v>96.447826374271727</v>
      </c>
      <c r="F6403">
        <v>97</v>
      </c>
      <c r="G6403">
        <v>169.34110644500831</v>
      </c>
      <c r="H6403">
        <v>2.2268694535002309</v>
      </c>
      <c r="I6403">
        <v>27.670584000000002</v>
      </c>
      <c r="J6403">
        <v>36.424544650851097</v>
      </c>
      <c r="K6403">
        <v>178744.85633890441</v>
      </c>
      <c r="L6403">
        <v>56041.683065835918</v>
      </c>
      <c r="M6403">
        <v>10096337.22456795</v>
      </c>
      <c r="N6403">
        <v>-0.10051950105360161</v>
      </c>
      <c r="O6403">
        <v>764920.33697695774</v>
      </c>
      <c r="P6403">
        <v>0</v>
      </c>
      <c r="Q6403" t="s">
        <v>50043</v>
      </c>
      <c r="R6403" s="3">
        <v>0.69969012465268943</v>
      </c>
      <c r="S6403" t="s">
        <v>50016</v>
      </c>
      <c r="T6403" t="s">
        <v>50035</v>
      </c>
    </row>
    <row r="6404" spans="1:20" x14ac:dyDescent="0.3">
      <c r="A6404" s="1" t="s">
        <v>6418</v>
      </c>
      <c r="B6404">
        <v>22489.361620632069</v>
      </c>
      <c r="C6404">
        <v>0</v>
      </c>
      <c r="D6404">
        <v>0.34641835445035069</v>
      </c>
      <c r="E6404">
        <v>80.259729565058436</v>
      </c>
      <c r="F6404">
        <v>96.75</v>
      </c>
      <c r="G6404">
        <v>198.96893547180949</v>
      </c>
      <c r="H6404">
        <v>3.3823045767965869</v>
      </c>
      <c r="I6404">
        <v>27.670584000000002</v>
      </c>
      <c r="J6404">
        <v>2.6351457029113958</v>
      </c>
      <c r="K6404">
        <v>37803734.268401168</v>
      </c>
      <c r="L6404">
        <v>13064390.65276837</v>
      </c>
      <c r="M6404">
        <v>162602386.89044049</v>
      </c>
      <c r="N6404">
        <v>-0.19709233591306269</v>
      </c>
      <c r="O6404">
        <v>437745284.76569211</v>
      </c>
      <c r="P6404">
        <v>0</v>
      </c>
      <c r="Q6404" t="s">
        <v>50043</v>
      </c>
      <c r="R6404" s="3">
        <v>0.34641835445035074</v>
      </c>
      <c r="S6404" t="s">
        <v>50021</v>
      </c>
      <c r="T6404" t="s">
        <v>50038</v>
      </c>
    </row>
    <row r="6405" spans="1:20" x14ac:dyDescent="0.3">
      <c r="A6405" s="1" t="s">
        <v>6419</v>
      </c>
      <c r="B6405">
        <v>4737.7747264694681</v>
      </c>
      <c r="C6405">
        <v>0</v>
      </c>
      <c r="D6405">
        <v>0.37405566362287529</v>
      </c>
      <c r="E6405">
        <v>92.010313126099931</v>
      </c>
      <c r="F6405">
        <v>97</v>
      </c>
      <c r="G6405">
        <v>180.38440582513891</v>
      </c>
      <c r="H6405">
        <v>2.505250351818789</v>
      </c>
      <c r="I6405">
        <v>27.670584000000002</v>
      </c>
      <c r="J6405">
        <v>10.639105299601219</v>
      </c>
      <c r="K6405">
        <v>10404090.03476347</v>
      </c>
      <c r="L6405">
        <v>7413443.9590649772</v>
      </c>
      <c r="M6405">
        <v>2397945.98726865</v>
      </c>
      <c r="N6405">
        <v>-1.277429875015194E-2</v>
      </c>
      <c r="O6405">
        <v>93365537.571797162</v>
      </c>
      <c r="P6405">
        <v>0</v>
      </c>
      <c r="Q6405" t="s">
        <v>50043</v>
      </c>
      <c r="R6405" s="3">
        <v>0.37405566362287535</v>
      </c>
      <c r="S6405" t="s">
        <v>50016</v>
      </c>
      <c r="T6405" t="s">
        <v>50035</v>
      </c>
    </row>
    <row r="6406" spans="1:20" x14ac:dyDescent="0.3">
      <c r="A6406" s="1" t="s">
        <v>6420</v>
      </c>
      <c r="B6406">
        <v>118.1315557821392</v>
      </c>
      <c r="C6406">
        <v>0</v>
      </c>
      <c r="D6406">
        <v>0.64195413576932869</v>
      </c>
      <c r="E6406">
        <v>79.956977510133115</v>
      </c>
      <c r="F6406">
        <v>97</v>
      </c>
      <c r="G6406">
        <v>131.4191255715707</v>
      </c>
      <c r="H6406">
        <v>7.4399340685194177</v>
      </c>
      <c r="I6406">
        <v>27.670584000000002</v>
      </c>
      <c r="J6406">
        <v>40.702329913470628</v>
      </c>
      <c r="K6406">
        <v>165312.52668449891</v>
      </c>
      <c r="L6406">
        <v>75528.073440988854</v>
      </c>
      <c r="M6406">
        <v>774470.02448717447</v>
      </c>
      <c r="N6406">
        <v>-0.1095517746469115</v>
      </c>
      <c r="O6406">
        <v>4665426.5580815692</v>
      </c>
      <c r="P6406">
        <v>0</v>
      </c>
      <c r="Q6406" t="s">
        <v>50043</v>
      </c>
      <c r="R6406" s="3">
        <v>0.64195413576932869</v>
      </c>
      <c r="S6406" t="s">
        <v>50016</v>
      </c>
      <c r="T6406" t="s">
        <v>50035</v>
      </c>
    </row>
    <row r="6407" spans="1:20" x14ac:dyDescent="0.3">
      <c r="A6407" s="1" t="s">
        <v>6421</v>
      </c>
      <c r="B6407">
        <v>281.53164682482537</v>
      </c>
      <c r="C6407">
        <v>0</v>
      </c>
      <c r="D6407">
        <v>0.43047011107037347</v>
      </c>
      <c r="E6407">
        <v>91.018493647800668</v>
      </c>
      <c r="F6407">
        <v>97</v>
      </c>
      <c r="G6407">
        <v>202.3528829510476</v>
      </c>
      <c r="H6407">
        <v>22.37691181051931</v>
      </c>
      <c r="I6407">
        <v>27.670584000000002</v>
      </c>
      <c r="J6407">
        <v>38.195294321774782</v>
      </c>
      <c r="K6407">
        <v>176169.11881660449</v>
      </c>
      <c r="L6407">
        <v>140400.49279924409</v>
      </c>
      <c r="M6407">
        <v>1039160.641820063</v>
      </c>
      <c r="N6407">
        <v>-0.19688487970548429</v>
      </c>
      <c r="O6407">
        <v>8823684.1087122541</v>
      </c>
      <c r="P6407">
        <v>0</v>
      </c>
      <c r="Q6407" t="s">
        <v>50043</v>
      </c>
      <c r="R6407" s="3">
        <v>0.43047011107037353</v>
      </c>
      <c r="S6407" t="s">
        <v>50016</v>
      </c>
      <c r="T6407" t="s">
        <v>50035</v>
      </c>
    </row>
    <row r="6408" spans="1:20" x14ac:dyDescent="0.3">
      <c r="A6408" s="1" t="s">
        <v>6422</v>
      </c>
      <c r="B6408">
        <v>163.57561489109591</v>
      </c>
      <c r="C6408">
        <v>0</v>
      </c>
      <c r="D6408">
        <v>0.41572530069408098</v>
      </c>
      <c r="E6408">
        <v>86.59216224045295</v>
      </c>
      <c r="F6408">
        <v>97</v>
      </c>
      <c r="G6408">
        <v>236.44072345404021</v>
      </c>
      <c r="H6408">
        <v>2.100510842688371</v>
      </c>
      <c r="I6408">
        <v>27.670584000000002</v>
      </c>
      <c r="J6408">
        <v>46.300611863567717</v>
      </c>
      <c r="K6408">
        <v>2711.629935043125</v>
      </c>
      <c r="L6408">
        <v>58348.249487100373</v>
      </c>
      <c r="M6408">
        <v>224040.58085142489</v>
      </c>
      <c r="N6408">
        <v>-0.20239220183420251</v>
      </c>
      <c r="O6408">
        <v>405380.36199802271</v>
      </c>
      <c r="P6408">
        <v>0</v>
      </c>
      <c r="Q6408" t="s">
        <v>50043</v>
      </c>
      <c r="R6408" s="3">
        <v>0.41572530069408103</v>
      </c>
      <c r="S6408" t="s">
        <v>50016</v>
      </c>
      <c r="T6408" t="s">
        <v>50035</v>
      </c>
    </row>
    <row r="6409" spans="1:20" x14ac:dyDescent="0.3">
      <c r="A6409" s="1" t="s">
        <v>6423</v>
      </c>
      <c r="B6409">
        <v>488.37351487975212</v>
      </c>
      <c r="C6409">
        <v>0</v>
      </c>
      <c r="D6409">
        <v>0.49650563804723091</v>
      </c>
      <c r="E6409">
        <v>78.632795558927512</v>
      </c>
      <c r="F6409">
        <v>97</v>
      </c>
      <c r="G6409">
        <v>146.22090503092591</v>
      </c>
      <c r="H6409">
        <v>10.477046865662871</v>
      </c>
      <c r="I6409">
        <v>27.670584000000002</v>
      </c>
      <c r="J6409">
        <v>27.23421313004221</v>
      </c>
      <c r="K6409">
        <v>488626.59999394591</v>
      </c>
      <c r="L6409">
        <v>645949.14879040502</v>
      </c>
      <c r="M6409">
        <v>484140.35143415508</v>
      </c>
      <c r="N6409">
        <v>-9.4824254178109843E-2</v>
      </c>
      <c r="O6409">
        <v>7617473.200468556</v>
      </c>
      <c r="P6409">
        <v>0</v>
      </c>
      <c r="Q6409" t="s">
        <v>50043</v>
      </c>
      <c r="R6409" s="3">
        <v>0.49650563804723086</v>
      </c>
      <c r="S6409" t="s">
        <v>50016</v>
      </c>
      <c r="T6409" t="s">
        <v>50035</v>
      </c>
    </row>
    <row r="6410" spans="1:20" x14ac:dyDescent="0.3">
      <c r="A6410" s="1" t="s">
        <v>6424</v>
      </c>
      <c r="B6410">
        <v>421.95643829931993</v>
      </c>
      <c r="C6410">
        <v>0</v>
      </c>
      <c r="D6410">
        <v>1.1841527588834839</v>
      </c>
      <c r="E6410">
        <v>90.785917874480333</v>
      </c>
      <c r="F6410">
        <v>97</v>
      </c>
      <c r="G6410">
        <v>81.70002255172902</v>
      </c>
      <c r="H6410">
        <v>5.6076757579321432</v>
      </c>
      <c r="I6410">
        <v>27.670584000000002</v>
      </c>
      <c r="J6410">
        <v>31.075574033839679</v>
      </c>
      <c r="K6410">
        <v>823361.11763777107</v>
      </c>
      <c r="L6410">
        <v>448388.79949511442</v>
      </c>
      <c r="M6410">
        <v>1136914.506194843</v>
      </c>
      <c r="N6410">
        <v>-0.50060008328818129</v>
      </c>
      <c r="O6410">
        <v>3264592.9273195849</v>
      </c>
      <c r="P6410">
        <v>0</v>
      </c>
      <c r="Q6410" t="s">
        <v>50043</v>
      </c>
      <c r="R6410" s="3">
        <v>1.1841527588834844</v>
      </c>
      <c r="S6410" t="s">
        <v>50016</v>
      </c>
      <c r="T6410" t="s">
        <v>50035</v>
      </c>
    </row>
    <row r="6411" spans="1:20" x14ac:dyDescent="0.3">
      <c r="A6411" s="1" t="s">
        <v>6425</v>
      </c>
      <c r="B6411">
        <v>54291.070346569337</v>
      </c>
      <c r="C6411">
        <v>0</v>
      </c>
      <c r="D6411">
        <v>0.47359339247676902</v>
      </c>
      <c r="E6411">
        <v>100</v>
      </c>
      <c r="F6411">
        <v>96</v>
      </c>
      <c r="G6411">
        <v>126.6249615493882</v>
      </c>
      <c r="H6411">
        <v>4.8560363673658014</v>
      </c>
      <c r="I6411">
        <v>27.670584000000002</v>
      </c>
      <c r="J6411">
        <v>17.270484852962671</v>
      </c>
      <c r="K6411">
        <v>28522125.230362579</v>
      </c>
      <c r="L6411">
        <v>44466754.735343017</v>
      </c>
      <c r="M6411">
        <v>227041531.1389198</v>
      </c>
      <c r="N6411">
        <v>-0.13561453486626379</v>
      </c>
      <c r="O6411">
        <v>546156490.22531736</v>
      </c>
      <c r="P6411">
        <v>0</v>
      </c>
      <c r="Q6411" t="s">
        <v>50043</v>
      </c>
      <c r="R6411" s="3">
        <v>0.47359339247676896</v>
      </c>
      <c r="S6411" t="s">
        <v>50031</v>
      </c>
      <c r="T6411" t="s">
        <v>50036</v>
      </c>
    </row>
    <row r="6412" spans="1:20" x14ac:dyDescent="0.3">
      <c r="A6412" s="1" t="s">
        <v>6426</v>
      </c>
      <c r="B6412">
        <v>2255.2768910849891</v>
      </c>
      <c r="C6412">
        <v>0</v>
      </c>
      <c r="D6412">
        <v>2.585540251289431</v>
      </c>
      <c r="E6412">
        <v>71.931560958565498</v>
      </c>
      <c r="F6412">
        <v>96.5</v>
      </c>
      <c r="G6412">
        <v>152.17549782069059</v>
      </c>
      <c r="H6412">
        <v>1.465715329474734</v>
      </c>
      <c r="I6412">
        <v>27.670584000000002</v>
      </c>
      <c r="J6412">
        <v>9.7573781326055258</v>
      </c>
      <c r="K6412">
        <v>2232639.756787498</v>
      </c>
      <c r="L6412">
        <v>31382106.4024489</v>
      </c>
      <c r="M6412">
        <v>3859323.6328601958</v>
      </c>
      <c r="N6412">
        <v>-9.7535517206016442E-2</v>
      </c>
      <c r="O6412">
        <v>464860941.85758913</v>
      </c>
      <c r="P6412">
        <v>0</v>
      </c>
      <c r="Q6412" t="s">
        <v>50043</v>
      </c>
      <c r="R6412" s="3">
        <v>2.5855402512894314</v>
      </c>
      <c r="S6412" t="s">
        <v>50027</v>
      </c>
      <c r="T6412" t="s">
        <v>50035</v>
      </c>
    </row>
    <row r="6413" spans="1:20" x14ac:dyDescent="0.3">
      <c r="A6413" s="1" t="s">
        <v>6427</v>
      </c>
      <c r="B6413">
        <v>427.71674322585602</v>
      </c>
      <c r="C6413">
        <v>0</v>
      </c>
      <c r="D6413">
        <v>1.1619293929989489</v>
      </c>
      <c r="E6413">
        <v>90.041407656584198</v>
      </c>
      <c r="F6413">
        <v>97</v>
      </c>
      <c r="G6413">
        <v>117.1291433424833</v>
      </c>
      <c r="H6413">
        <v>6.4313764694068736</v>
      </c>
      <c r="I6413">
        <v>27.670584000000002</v>
      </c>
      <c r="J6413">
        <v>30.582804242881458</v>
      </c>
      <c r="K6413">
        <v>706968.45150673878</v>
      </c>
      <c r="L6413">
        <v>284841.61363002728</v>
      </c>
      <c r="M6413">
        <v>444215.83362048119</v>
      </c>
      <c r="N6413">
        <v>-0.22650420584131661</v>
      </c>
      <c r="O6413">
        <v>8269715.4317177106</v>
      </c>
      <c r="P6413">
        <v>0</v>
      </c>
      <c r="Q6413" t="s">
        <v>50043</v>
      </c>
      <c r="R6413" s="3">
        <v>1.1619293929989487</v>
      </c>
      <c r="S6413" t="s">
        <v>50016</v>
      </c>
      <c r="T6413" t="s">
        <v>50035</v>
      </c>
    </row>
    <row r="6414" spans="1:20" x14ac:dyDescent="0.3">
      <c r="A6414" s="1" t="s">
        <v>6428</v>
      </c>
      <c r="B6414">
        <v>43.518719835714613</v>
      </c>
      <c r="C6414">
        <v>0</v>
      </c>
      <c r="D6414">
        <v>0.43963447331284872</v>
      </c>
      <c r="E6414">
        <v>76.898168185394709</v>
      </c>
      <c r="F6414">
        <v>97</v>
      </c>
      <c r="G6414">
        <v>110.3527272275564</v>
      </c>
      <c r="H6414">
        <v>6.2522455094325329</v>
      </c>
      <c r="I6414">
        <v>27.670584000000002</v>
      </c>
      <c r="J6414">
        <v>11.043405261378791</v>
      </c>
      <c r="K6414">
        <v>14734.63447594193</v>
      </c>
      <c r="L6414">
        <v>15858.778294256221</v>
      </c>
      <c r="M6414">
        <v>12275.97278706346</v>
      </c>
      <c r="N6414">
        <v>-0.1670583445109754</v>
      </c>
      <c r="O6414">
        <v>182065.58541702971</v>
      </c>
      <c r="P6414">
        <v>0</v>
      </c>
      <c r="Q6414" t="s">
        <v>50043</v>
      </c>
      <c r="R6414" s="3">
        <v>0.43963447331284872</v>
      </c>
      <c r="S6414" t="s">
        <v>50016</v>
      </c>
      <c r="T6414" t="s">
        <v>50035</v>
      </c>
    </row>
    <row r="6415" spans="1:20" x14ac:dyDescent="0.3">
      <c r="A6415" s="1" t="s">
        <v>6429</v>
      </c>
      <c r="B6415">
        <v>582.82814337791683</v>
      </c>
      <c r="C6415">
        <v>0</v>
      </c>
      <c r="D6415">
        <v>2.6116024593974139</v>
      </c>
      <c r="E6415">
        <v>86.776892779484868</v>
      </c>
      <c r="F6415">
        <v>97</v>
      </c>
      <c r="G6415">
        <v>49.385101912379731</v>
      </c>
      <c r="H6415">
        <v>9.1229366866900925</v>
      </c>
      <c r="I6415">
        <v>27.670584000000002</v>
      </c>
      <c r="J6415">
        <v>25.42627668085613</v>
      </c>
      <c r="K6415">
        <v>785333.98790387146</v>
      </c>
      <c r="L6415">
        <v>1110112.948975981</v>
      </c>
      <c r="M6415">
        <v>595836.73411058274</v>
      </c>
      <c r="N6415">
        <v>-0.56423653934366291</v>
      </c>
      <c r="O6415">
        <v>12590106.042195911</v>
      </c>
      <c r="P6415">
        <v>0</v>
      </c>
      <c r="Q6415" t="s">
        <v>50043</v>
      </c>
      <c r="R6415" s="3">
        <v>2.6116024593974139</v>
      </c>
      <c r="S6415" t="s">
        <v>50016</v>
      </c>
      <c r="T6415" t="s">
        <v>50035</v>
      </c>
    </row>
    <row r="6416" spans="1:20" x14ac:dyDescent="0.3">
      <c r="A6416" s="1" t="s">
        <v>6430</v>
      </c>
      <c r="B6416">
        <v>20585.584280416519</v>
      </c>
      <c r="C6416">
        <v>0</v>
      </c>
      <c r="D6416">
        <v>2.6941279249866299</v>
      </c>
      <c r="E6416">
        <v>67.660522129781157</v>
      </c>
      <c r="F6416">
        <v>100</v>
      </c>
      <c r="G6416">
        <v>108.56894129075791</v>
      </c>
      <c r="H6416">
        <v>11.07534189523547</v>
      </c>
      <c r="I6416">
        <v>27.670584000000002</v>
      </c>
      <c r="J6416">
        <v>15.627655981953041</v>
      </c>
      <c r="K6416">
        <v>8215665.566070253</v>
      </c>
      <c r="L6416">
        <v>85261222.37930651</v>
      </c>
      <c r="M6416">
        <v>62984916.109313503</v>
      </c>
      <c r="N6416">
        <v>-0.27961676951334491</v>
      </c>
      <c r="O6416">
        <v>4758329395.1286755</v>
      </c>
      <c r="P6416">
        <v>0</v>
      </c>
      <c r="Q6416" t="s">
        <v>50043</v>
      </c>
      <c r="R6416" s="3">
        <v>2.6941279249866303</v>
      </c>
      <c r="S6416" t="s">
        <v>50017</v>
      </c>
      <c r="T6416" t="s">
        <v>50036</v>
      </c>
    </row>
    <row r="6417" spans="1:20" x14ac:dyDescent="0.3">
      <c r="A6417" s="1" t="s">
        <v>6431</v>
      </c>
      <c r="B6417">
        <v>1249.522360804071</v>
      </c>
      <c r="C6417">
        <v>0</v>
      </c>
      <c r="D6417">
        <v>0.28885380574559161</v>
      </c>
      <c r="E6417">
        <v>80.250536355141904</v>
      </c>
      <c r="F6417">
        <v>97</v>
      </c>
      <c r="G6417">
        <v>186.2114759611689</v>
      </c>
      <c r="H6417">
        <v>7.6911657932121651</v>
      </c>
      <c r="I6417">
        <v>27.670584000000002</v>
      </c>
      <c r="J6417">
        <v>34.282770247110932</v>
      </c>
      <c r="K6417">
        <v>107219.3379473588</v>
      </c>
      <c r="L6417">
        <v>726078.17414099944</v>
      </c>
      <c r="M6417">
        <v>13653496.217807859</v>
      </c>
      <c r="N6417">
        <v>-0.207956447009704</v>
      </c>
      <c r="O6417">
        <v>11268275.07318655</v>
      </c>
      <c r="P6417">
        <v>0</v>
      </c>
      <c r="Q6417" t="s">
        <v>50043</v>
      </c>
      <c r="R6417" s="3">
        <v>0.28885380574559155</v>
      </c>
      <c r="S6417" t="s">
        <v>50016</v>
      </c>
      <c r="T6417" t="s">
        <v>50035</v>
      </c>
    </row>
    <row r="6418" spans="1:20" x14ac:dyDescent="0.3">
      <c r="A6418" s="1" t="s">
        <v>6432</v>
      </c>
      <c r="B6418">
        <v>2496.8246396298068</v>
      </c>
      <c r="C6418">
        <v>0</v>
      </c>
      <c r="D6418">
        <v>0.43801048960303118</v>
      </c>
      <c r="E6418">
        <v>82.005944938658004</v>
      </c>
      <c r="F6418">
        <v>97</v>
      </c>
      <c r="G6418">
        <v>111.508059072029</v>
      </c>
      <c r="H6418">
        <v>2.539284299912147</v>
      </c>
      <c r="I6418">
        <v>27.670584000000002</v>
      </c>
      <c r="J6418">
        <v>33.242460224805797</v>
      </c>
      <c r="K6418">
        <v>2875131.0424429779</v>
      </c>
      <c r="L6418">
        <v>2669756.1255047591</v>
      </c>
      <c r="M6418">
        <v>2479214.7283714218</v>
      </c>
      <c r="N6418">
        <v>-0.1470786801765058</v>
      </c>
      <c r="O6418">
        <v>168616165.57207361</v>
      </c>
      <c r="P6418">
        <v>0</v>
      </c>
      <c r="Q6418" t="s">
        <v>50043</v>
      </c>
      <c r="R6418" s="3">
        <v>0.43801048960303118</v>
      </c>
      <c r="S6418" t="s">
        <v>50016</v>
      </c>
      <c r="T6418" t="s">
        <v>50035</v>
      </c>
    </row>
    <row r="6419" spans="1:20" x14ac:dyDescent="0.3">
      <c r="A6419" s="1" t="s">
        <v>6433</v>
      </c>
      <c r="B6419">
        <v>332.41345980682257</v>
      </c>
      <c r="C6419">
        <v>0</v>
      </c>
      <c r="D6419">
        <v>0.59334020792896347</v>
      </c>
      <c r="E6419">
        <v>88.187821390871875</v>
      </c>
      <c r="F6419">
        <v>97</v>
      </c>
      <c r="G6419">
        <v>152.55365949787731</v>
      </c>
      <c r="H6419">
        <v>5.7969997439674747</v>
      </c>
      <c r="I6419">
        <v>27.670584000000002</v>
      </c>
      <c r="J6419">
        <v>53.028187062623822</v>
      </c>
      <c r="K6419">
        <v>365535.36573942099</v>
      </c>
      <c r="L6419">
        <v>242519.74721916861</v>
      </c>
      <c r="M6419">
        <v>1538007.2421325771</v>
      </c>
      <c r="N6419">
        <v>-6.947133898149202E-2</v>
      </c>
      <c r="O6419">
        <v>1785172.7954474271</v>
      </c>
      <c r="P6419">
        <v>0</v>
      </c>
      <c r="Q6419" t="s">
        <v>50043</v>
      </c>
      <c r="R6419" s="3">
        <v>0.59334020792896347</v>
      </c>
      <c r="S6419" t="s">
        <v>50016</v>
      </c>
      <c r="T6419" t="s">
        <v>50035</v>
      </c>
    </row>
    <row r="6420" spans="1:20" x14ac:dyDescent="0.3">
      <c r="A6420" s="1" t="s">
        <v>6434</v>
      </c>
      <c r="B6420">
        <v>35708.327547539389</v>
      </c>
      <c r="C6420">
        <v>0</v>
      </c>
      <c r="D6420">
        <v>0.50147410439122031</v>
      </c>
      <c r="E6420">
        <v>79.580073355572566</v>
      </c>
      <c r="F6420">
        <v>94.188698000000002</v>
      </c>
      <c r="G6420">
        <v>121.5821099759511</v>
      </c>
      <c r="H6420">
        <v>19.03446603587043</v>
      </c>
      <c r="I6420">
        <v>27.670584000000002</v>
      </c>
      <c r="J6420">
        <v>5.4764686693369002</v>
      </c>
      <c r="K6420">
        <v>21472673.228509221</v>
      </c>
      <c r="L6420">
        <v>61443606.070910029</v>
      </c>
      <c r="M6420">
        <v>30687586.544440489</v>
      </c>
      <c r="N6420">
        <v>-0.2129616372357088</v>
      </c>
      <c r="O6420">
        <v>465635411.69010669</v>
      </c>
      <c r="P6420">
        <v>0</v>
      </c>
      <c r="Q6420" t="s">
        <v>50043</v>
      </c>
      <c r="R6420" s="3">
        <v>0.50147410439122031</v>
      </c>
      <c r="S6420" t="s">
        <v>50026</v>
      </c>
      <c r="T6420" t="s">
        <v>50038</v>
      </c>
    </row>
    <row r="6421" spans="1:20" x14ac:dyDescent="0.3">
      <c r="A6421" s="1" t="s">
        <v>6435</v>
      </c>
      <c r="B6421">
        <v>594.01205803521259</v>
      </c>
      <c r="C6421">
        <v>0</v>
      </c>
      <c r="D6421">
        <v>2.676543953644547</v>
      </c>
      <c r="E6421">
        <v>90.233239944505385</v>
      </c>
      <c r="F6421">
        <v>97</v>
      </c>
      <c r="G6421">
        <v>54.050328139320442</v>
      </c>
      <c r="H6421">
        <v>9.8814613936785989</v>
      </c>
      <c r="I6421">
        <v>27.670584000000002</v>
      </c>
      <c r="J6421">
        <v>25.34023233808924</v>
      </c>
      <c r="K6421">
        <v>782834.60504702525</v>
      </c>
      <c r="L6421">
        <v>1148543.052155005</v>
      </c>
      <c r="M6421">
        <v>588363.24928623601</v>
      </c>
      <c r="N6421">
        <v>-0.56323438178031515</v>
      </c>
      <c r="O6421">
        <v>12180118.621247379</v>
      </c>
      <c r="P6421">
        <v>0</v>
      </c>
      <c r="Q6421" t="s">
        <v>50043</v>
      </c>
      <c r="R6421" s="3">
        <v>2.6765439536445466</v>
      </c>
      <c r="S6421" t="s">
        <v>50016</v>
      </c>
      <c r="T6421" t="s">
        <v>50035</v>
      </c>
    </row>
    <row r="6422" spans="1:20" x14ac:dyDescent="0.3">
      <c r="A6422" s="1" t="s">
        <v>6436</v>
      </c>
      <c r="B6422">
        <v>958.30889780296036</v>
      </c>
      <c r="C6422">
        <v>0</v>
      </c>
      <c r="D6422">
        <v>0.66865839031799934</v>
      </c>
      <c r="E6422">
        <v>86.9785502799336</v>
      </c>
      <c r="F6422">
        <v>97</v>
      </c>
      <c r="G6422">
        <v>194.78173235575471</v>
      </c>
      <c r="H6422">
        <v>3.2680613022572831</v>
      </c>
      <c r="I6422">
        <v>27.670584000000002</v>
      </c>
      <c r="J6422">
        <v>40.308903332499533</v>
      </c>
      <c r="K6422">
        <v>799584.88128743309</v>
      </c>
      <c r="L6422">
        <v>501186.27370722452</v>
      </c>
      <c r="M6422">
        <v>625892.26136297279</v>
      </c>
      <c r="N6422">
        <v>-0.1756278023979933</v>
      </c>
      <c r="O6422">
        <v>9048913.2258100659</v>
      </c>
      <c r="P6422">
        <v>0</v>
      </c>
      <c r="Q6422" t="s">
        <v>50043</v>
      </c>
      <c r="R6422" s="3">
        <v>0.66865839031799934</v>
      </c>
      <c r="S6422" t="s">
        <v>50016</v>
      </c>
      <c r="T6422" t="s">
        <v>50035</v>
      </c>
    </row>
    <row r="6423" spans="1:20" x14ac:dyDescent="0.3">
      <c r="A6423" s="1" t="s">
        <v>6437</v>
      </c>
      <c r="B6423">
        <v>1192.7693928491649</v>
      </c>
      <c r="C6423">
        <v>0</v>
      </c>
      <c r="D6423">
        <v>0.26259881214476388</v>
      </c>
      <c r="E6423">
        <v>81.968647996864235</v>
      </c>
      <c r="F6423">
        <v>97</v>
      </c>
      <c r="G6423">
        <v>216.6785325171096</v>
      </c>
      <c r="H6423">
        <v>7.6677022571447937</v>
      </c>
      <c r="I6423">
        <v>27.670584000000002</v>
      </c>
      <c r="J6423">
        <v>32.915996083824083</v>
      </c>
      <c r="K6423">
        <v>109792.9966858628</v>
      </c>
      <c r="L6423">
        <v>674948.0181569542</v>
      </c>
      <c r="M6423">
        <v>13922702.470217369</v>
      </c>
      <c r="N6423">
        <v>-0.20511079697505491</v>
      </c>
      <c r="O6423">
        <v>11724531.150711659</v>
      </c>
      <c r="P6423">
        <v>0</v>
      </c>
      <c r="Q6423" t="s">
        <v>50043</v>
      </c>
      <c r="R6423" s="3">
        <v>0.26259881214476388</v>
      </c>
      <c r="S6423" t="s">
        <v>50016</v>
      </c>
      <c r="T6423" t="s">
        <v>50035</v>
      </c>
    </row>
    <row r="6424" spans="1:20" x14ac:dyDescent="0.3">
      <c r="A6424" s="1" t="s">
        <v>6438</v>
      </c>
      <c r="B6424">
        <v>170.37586652874089</v>
      </c>
      <c r="C6424">
        <v>0</v>
      </c>
      <c r="D6424">
        <v>0.59565672476482012</v>
      </c>
      <c r="E6424">
        <v>82.637279951046011</v>
      </c>
      <c r="F6424">
        <v>97</v>
      </c>
      <c r="G6424">
        <v>197.00064146165661</v>
      </c>
      <c r="H6424">
        <v>3.3998303571385939</v>
      </c>
      <c r="I6424">
        <v>27.670584000000002</v>
      </c>
      <c r="J6424">
        <v>49.107761941952234</v>
      </c>
      <c r="K6424">
        <v>111867.87533906029</v>
      </c>
      <c r="L6424">
        <v>147492.74623442889</v>
      </c>
      <c r="M6424">
        <v>316689.40772982739</v>
      </c>
      <c r="N6424">
        <v>-0.1940436923805034</v>
      </c>
      <c r="O6424">
        <v>4126847.626414143</v>
      </c>
      <c r="P6424">
        <v>0</v>
      </c>
      <c r="Q6424" t="s">
        <v>50043</v>
      </c>
      <c r="R6424" s="3">
        <v>0.59565672476482012</v>
      </c>
      <c r="S6424" t="s">
        <v>50016</v>
      </c>
      <c r="T6424" t="s">
        <v>50035</v>
      </c>
    </row>
    <row r="6425" spans="1:20" x14ac:dyDescent="0.3">
      <c r="A6425" s="1" t="s">
        <v>6439</v>
      </c>
      <c r="B6425">
        <v>468.25416871623679</v>
      </c>
      <c r="C6425">
        <v>0</v>
      </c>
      <c r="D6425">
        <v>0.81665318037176016</v>
      </c>
      <c r="E6425">
        <v>94.437431955785954</v>
      </c>
      <c r="F6425">
        <v>97</v>
      </c>
      <c r="G6425">
        <v>123.9757302356644</v>
      </c>
      <c r="H6425">
        <v>11.96387229445242</v>
      </c>
      <c r="I6425">
        <v>27.670584000000002</v>
      </c>
      <c r="J6425">
        <v>34.839384053941487</v>
      </c>
      <c r="K6425">
        <v>274940.32222353359</v>
      </c>
      <c r="L6425">
        <v>542059.9007883158</v>
      </c>
      <c r="M6425">
        <v>377092.42945229891</v>
      </c>
      <c r="N6425">
        <v>-0.26485757144157501</v>
      </c>
      <c r="O6425">
        <v>9580491.9656799883</v>
      </c>
      <c r="P6425">
        <v>0</v>
      </c>
      <c r="Q6425" t="s">
        <v>50043</v>
      </c>
      <c r="R6425" s="3">
        <v>0.81665318037176016</v>
      </c>
      <c r="S6425" t="s">
        <v>50016</v>
      </c>
      <c r="T6425" t="s">
        <v>50035</v>
      </c>
    </row>
    <row r="6426" spans="1:20" x14ac:dyDescent="0.3">
      <c r="A6426" s="1" t="s">
        <v>6440</v>
      </c>
      <c r="B6426">
        <v>272.63210107029499</v>
      </c>
      <c r="C6426">
        <v>0</v>
      </c>
      <c r="D6426">
        <v>0.18285524765224631</v>
      </c>
      <c r="E6426">
        <v>82.377304624976588</v>
      </c>
      <c r="F6426">
        <v>97</v>
      </c>
      <c r="G6426">
        <v>323.29682855354741</v>
      </c>
      <c r="H6426">
        <v>3.3326246413889211</v>
      </c>
      <c r="I6426">
        <v>27.670584000000002</v>
      </c>
      <c r="J6426">
        <v>38.450060732466532</v>
      </c>
      <c r="K6426">
        <v>61092.408447693313</v>
      </c>
      <c r="L6426">
        <v>25213.359562085148</v>
      </c>
      <c r="M6426">
        <v>145518.18957294451</v>
      </c>
      <c r="N6426">
        <v>-0.1982895548498084</v>
      </c>
      <c r="O6426">
        <v>493136.29593559488</v>
      </c>
      <c r="P6426">
        <v>0</v>
      </c>
      <c r="Q6426" t="s">
        <v>50043</v>
      </c>
      <c r="R6426" s="3">
        <v>0.18285524765224634</v>
      </c>
      <c r="S6426" t="s">
        <v>50016</v>
      </c>
      <c r="T6426" t="s">
        <v>50035</v>
      </c>
    </row>
    <row r="6427" spans="1:20" x14ac:dyDescent="0.3">
      <c r="A6427" s="1" t="s">
        <v>6441</v>
      </c>
      <c r="B6427">
        <v>10.32025586961848</v>
      </c>
      <c r="C6427">
        <v>0</v>
      </c>
      <c r="D6427">
        <v>0.85627225502001592</v>
      </c>
      <c r="E6427">
        <v>80.383737259901196</v>
      </c>
      <c r="F6427">
        <v>97</v>
      </c>
      <c r="G6427">
        <v>199.20275233344989</v>
      </c>
      <c r="H6427">
        <v>2.7895166829354898</v>
      </c>
      <c r="I6427">
        <v>27.670584000000002</v>
      </c>
      <c r="J6427">
        <v>37.199133049647813</v>
      </c>
      <c r="K6427">
        <v>18122.17457930433</v>
      </c>
      <c r="L6427">
        <v>22212.759305401771</v>
      </c>
      <c r="M6427">
        <v>298.49587883144852</v>
      </c>
      <c r="N6427">
        <v>-1.3744513032718659E-2</v>
      </c>
      <c r="O6427">
        <v>350806.04812240723</v>
      </c>
      <c r="P6427">
        <v>0</v>
      </c>
      <c r="Q6427" t="s">
        <v>50043</v>
      </c>
      <c r="R6427" s="3">
        <v>0.85627225502001592</v>
      </c>
      <c r="S6427" t="s">
        <v>50016</v>
      </c>
      <c r="T6427" t="s">
        <v>50035</v>
      </c>
    </row>
    <row r="6428" spans="1:20" x14ac:dyDescent="0.3">
      <c r="A6428" s="1" t="s">
        <v>6442</v>
      </c>
      <c r="B6428">
        <v>303.48134492813631</v>
      </c>
      <c r="C6428">
        <v>0</v>
      </c>
      <c r="D6428">
        <v>0.62412570349524554</v>
      </c>
      <c r="E6428">
        <v>83.258136893137149</v>
      </c>
      <c r="F6428">
        <v>97</v>
      </c>
      <c r="G6428">
        <v>161.64407060822779</v>
      </c>
      <c r="H6428">
        <v>6.0689494649575684</v>
      </c>
      <c r="I6428">
        <v>27.670584000000002</v>
      </c>
      <c r="J6428">
        <v>55.047368742670727</v>
      </c>
      <c r="K6428">
        <v>377581.76636247308</v>
      </c>
      <c r="L6428">
        <v>228732.44112342989</v>
      </c>
      <c r="M6428">
        <v>1660661.0511520661</v>
      </c>
      <c r="N6428">
        <v>-7.9664848456013446E-2</v>
      </c>
      <c r="O6428">
        <v>1890565.3233005961</v>
      </c>
      <c r="P6428">
        <v>0</v>
      </c>
      <c r="Q6428" t="s">
        <v>50043</v>
      </c>
      <c r="R6428" s="3">
        <v>0.62412570349524554</v>
      </c>
      <c r="S6428" t="s">
        <v>50016</v>
      </c>
      <c r="T6428" t="s">
        <v>50035</v>
      </c>
    </row>
    <row r="6429" spans="1:20" x14ac:dyDescent="0.3">
      <c r="A6429" s="1" t="s">
        <v>6443</v>
      </c>
      <c r="B6429">
        <v>254.47445109277459</v>
      </c>
      <c r="C6429">
        <v>0</v>
      </c>
      <c r="D6429">
        <v>0.42822721171441569</v>
      </c>
      <c r="E6429">
        <v>90.153522860770821</v>
      </c>
      <c r="F6429">
        <v>97</v>
      </c>
      <c r="G6429">
        <v>184.21816033482489</v>
      </c>
      <c r="H6429">
        <v>23.21739392050792</v>
      </c>
      <c r="I6429">
        <v>27.670584000000002</v>
      </c>
      <c r="J6429">
        <v>41.41711056009138</v>
      </c>
      <c r="K6429">
        <v>198368.17719686279</v>
      </c>
      <c r="L6429">
        <v>128297.6676158808</v>
      </c>
      <c r="M6429">
        <v>1010404.186316731</v>
      </c>
      <c r="N6429">
        <v>-0.1901013179171902</v>
      </c>
      <c r="O6429">
        <v>8523154.7559433784</v>
      </c>
      <c r="P6429">
        <v>0</v>
      </c>
      <c r="Q6429" t="s">
        <v>50043</v>
      </c>
      <c r="R6429" s="3">
        <v>0.42822721171441569</v>
      </c>
      <c r="S6429" t="s">
        <v>50016</v>
      </c>
      <c r="T6429" t="s">
        <v>50035</v>
      </c>
    </row>
    <row r="6430" spans="1:20" x14ac:dyDescent="0.3">
      <c r="A6430" s="1" t="s">
        <v>6444</v>
      </c>
      <c r="B6430">
        <v>324.92207838817478</v>
      </c>
      <c r="C6430">
        <v>0</v>
      </c>
      <c r="D6430">
        <v>1.2453087769751641</v>
      </c>
      <c r="E6430">
        <v>100</v>
      </c>
      <c r="F6430">
        <v>97</v>
      </c>
      <c r="G6430">
        <v>127.87041281799399</v>
      </c>
      <c r="H6430">
        <v>1.521587183565722</v>
      </c>
      <c r="I6430">
        <v>27.670584000000002</v>
      </c>
      <c r="J6430">
        <v>32.403970686659257</v>
      </c>
      <c r="K6430">
        <v>3002368.089393809</v>
      </c>
      <c r="L6430">
        <v>870375.38158249552</v>
      </c>
      <c r="M6430">
        <v>17704.653925139432</v>
      </c>
      <c r="N6430">
        <v>-0.12894899491891301</v>
      </c>
      <c r="O6430">
        <v>48346997.151923023</v>
      </c>
      <c r="P6430">
        <v>0</v>
      </c>
      <c r="Q6430" t="s">
        <v>50043</v>
      </c>
      <c r="R6430" s="3">
        <v>1.2453087769751643</v>
      </c>
      <c r="S6430" t="s">
        <v>50016</v>
      </c>
      <c r="T6430" t="s">
        <v>50035</v>
      </c>
    </row>
    <row r="6431" spans="1:20" x14ac:dyDescent="0.3">
      <c r="A6431" s="1" t="s">
        <v>6445</v>
      </c>
      <c r="B6431">
        <v>615.0650515654462</v>
      </c>
      <c r="C6431">
        <v>0</v>
      </c>
      <c r="D6431">
        <v>0.43800595087911193</v>
      </c>
      <c r="E6431">
        <v>99.502176708941064</v>
      </c>
      <c r="F6431">
        <v>97</v>
      </c>
      <c r="G6431">
        <v>210.68800882602159</v>
      </c>
      <c r="H6431">
        <v>27.732145749701619</v>
      </c>
      <c r="I6431">
        <v>27.670584000000002</v>
      </c>
      <c r="J6431">
        <v>33.876433733064687</v>
      </c>
      <c r="K6431">
        <v>504013.56165280088</v>
      </c>
      <c r="L6431">
        <v>254198.22885110279</v>
      </c>
      <c r="M6431">
        <v>19502.216962488052</v>
      </c>
      <c r="N6431">
        <v>-0.19787619562330491</v>
      </c>
      <c r="O6431">
        <v>2119871.862118768</v>
      </c>
      <c r="P6431">
        <v>0</v>
      </c>
      <c r="Q6431" t="s">
        <v>50043</v>
      </c>
      <c r="R6431" s="3">
        <v>0.43800595087911187</v>
      </c>
      <c r="S6431" t="s">
        <v>50016</v>
      </c>
      <c r="T6431" t="s">
        <v>50035</v>
      </c>
    </row>
    <row r="6432" spans="1:20" x14ac:dyDescent="0.3">
      <c r="A6432" s="1" t="s">
        <v>6446</v>
      </c>
      <c r="B6432">
        <v>608.59241488932764</v>
      </c>
      <c r="C6432">
        <v>0</v>
      </c>
      <c r="D6432">
        <v>0.56011126738528683</v>
      </c>
      <c r="E6432">
        <v>85.236092654655408</v>
      </c>
      <c r="F6432">
        <v>97</v>
      </c>
      <c r="G6432">
        <v>184.0488854004395</v>
      </c>
      <c r="H6432">
        <v>5.3321502596177348</v>
      </c>
      <c r="I6432">
        <v>27.670584000000002</v>
      </c>
      <c r="J6432">
        <v>38.44781810135256</v>
      </c>
      <c r="K6432">
        <v>370605.70624429989</v>
      </c>
      <c r="L6432">
        <v>348254.7545074345</v>
      </c>
      <c r="M6432">
        <v>38641.094095232147</v>
      </c>
      <c r="N6432">
        <v>-3.2197983508455479E-2</v>
      </c>
      <c r="O6432">
        <v>1773319.8800491029</v>
      </c>
      <c r="P6432">
        <v>0</v>
      </c>
      <c r="Q6432" t="s">
        <v>50043</v>
      </c>
      <c r="R6432" s="3">
        <v>0.56011126738528683</v>
      </c>
      <c r="S6432" t="s">
        <v>50016</v>
      </c>
      <c r="T6432" t="s">
        <v>50035</v>
      </c>
    </row>
    <row r="6433" spans="1:20" x14ac:dyDescent="0.3">
      <c r="A6433" s="1" t="s">
        <v>6447</v>
      </c>
      <c r="B6433">
        <v>738.98900794971814</v>
      </c>
      <c r="C6433">
        <v>0</v>
      </c>
      <c r="D6433">
        <v>0.81576943086531351</v>
      </c>
      <c r="E6433">
        <v>86.693229643568202</v>
      </c>
      <c r="F6433">
        <v>97</v>
      </c>
      <c r="G6433">
        <v>124.1457712469328</v>
      </c>
      <c r="H6433">
        <v>1.238525007078497</v>
      </c>
      <c r="I6433">
        <v>27.670584000000002</v>
      </c>
      <c r="J6433">
        <v>39.999139751053299</v>
      </c>
      <c r="K6433">
        <v>2187156.0237520691</v>
      </c>
      <c r="L6433">
        <v>1035184.706199133</v>
      </c>
      <c r="M6433">
        <v>1580000.271639243</v>
      </c>
      <c r="N6433">
        <v>-0.16501801905886829</v>
      </c>
      <c r="O6433">
        <v>12970770.67747741</v>
      </c>
      <c r="P6433">
        <v>0</v>
      </c>
      <c r="Q6433" t="s">
        <v>50043</v>
      </c>
      <c r="R6433" s="3">
        <v>0.81576943086531351</v>
      </c>
      <c r="S6433" t="s">
        <v>50016</v>
      </c>
      <c r="T6433" t="s">
        <v>50035</v>
      </c>
    </row>
    <row r="6434" spans="1:20" x14ac:dyDescent="0.3">
      <c r="A6434" s="1" t="s">
        <v>6448</v>
      </c>
      <c r="B6434">
        <v>471.66356933459872</v>
      </c>
      <c r="C6434">
        <v>0</v>
      </c>
      <c r="D6434">
        <v>0.98234385675236247</v>
      </c>
      <c r="E6434">
        <v>91.412574612260087</v>
      </c>
      <c r="F6434">
        <v>97</v>
      </c>
      <c r="G6434">
        <v>89.22293962735705</v>
      </c>
      <c r="H6434">
        <v>7.001274753991785</v>
      </c>
      <c r="I6434">
        <v>27.670584000000002</v>
      </c>
      <c r="J6434">
        <v>33.295897131351303</v>
      </c>
      <c r="K6434">
        <v>1353703.2376847239</v>
      </c>
      <c r="L6434">
        <v>364916.73079120001</v>
      </c>
      <c r="M6434">
        <v>435296.94268721022</v>
      </c>
      <c r="N6434">
        <v>-0.21220248097267569</v>
      </c>
      <c r="O6434">
        <v>3228030.486093272</v>
      </c>
      <c r="P6434">
        <v>0</v>
      </c>
      <c r="Q6434" t="s">
        <v>50043</v>
      </c>
      <c r="R6434" s="3">
        <v>0.98234385675236247</v>
      </c>
      <c r="S6434" t="s">
        <v>50016</v>
      </c>
      <c r="T6434" t="s">
        <v>50035</v>
      </c>
    </row>
    <row r="6435" spans="1:20" x14ac:dyDescent="0.3">
      <c r="A6435" s="1" t="s">
        <v>6449</v>
      </c>
      <c r="B6435">
        <v>1089.54780867301</v>
      </c>
      <c r="C6435">
        <v>0</v>
      </c>
      <c r="D6435">
        <v>0.33519470510752541</v>
      </c>
      <c r="E6435">
        <v>13.144596331878059</v>
      </c>
      <c r="F6435">
        <v>97</v>
      </c>
      <c r="G6435">
        <v>111.13005228804479</v>
      </c>
      <c r="H6435">
        <v>1.3613705910535041</v>
      </c>
      <c r="I6435">
        <v>27.670584000000002</v>
      </c>
      <c r="J6435">
        <v>5.1111662383925136</v>
      </c>
      <c r="K6435">
        <v>142268.49080650351</v>
      </c>
      <c r="L6435">
        <v>1167375.8498877899</v>
      </c>
      <c r="M6435">
        <v>98874.605230440415</v>
      </c>
      <c r="N6435">
        <v>-5.0392317349639747E-2</v>
      </c>
      <c r="O6435">
        <v>19206285.736298911</v>
      </c>
      <c r="P6435">
        <v>0</v>
      </c>
      <c r="Q6435" t="s">
        <v>50043</v>
      </c>
      <c r="R6435" s="3">
        <v>0.33519470510752541</v>
      </c>
      <c r="S6435" t="s">
        <v>50033</v>
      </c>
      <c r="T6435" t="s">
        <v>50039</v>
      </c>
    </row>
    <row r="6436" spans="1:20" x14ac:dyDescent="0.3">
      <c r="A6436" s="1" t="s">
        <v>6450</v>
      </c>
      <c r="B6436">
        <v>386.25036910884671</v>
      </c>
      <c r="C6436">
        <v>0</v>
      </c>
      <c r="D6436">
        <v>1.343811766405022</v>
      </c>
      <c r="E6436">
        <v>94.373978939538134</v>
      </c>
      <c r="F6436">
        <v>97</v>
      </c>
      <c r="G6436">
        <v>109.7353297202509</v>
      </c>
      <c r="H6436">
        <v>6.7381841978244976</v>
      </c>
      <c r="I6436">
        <v>27.670584000000002</v>
      </c>
      <c r="J6436">
        <v>32.428957577664761</v>
      </c>
      <c r="K6436">
        <v>774303.87459393335</v>
      </c>
      <c r="L6436">
        <v>261390.8927428349</v>
      </c>
      <c r="M6436">
        <v>417019.30638256879</v>
      </c>
      <c r="N6436">
        <v>-0.26153150170936318</v>
      </c>
      <c r="O6436">
        <v>8992986.4533458557</v>
      </c>
      <c r="P6436">
        <v>0</v>
      </c>
      <c r="Q6436" t="s">
        <v>50043</v>
      </c>
      <c r="R6436" s="3">
        <v>1.3438117664050224</v>
      </c>
      <c r="S6436" t="s">
        <v>50016</v>
      </c>
      <c r="T6436" t="s">
        <v>50035</v>
      </c>
    </row>
    <row r="6437" spans="1:20" x14ac:dyDescent="0.3">
      <c r="A6437" s="1" t="s">
        <v>6451</v>
      </c>
      <c r="B6437">
        <v>1176.1753244100869</v>
      </c>
      <c r="C6437">
        <v>0</v>
      </c>
      <c r="D6437">
        <v>0.4446768152776655</v>
      </c>
      <c r="E6437">
        <v>100</v>
      </c>
      <c r="F6437">
        <v>97</v>
      </c>
      <c r="G6437">
        <v>232.291331342002</v>
      </c>
      <c r="H6437">
        <v>2.1633327703107219</v>
      </c>
      <c r="I6437">
        <v>27.670584000000002</v>
      </c>
      <c r="J6437">
        <v>42.883153077311597</v>
      </c>
      <c r="K6437">
        <v>1125972.9529101611</v>
      </c>
      <c r="L6437">
        <v>1035567.916287798</v>
      </c>
      <c r="M6437">
        <v>2518991.840718911</v>
      </c>
      <c r="N6437">
        <v>-0.19661656887843451</v>
      </c>
      <c r="O6437">
        <v>18922147.52932642</v>
      </c>
      <c r="P6437">
        <v>0</v>
      </c>
      <c r="Q6437" t="s">
        <v>50043</v>
      </c>
      <c r="R6437" s="3">
        <v>0.4446768152776655</v>
      </c>
      <c r="S6437" t="s">
        <v>50016</v>
      </c>
      <c r="T6437" t="s">
        <v>50035</v>
      </c>
    </row>
    <row r="6438" spans="1:20" x14ac:dyDescent="0.3">
      <c r="A6438" s="1" t="s">
        <v>6452</v>
      </c>
      <c r="B6438">
        <v>87.500863647817354</v>
      </c>
      <c r="C6438">
        <v>0</v>
      </c>
      <c r="D6438">
        <v>0.78484789943395705</v>
      </c>
      <c r="E6438">
        <v>99.556122499118459</v>
      </c>
      <c r="F6438">
        <v>97</v>
      </c>
      <c r="G6438">
        <v>138.17914324226629</v>
      </c>
      <c r="H6438">
        <v>3.7496522685891511</v>
      </c>
      <c r="I6438">
        <v>27.670584000000002</v>
      </c>
      <c r="J6438">
        <v>29.812302582196189</v>
      </c>
      <c r="K6438">
        <v>141095.38573369221</v>
      </c>
      <c r="L6438">
        <v>161967.2990673621</v>
      </c>
      <c r="M6438">
        <v>112490.70987970621</v>
      </c>
      <c r="N6438">
        <v>-0.22581579782500541</v>
      </c>
      <c r="O6438">
        <v>2916479.7206420442</v>
      </c>
      <c r="P6438">
        <v>0</v>
      </c>
      <c r="Q6438" t="s">
        <v>50043</v>
      </c>
      <c r="R6438" s="3">
        <v>0.78484789943395705</v>
      </c>
      <c r="S6438" t="s">
        <v>50016</v>
      </c>
      <c r="T6438" t="s">
        <v>50035</v>
      </c>
    </row>
    <row r="6439" spans="1:20" x14ac:dyDescent="0.3">
      <c r="A6439" s="1" t="s">
        <v>6453</v>
      </c>
      <c r="B6439">
        <v>2755.937510979697</v>
      </c>
      <c r="C6439">
        <v>0</v>
      </c>
      <c r="D6439">
        <v>0.4751363516337862</v>
      </c>
      <c r="E6439">
        <v>79.23558774441517</v>
      </c>
      <c r="F6439">
        <v>97</v>
      </c>
      <c r="G6439">
        <v>118.0667065792198</v>
      </c>
      <c r="H6439">
        <v>2.5182857835325709</v>
      </c>
      <c r="I6439">
        <v>27.670584000000002</v>
      </c>
      <c r="J6439">
        <v>33.514279270490263</v>
      </c>
      <c r="K6439">
        <v>2797900.4793401361</v>
      </c>
      <c r="L6439">
        <v>2601714.4047097811</v>
      </c>
      <c r="M6439">
        <v>2175035.3094590339</v>
      </c>
      <c r="N6439">
        <v>-0.1607797892107736</v>
      </c>
      <c r="O6439">
        <v>165770999.55453339</v>
      </c>
      <c r="P6439">
        <v>0</v>
      </c>
      <c r="Q6439" t="s">
        <v>50043</v>
      </c>
      <c r="R6439" s="3">
        <v>0.4751363516337862</v>
      </c>
      <c r="S6439" t="s">
        <v>50016</v>
      </c>
      <c r="T6439" t="s">
        <v>50035</v>
      </c>
    </row>
    <row r="6440" spans="1:20" x14ac:dyDescent="0.3">
      <c r="A6440" s="1" t="s">
        <v>6454</v>
      </c>
      <c r="B6440">
        <v>5642.2526888595803</v>
      </c>
      <c r="C6440">
        <v>0</v>
      </c>
      <c r="D6440">
        <v>1.1292729307690379</v>
      </c>
      <c r="E6440">
        <v>82.102553084986923</v>
      </c>
      <c r="F6440">
        <v>97</v>
      </c>
      <c r="G6440">
        <v>64.692930865479937</v>
      </c>
      <c r="H6440">
        <v>12.31661643334391</v>
      </c>
      <c r="I6440">
        <v>27.670584000000002</v>
      </c>
      <c r="J6440">
        <v>10.33631797268831</v>
      </c>
      <c r="K6440">
        <v>7564804.6693439363</v>
      </c>
      <c r="L6440">
        <v>8123485.3698950978</v>
      </c>
      <c r="M6440">
        <v>5512524.1448222455</v>
      </c>
      <c r="N6440">
        <v>-0.38588216810267112</v>
      </c>
      <c r="O6440">
        <v>15117865.672123</v>
      </c>
      <c r="P6440">
        <v>0</v>
      </c>
      <c r="Q6440" t="s">
        <v>50043</v>
      </c>
      <c r="R6440" s="3">
        <v>1.1292729307690377</v>
      </c>
      <c r="S6440" t="s">
        <v>50016</v>
      </c>
      <c r="T6440" t="s">
        <v>50035</v>
      </c>
    </row>
    <row r="6441" spans="1:20" x14ac:dyDescent="0.3">
      <c r="A6441" s="1" t="s">
        <v>6455</v>
      </c>
      <c r="B6441">
        <v>1168.587725877484</v>
      </c>
      <c r="C6441">
        <v>0</v>
      </c>
      <c r="D6441">
        <v>1.219677853211536</v>
      </c>
      <c r="E6441">
        <v>87.83724564441674</v>
      </c>
      <c r="F6441">
        <v>97</v>
      </c>
      <c r="G6441">
        <v>74.990605598881388</v>
      </c>
      <c r="H6441">
        <v>5.4903121015833438</v>
      </c>
      <c r="I6441">
        <v>27.670584000000002</v>
      </c>
      <c r="J6441">
        <v>17.383168444885939</v>
      </c>
      <c r="K6441">
        <v>2777040.639305484</v>
      </c>
      <c r="L6441">
        <v>3133236.4601504561</v>
      </c>
      <c r="M6441">
        <v>1387898.594241797</v>
      </c>
      <c r="N6441">
        <v>-0.43202241866641272</v>
      </c>
      <c r="O6441">
        <v>21891303.608169369</v>
      </c>
      <c r="P6441">
        <v>0</v>
      </c>
      <c r="Q6441" t="s">
        <v>50043</v>
      </c>
      <c r="R6441" s="3">
        <v>1.2196778532115355</v>
      </c>
      <c r="S6441" t="s">
        <v>50034</v>
      </c>
      <c r="T6441" t="s">
        <v>50035</v>
      </c>
    </row>
    <row r="6442" spans="1:20" x14ac:dyDescent="0.3">
      <c r="A6442" s="1" t="s">
        <v>6456</v>
      </c>
      <c r="B6442">
        <v>18426.993677001079</v>
      </c>
      <c r="C6442">
        <v>0</v>
      </c>
      <c r="D6442">
        <v>2.4866498099204302</v>
      </c>
      <c r="E6442">
        <v>71.054223283165911</v>
      </c>
      <c r="F6442">
        <v>100</v>
      </c>
      <c r="G6442">
        <v>121.9726891523451</v>
      </c>
      <c r="H6442">
        <v>11.232951632616601</v>
      </c>
      <c r="I6442">
        <v>27.670584000000002</v>
      </c>
      <c r="J6442">
        <v>16.71834342364857</v>
      </c>
      <c r="K6442">
        <v>9269641.2318847794</v>
      </c>
      <c r="L6442">
        <v>89804926.635749742</v>
      </c>
      <c r="M6442">
        <v>63182060.111086577</v>
      </c>
      <c r="N6442">
        <v>-0.24117879771344311</v>
      </c>
      <c r="O6442">
        <v>5716954700.4636087</v>
      </c>
      <c r="P6442">
        <v>0</v>
      </c>
      <c r="Q6442" t="s">
        <v>50043</v>
      </c>
      <c r="R6442" s="3">
        <v>2.4866498099204297</v>
      </c>
      <c r="S6442" t="s">
        <v>50017</v>
      </c>
      <c r="T6442" t="s">
        <v>50036</v>
      </c>
    </row>
    <row r="6443" spans="1:20" x14ac:dyDescent="0.3">
      <c r="A6443" s="1" t="s">
        <v>6457</v>
      </c>
      <c r="B6443">
        <v>11022.81712692833</v>
      </c>
      <c r="C6443">
        <v>0</v>
      </c>
      <c r="D6443">
        <v>0.39329909377149819</v>
      </c>
      <c r="E6443">
        <v>81.32614668190881</v>
      </c>
      <c r="F6443">
        <v>95.321640000000002</v>
      </c>
      <c r="G6443">
        <v>158.23709675106761</v>
      </c>
      <c r="H6443">
        <v>10.31173512632666</v>
      </c>
      <c r="I6443">
        <v>27.670584000000002</v>
      </c>
      <c r="J6443">
        <v>0</v>
      </c>
      <c r="K6443">
        <v>9627665.3442322556</v>
      </c>
      <c r="L6443">
        <v>5100966.7219015891</v>
      </c>
      <c r="M6443">
        <v>12201767.62357253</v>
      </c>
      <c r="N6443">
        <v>-0.1011431033671934</v>
      </c>
      <c r="O6443">
        <v>46834657.277941398</v>
      </c>
      <c r="P6443">
        <v>0</v>
      </c>
      <c r="Q6443" t="s">
        <v>50043</v>
      </c>
      <c r="R6443" s="3">
        <v>0.39329909377149824</v>
      </c>
      <c r="S6443" t="s">
        <v>50022</v>
      </c>
      <c r="T6443" t="s">
        <v>50037</v>
      </c>
    </row>
    <row r="6444" spans="1:20" x14ac:dyDescent="0.3">
      <c r="A6444" s="1" t="s">
        <v>6458</v>
      </c>
      <c r="B6444">
        <v>84.709365408521037</v>
      </c>
      <c r="C6444">
        <v>0</v>
      </c>
      <c r="D6444">
        <v>0.84970515645158196</v>
      </c>
      <c r="E6444">
        <v>84.354370033528284</v>
      </c>
      <c r="F6444">
        <v>97</v>
      </c>
      <c r="G6444">
        <v>76.10982014569143</v>
      </c>
      <c r="H6444">
        <v>4.735069489675471</v>
      </c>
      <c r="I6444">
        <v>27.670584000000002</v>
      </c>
      <c r="J6444">
        <v>10.28530985523817</v>
      </c>
      <c r="K6444">
        <v>7979.1645209898679</v>
      </c>
      <c r="L6444">
        <v>44700.8900006814</v>
      </c>
      <c r="M6444">
        <v>71861.339128608466</v>
      </c>
      <c r="N6444">
        <v>-0.40152320528875213</v>
      </c>
      <c r="O6444">
        <v>362079.21272595238</v>
      </c>
      <c r="P6444">
        <v>0</v>
      </c>
      <c r="Q6444" t="s">
        <v>50043</v>
      </c>
      <c r="R6444" s="3">
        <v>0.84970515645158196</v>
      </c>
      <c r="S6444" t="s">
        <v>50016</v>
      </c>
      <c r="T6444" t="s">
        <v>50035</v>
      </c>
    </row>
    <row r="6445" spans="1:20" x14ac:dyDescent="0.3">
      <c r="A6445" s="1" t="s">
        <v>6459</v>
      </c>
      <c r="B6445">
        <v>8147.1556178497367</v>
      </c>
      <c r="C6445">
        <v>0</v>
      </c>
      <c r="D6445">
        <v>0.55006150548817179</v>
      </c>
      <c r="E6445">
        <v>89.578166045598408</v>
      </c>
      <c r="F6445">
        <v>97</v>
      </c>
      <c r="G6445">
        <v>259.73313827071928</v>
      </c>
      <c r="H6445">
        <v>3.0285845348276932</v>
      </c>
      <c r="I6445">
        <v>27.670584000000002</v>
      </c>
      <c r="J6445">
        <v>34.570151979075099</v>
      </c>
      <c r="K6445">
        <v>3657705.360470036</v>
      </c>
      <c r="L6445">
        <v>7442259.1400576299</v>
      </c>
      <c r="M6445">
        <v>156362002.80616069</v>
      </c>
      <c r="N6445">
        <v>-0.18031427585734591</v>
      </c>
      <c r="O6445">
        <v>32649375.854294099</v>
      </c>
      <c r="P6445">
        <v>0</v>
      </c>
      <c r="Q6445" t="s">
        <v>50043</v>
      </c>
      <c r="R6445" s="3">
        <v>0.55006150548817179</v>
      </c>
      <c r="S6445" t="s">
        <v>50016</v>
      </c>
      <c r="T6445" t="s">
        <v>50035</v>
      </c>
    </row>
    <row r="6446" spans="1:20" x14ac:dyDescent="0.3">
      <c r="A6446" s="1" t="s">
        <v>6460</v>
      </c>
      <c r="B6446">
        <v>1326.2442387510721</v>
      </c>
      <c r="C6446">
        <v>0</v>
      </c>
      <c r="D6446">
        <v>0.67756776805427177</v>
      </c>
      <c r="E6446">
        <v>84.089451463915537</v>
      </c>
      <c r="F6446">
        <v>97</v>
      </c>
      <c r="G6446">
        <v>195.30546056458741</v>
      </c>
      <c r="H6446">
        <v>3.882989728366844</v>
      </c>
      <c r="I6446">
        <v>27.670584000000002</v>
      </c>
      <c r="J6446">
        <v>51.364518828897218</v>
      </c>
      <c r="K6446">
        <v>1283139.658856384</v>
      </c>
      <c r="L6446">
        <v>2679903.2520647831</v>
      </c>
      <c r="M6446">
        <v>4348846.608062638</v>
      </c>
      <c r="N6446">
        <v>-0.18770059739145009</v>
      </c>
      <c r="O6446">
        <v>81022173.014794573</v>
      </c>
      <c r="P6446">
        <v>0</v>
      </c>
      <c r="Q6446" t="s">
        <v>50043</v>
      </c>
      <c r="R6446" s="3">
        <v>0.67756776805427177</v>
      </c>
      <c r="S6446" t="s">
        <v>50016</v>
      </c>
      <c r="T6446" t="s">
        <v>50035</v>
      </c>
    </row>
    <row r="6447" spans="1:20" x14ac:dyDescent="0.3">
      <c r="A6447" s="1" t="s">
        <v>6461</v>
      </c>
      <c r="B6447">
        <v>641.05257429855692</v>
      </c>
      <c r="C6447">
        <v>0</v>
      </c>
      <c r="D6447">
        <v>0.46528590807173931</v>
      </c>
      <c r="E6447">
        <v>95.318819181048013</v>
      </c>
      <c r="F6447">
        <v>97</v>
      </c>
      <c r="G6447">
        <v>191.67242967626319</v>
      </c>
      <c r="H6447">
        <v>27.43158088316034</v>
      </c>
      <c r="I6447">
        <v>27.670584000000002</v>
      </c>
      <c r="J6447">
        <v>39.38823261812302</v>
      </c>
      <c r="K6447">
        <v>533110.51899973035</v>
      </c>
      <c r="L6447">
        <v>254153.89644819431</v>
      </c>
      <c r="M6447">
        <v>20903.354339089281</v>
      </c>
      <c r="N6447">
        <v>-0.1857948846680374</v>
      </c>
      <c r="O6447">
        <v>2011973.074719561</v>
      </c>
      <c r="P6447">
        <v>0</v>
      </c>
      <c r="Q6447" t="s">
        <v>50043</v>
      </c>
      <c r="R6447" s="3">
        <v>0.46528590807173925</v>
      </c>
      <c r="S6447" t="s">
        <v>50016</v>
      </c>
      <c r="T6447" t="s">
        <v>50035</v>
      </c>
    </row>
    <row r="6448" spans="1:20" x14ac:dyDescent="0.3">
      <c r="A6448" s="1" t="s">
        <v>6462</v>
      </c>
      <c r="B6448">
        <v>127.36845871907759</v>
      </c>
      <c r="C6448">
        <v>0</v>
      </c>
      <c r="D6448">
        <v>0.4137480928411072</v>
      </c>
      <c r="E6448">
        <v>83.641547866455497</v>
      </c>
      <c r="F6448">
        <v>97</v>
      </c>
      <c r="G6448">
        <v>231.26330866490829</v>
      </c>
      <c r="H6448">
        <v>5.0885605255359776</v>
      </c>
      <c r="I6448">
        <v>27.670584000000002</v>
      </c>
      <c r="J6448">
        <v>52.836909586904838</v>
      </c>
      <c r="K6448">
        <v>34484.661005359587</v>
      </c>
      <c r="L6448">
        <v>55871.513185360142</v>
      </c>
      <c r="M6448">
        <v>79153.660764019791</v>
      </c>
      <c r="N6448">
        <v>-0.21001417081770291</v>
      </c>
      <c r="O6448">
        <v>608882.10290540033</v>
      </c>
      <c r="P6448">
        <v>0</v>
      </c>
      <c r="Q6448" t="s">
        <v>50043</v>
      </c>
      <c r="R6448" s="3">
        <v>0.4137480928411072</v>
      </c>
      <c r="S6448" t="s">
        <v>50016</v>
      </c>
      <c r="T6448" t="s">
        <v>50035</v>
      </c>
    </row>
    <row r="6449" spans="1:20" x14ac:dyDescent="0.3">
      <c r="A6449" s="1" t="s">
        <v>6463</v>
      </c>
      <c r="B6449">
        <v>174.7985404623316</v>
      </c>
      <c r="C6449">
        <v>0</v>
      </c>
      <c r="D6449">
        <v>0.63319215742817292</v>
      </c>
      <c r="E6449">
        <v>77.918242884488038</v>
      </c>
      <c r="F6449">
        <v>97</v>
      </c>
      <c r="G6449">
        <v>198.21189280544249</v>
      </c>
      <c r="H6449">
        <v>3.7471808389815791</v>
      </c>
      <c r="I6449">
        <v>27.670584000000002</v>
      </c>
      <c r="J6449">
        <v>54.945709961033749</v>
      </c>
      <c r="K6449">
        <v>101713.4844023216</v>
      </c>
      <c r="L6449">
        <v>145913.12843167191</v>
      </c>
      <c r="M6449">
        <v>369003.71357698651</v>
      </c>
      <c r="N6449">
        <v>-0.19860403473676719</v>
      </c>
      <c r="O6449">
        <v>4274702.4111109767</v>
      </c>
      <c r="P6449">
        <v>0</v>
      </c>
      <c r="Q6449" t="s">
        <v>50043</v>
      </c>
      <c r="R6449" s="3">
        <v>0.63319215742817292</v>
      </c>
      <c r="S6449" t="s">
        <v>50016</v>
      </c>
      <c r="T6449" t="s">
        <v>50035</v>
      </c>
    </row>
    <row r="6450" spans="1:20" x14ac:dyDescent="0.3">
      <c r="A6450" s="1" t="s">
        <v>6464</v>
      </c>
      <c r="B6450">
        <v>5979.7731944522766</v>
      </c>
      <c r="C6450">
        <v>0</v>
      </c>
      <c r="D6450">
        <v>1.3483961492559711</v>
      </c>
      <c r="E6450">
        <v>87.163334477769709</v>
      </c>
      <c r="F6450">
        <v>96.5</v>
      </c>
      <c r="G6450">
        <v>74.816666727801234</v>
      </c>
      <c r="H6450">
        <v>0</v>
      </c>
      <c r="I6450">
        <v>27.670584000000002</v>
      </c>
      <c r="J6450">
        <v>8.3777287072598146</v>
      </c>
      <c r="K6450">
        <v>15084467.527424181</v>
      </c>
      <c r="L6450">
        <v>28775248.739288449</v>
      </c>
      <c r="M6450">
        <v>423229.09734049242</v>
      </c>
      <c r="N6450">
        <v>-0.1877507273452852</v>
      </c>
      <c r="O6450">
        <v>205865784.89699489</v>
      </c>
      <c r="P6450">
        <v>0</v>
      </c>
      <c r="Q6450" t="s">
        <v>50043</v>
      </c>
      <c r="R6450" s="3">
        <v>1.3483961492559711</v>
      </c>
      <c r="S6450" t="s">
        <v>50016</v>
      </c>
      <c r="T6450" t="s">
        <v>50035</v>
      </c>
    </row>
    <row r="6451" spans="1:20" x14ac:dyDescent="0.3">
      <c r="A6451" s="1" t="s">
        <v>6465</v>
      </c>
      <c r="B6451">
        <v>1162.7463139362501</v>
      </c>
      <c r="C6451">
        <v>0</v>
      </c>
      <c r="D6451">
        <v>0.27559590616203128</v>
      </c>
      <c r="E6451">
        <v>91.924378594401304</v>
      </c>
      <c r="F6451">
        <v>97</v>
      </c>
      <c r="G6451">
        <v>201.34826935088969</v>
      </c>
      <c r="H6451">
        <v>6.963619817747384</v>
      </c>
      <c r="I6451">
        <v>27.670584000000002</v>
      </c>
      <c r="J6451">
        <v>35.707767757076013</v>
      </c>
      <c r="K6451">
        <v>117756.22670060321</v>
      </c>
      <c r="L6451">
        <v>640107.57220510487</v>
      </c>
      <c r="M6451">
        <v>12715307.79236309</v>
      </c>
      <c r="N6451">
        <v>-0.18212588587829681</v>
      </c>
      <c r="O6451">
        <v>11765685.10332215</v>
      </c>
      <c r="P6451">
        <v>0</v>
      </c>
      <c r="Q6451" t="s">
        <v>50043</v>
      </c>
      <c r="R6451" s="3">
        <v>0.27559590616203133</v>
      </c>
      <c r="S6451" t="s">
        <v>50016</v>
      </c>
      <c r="T6451" t="s">
        <v>50035</v>
      </c>
    </row>
    <row r="6452" spans="1:20" x14ac:dyDescent="0.3">
      <c r="A6452" s="1" t="s">
        <v>6466</v>
      </c>
      <c r="B6452">
        <v>2272.0993105387611</v>
      </c>
      <c r="C6452">
        <v>0</v>
      </c>
      <c r="D6452">
        <v>2.5337812013021601</v>
      </c>
      <c r="E6452">
        <v>81.130883950460998</v>
      </c>
      <c r="F6452">
        <v>96.5</v>
      </c>
      <c r="G6452">
        <v>148.01392425010781</v>
      </c>
      <c r="H6452">
        <v>1.4655529396919991</v>
      </c>
      <c r="I6452">
        <v>27.670584000000002</v>
      </c>
      <c r="J6452">
        <v>9.6654326845718028</v>
      </c>
      <c r="K6452">
        <v>2065755.180179175</v>
      </c>
      <c r="L6452">
        <v>28663963.157156251</v>
      </c>
      <c r="M6452">
        <v>3857373.5528089879</v>
      </c>
      <c r="N6452">
        <v>-0.101211012852418</v>
      </c>
      <c r="O6452">
        <v>546430340.71650386</v>
      </c>
      <c r="P6452">
        <v>0</v>
      </c>
      <c r="Q6452" t="s">
        <v>50043</v>
      </c>
      <c r="R6452" s="3">
        <v>2.5337812013021597</v>
      </c>
      <c r="S6452" t="s">
        <v>50027</v>
      </c>
      <c r="T6452" t="s">
        <v>50035</v>
      </c>
    </row>
    <row r="6453" spans="1:20" x14ac:dyDescent="0.3">
      <c r="A6453" s="1" t="s">
        <v>6467</v>
      </c>
      <c r="B6453">
        <v>554.0286519979843</v>
      </c>
      <c r="C6453">
        <v>0</v>
      </c>
      <c r="D6453">
        <v>2.7779872227095161</v>
      </c>
      <c r="E6453">
        <v>91.954993223074638</v>
      </c>
      <c r="F6453">
        <v>97</v>
      </c>
      <c r="G6453">
        <v>50.037351643621513</v>
      </c>
      <c r="H6453">
        <v>9.124628631823084</v>
      </c>
      <c r="I6453">
        <v>27.670584000000002</v>
      </c>
      <c r="J6453">
        <v>25.05983088609203</v>
      </c>
      <c r="K6453">
        <v>838402.5300004828</v>
      </c>
      <c r="L6453">
        <v>1201705.2837648541</v>
      </c>
      <c r="M6453">
        <v>667807.22573229042</v>
      </c>
      <c r="N6453">
        <v>-0.5999567861365418</v>
      </c>
      <c r="O6453">
        <v>13039702.016986329</v>
      </c>
      <c r="P6453">
        <v>0</v>
      </c>
      <c r="Q6453" t="s">
        <v>50043</v>
      </c>
      <c r="R6453" s="3">
        <v>2.7779872227095161</v>
      </c>
      <c r="S6453" t="s">
        <v>50016</v>
      </c>
      <c r="T6453" t="s">
        <v>50035</v>
      </c>
    </row>
    <row r="6454" spans="1:20" x14ac:dyDescent="0.3">
      <c r="A6454" s="1" t="s">
        <v>6468</v>
      </c>
      <c r="B6454">
        <v>308.36228517963008</v>
      </c>
      <c r="C6454">
        <v>0</v>
      </c>
      <c r="D6454">
        <v>0.44714435571947742</v>
      </c>
      <c r="E6454">
        <v>87.573924760548465</v>
      </c>
      <c r="F6454">
        <v>97</v>
      </c>
      <c r="G6454">
        <v>207.29458100826631</v>
      </c>
      <c r="H6454">
        <v>3.5331342395515191</v>
      </c>
      <c r="I6454">
        <v>27.670584000000002</v>
      </c>
      <c r="J6454">
        <v>75.79486235015726</v>
      </c>
      <c r="K6454">
        <v>113059.4786385257</v>
      </c>
      <c r="L6454">
        <v>110618.24296072729</v>
      </c>
      <c r="M6454">
        <v>144908.77800661139</v>
      </c>
      <c r="N6454">
        <v>-0.19988151191195111</v>
      </c>
      <c r="O6454">
        <v>1898252.926071771</v>
      </c>
      <c r="P6454">
        <v>0</v>
      </c>
      <c r="Q6454" t="s">
        <v>50043</v>
      </c>
      <c r="R6454" s="3">
        <v>0.44714435571947736</v>
      </c>
      <c r="S6454" t="s">
        <v>50016</v>
      </c>
      <c r="T6454" t="s">
        <v>50035</v>
      </c>
    </row>
    <row r="6455" spans="1:20" x14ac:dyDescent="0.3">
      <c r="A6455" s="1" t="s">
        <v>6469</v>
      </c>
      <c r="B6455">
        <v>768.44025758314024</v>
      </c>
      <c r="C6455">
        <v>0</v>
      </c>
      <c r="D6455">
        <v>4.883936669889839</v>
      </c>
      <c r="E6455">
        <v>88.214686499389487</v>
      </c>
      <c r="F6455">
        <v>95.153548999999998</v>
      </c>
      <c r="G6455">
        <v>95.90538448138831</v>
      </c>
      <c r="H6455">
        <v>5.2393970699124646</v>
      </c>
      <c r="I6455">
        <v>27.670584000000002</v>
      </c>
      <c r="J6455">
        <v>20.924997755759311</v>
      </c>
      <c r="K6455">
        <v>1067978.80637906</v>
      </c>
      <c r="L6455">
        <v>2548981.7228565542</v>
      </c>
      <c r="M6455">
        <v>9082871.1835564524</v>
      </c>
      <c r="N6455">
        <v>-0.57601228294963891</v>
      </c>
      <c r="O6455">
        <v>11642205.58880957</v>
      </c>
      <c r="P6455">
        <v>0</v>
      </c>
      <c r="Q6455" t="s">
        <v>50043</v>
      </c>
      <c r="R6455" s="3">
        <v>4.883936669889839</v>
      </c>
      <c r="S6455" t="s">
        <v>50023</v>
      </c>
      <c r="T6455" t="s">
        <v>50039</v>
      </c>
    </row>
    <row r="6456" spans="1:20" x14ac:dyDescent="0.3">
      <c r="A6456" s="1" t="s">
        <v>6470</v>
      </c>
      <c r="B6456">
        <v>5958.5824378175803</v>
      </c>
      <c r="C6456">
        <v>0</v>
      </c>
      <c r="D6456">
        <v>1.3762267107794359</v>
      </c>
      <c r="E6456">
        <v>91.059748987749273</v>
      </c>
      <c r="F6456">
        <v>96.5</v>
      </c>
      <c r="G6456">
        <v>65.268924545729746</v>
      </c>
      <c r="H6456">
        <v>0</v>
      </c>
      <c r="I6456">
        <v>27.670584000000002</v>
      </c>
      <c r="J6456">
        <v>7.8257810106520056</v>
      </c>
      <c r="K6456">
        <v>15910283.780258071</v>
      </c>
      <c r="L6456">
        <v>27920159.580382381</v>
      </c>
      <c r="M6456">
        <v>424039.41894986283</v>
      </c>
      <c r="N6456">
        <v>-0.20366714175446171</v>
      </c>
      <c r="O6456">
        <v>227584631.54524481</v>
      </c>
      <c r="P6456">
        <v>0</v>
      </c>
      <c r="Q6456" t="s">
        <v>50043</v>
      </c>
      <c r="R6456" s="3">
        <v>1.3762267107794364</v>
      </c>
      <c r="S6456" t="s">
        <v>50016</v>
      </c>
      <c r="T6456" t="s">
        <v>50035</v>
      </c>
    </row>
    <row r="6457" spans="1:20" x14ac:dyDescent="0.3">
      <c r="A6457" s="1" t="s">
        <v>6471</v>
      </c>
      <c r="B6457">
        <v>739.44882278678347</v>
      </c>
      <c r="C6457">
        <v>0</v>
      </c>
      <c r="D6457">
        <v>0.44716429660237328</v>
      </c>
      <c r="E6457">
        <v>100</v>
      </c>
      <c r="F6457">
        <v>97</v>
      </c>
      <c r="G6457">
        <v>208.83822977388601</v>
      </c>
      <c r="H6457">
        <v>27.233504968590221</v>
      </c>
      <c r="I6457">
        <v>27.670584000000002</v>
      </c>
      <c r="J6457">
        <v>33.419517447188433</v>
      </c>
      <c r="K6457">
        <v>447707.32195795421</v>
      </c>
      <c r="L6457">
        <v>272118.32575278968</v>
      </c>
      <c r="M6457">
        <v>18316.716621850541</v>
      </c>
      <c r="N6457">
        <v>-0.1869755521024388</v>
      </c>
      <c r="O6457">
        <v>2110439.8519766512</v>
      </c>
      <c r="P6457">
        <v>0</v>
      </c>
      <c r="Q6457" t="s">
        <v>50043</v>
      </c>
      <c r="R6457" s="3">
        <v>0.44716429660237333</v>
      </c>
      <c r="S6457" t="s">
        <v>50016</v>
      </c>
      <c r="T6457" t="s">
        <v>50035</v>
      </c>
    </row>
    <row r="6458" spans="1:20" x14ac:dyDescent="0.3">
      <c r="A6458" s="1" t="s">
        <v>6472</v>
      </c>
      <c r="B6458">
        <v>727.19242420580338</v>
      </c>
      <c r="C6458">
        <v>0</v>
      </c>
      <c r="D6458">
        <v>0.82079068575958647</v>
      </c>
      <c r="E6458">
        <v>94.255119205396895</v>
      </c>
      <c r="F6458">
        <v>97</v>
      </c>
      <c r="G6458">
        <v>147.19299830009831</v>
      </c>
      <c r="H6458">
        <v>1.1501289700520601</v>
      </c>
      <c r="I6458">
        <v>27.670584000000002</v>
      </c>
      <c r="J6458">
        <v>39.871237683022002</v>
      </c>
      <c r="K6458">
        <v>2205476.9043338392</v>
      </c>
      <c r="L6458">
        <v>1245156.663205853</v>
      </c>
      <c r="M6458">
        <v>1689077.359977114</v>
      </c>
      <c r="N6458">
        <v>-0.16739163241439259</v>
      </c>
      <c r="O6458">
        <v>13421945.5662445</v>
      </c>
      <c r="P6458">
        <v>0</v>
      </c>
      <c r="Q6458" t="s">
        <v>50043</v>
      </c>
      <c r="R6458" s="3">
        <v>0.82079068575958647</v>
      </c>
      <c r="S6458" t="s">
        <v>50016</v>
      </c>
      <c r="T6458" t="s">
        <v>50035</v>
      </c>
    </row>
    <row r="6459" spans="1:20" x14ac:dyDescent="0.3">
      <c r="A6459" s="1" t="s">
        <v>6473</v>
      </c>
      <c r="B6459">
        <v>13488.65231100205</v>
      </c>
      <c r="C6459">
        <v>0</v>
      </c>
      <c r="D6459">
        <v>0.44682331065219077</v>
      </c>
      <c r="E6459">
        <v>99.463702543779206</v>
      </c>
      <c r="F6459">
        <v>97</v>
      </c>
      <c r="G6459">
        <v>219.0044113097579</v>
      </c>
      <c r="H6459">
        <v>2.9916687992599331</v>
      </c>
      <c r="I6459">
        <v>27.670584000000002</v>
      </c>
      <c r="J6459">
        <v>40.840553292403833</v>
      </c>
      <c r="K6459">
        <v>3770249.3760255789</v>
      </c>
      <c r="L6459">
        <v>6035197.424938757</v>
      </c>
      <c r="M6459">
        <v>22370.77680141728</v>
      </c>
      <c r="N6459">
        <v>-0.2089333894686396</v>
      </c>
      <c r="O6459">
        <v>129187193.5117438</v>
      </c>
      <c r="P6459">
        <v>0</v>
      </c>
      <c r="Q6459" t="s">
        <v>50043</v>
      </c>
      <c r="R6459" s="3">
        <v>0.44682331065219077</v>
      </c>
      <c r="S6459" t="s">
        <v>50016</v>
      </c>
      <c r="T6459" t="s">
        <v>50035</v>
      </c>
    </row>
    <row r="6460" spans="1:20" x14ac:dyDescent="0.3">
      <c r="A6460" s="1" t="s">
        <v>6474</v>
      </c>
      <c r="B6460">
        <v>805.34817642588257</v>
      </c>
      <c r="C6460">
        <v>0</v>
      </c>
      <c r="D6460">
        <v>0.7501513964024511</v>
      </c>
      <c r="E6460">
        <v>85.764776457946482</v>
      </c>
      <c r="F6460">
        <v>97</v>
      </c>
      <c r="G6460">
        <v>129.98619380614039</v>
      </c>
      <c r="H6460">
        <v>1.6625852051864609</v>
      </c>
      <c r="I6460">
        <v>27.670584000000002</v>
      </c>
      <c r="J6460">
        <v>50.254142474873881</v>
      </c>
      <c r="K6460">
        <v>1071263.149800325</v>
      </c>
      <c r="L6460">
        <v>757339.84576591512</v>
      </c>
      <c r="M6460">
        <v>1565899.6785365371</v>
      </c>
      <c r="N6460">
        <v>-0.1207454358046125</v>
      </c>
      <c r="O6460">
        <v>5777870.7799906181</v>
      </c>
      <c r="P6460">
        <v>0</v>
      </c>
      <c r="Q6460" t="s">
        <v>50043</v>
      </c>
      <c r="R6460" s="3">
        <v>0.7501513964024511</v>
      </c>
      <c r="S6460" t="s">
        <v>50016</v>
      </c>
      <c r="T6460" t="s">
        <v>50035</v>
      </c>
    </row>
    <row r="6461" spans="1:20" x14ac:dyDescent="0.3">
      <c r="A6461" s="1" t="s">
        <v>6475</v>
      </c>
      <c r="B6461">
        <v>687.77563411024698</v>
      </c>
      <c r="C6461">
        <v>0</v>
      </c>
      <c r="D6461">
        <v>0.41174886250720438</v>
      </c>
      <c r="E6461">
        <v>100</v>
      </c>
      <c r="F6461">
        <v>97</v>
      </c>
      <c r="G6461">
        <v>188.31298717663441</v>
      </c>
      <c r="H6461">
        <v>24.67057242718975</v>
      </c>
      <c r="I6461">
        <v>27.670584000000002</v>
      </c>
      <c r="J6461">
        <v>36.356854714689902</v>
      </c>
      <c r="K6461">
        <v>490175.31441858591</v>
      </c>
      <c r="L6461">
        <v>280242.4667436165</v>
      </c>
      <c r="M6461">
        <v>20510.654617792861</v>
      </c>
      <c r="N6461">
        <v>-0.19959575112229549</v>
      </c>
      <c r="O6461">
        <v>1839581.056363716</v>
      </c>
      <c r="P6461">
        <v>0</v>
      </c>
      <c r="Q6461" t="s">
        <v>50043</v>
      </c>
      <c r="R6461" s="3">
        <v>0.41174886250720444</v>
      </c>
      <c r="S6461" t="s">
        <v>50016</v>
      </c>
      <c r="T6461" t="s">
        <v>50035</v>
      </c>
    </row>
    <row r="6462" spans="1:20" x14ac:dyDescent="0.3">
      <c r="A6462" s="1" t="s">
        <v>6476</v>
      </c>
      <c r="B6462">
        <v>54712.003524974141</v>
      </c>
      <c r="C6462">
        <v>0</v>
      </c>
      <c r="D6462">
        <v>0.94767605083290052</v>
      </c>
      <c r="E6462">
        <v>81.250411415034961</v>
      </c>
      <c r="F6462">
        <v>96.5</v>
      </c>
      <c r="G6462">
        <v>73.739486521857685</v>
      </c>
      <c r="H6462">
        <v>7.379707962800615</v>
      </c>
      <c r="I6462">
        <v>27.670584000000002</v>
      </c>
      <c r="J6462">
        <v>4.6836437487409031</v>
      </c>
      <c r="K6462">
        <v>26861799.265160169</v>
      </c>
      <c r="L6462">
        <v>82653536.09094052</v>
      </c>
      <c r="M6462">
        <v>69826547.87065278</v>
      </c>
      <c r="N6462">
        <v>-0.35540800525187638</v>
      </c>
      <c r="O6462">
        <v>2847326693.051301</v>
      </c>
      <c r="P6462">
        <v>0</v>
      </c>
      <c r="Q6462" t="s">
        <v>50043</v>
      </c>
      <c r="R6462" s="3">
        <v>0.94767605083290052</v>
      </c>
      <c r="S6462" t="s">
        <v>50026</v>
      </c>
      <c r="T6462" t="s">
        <v>50038</v>
      </c>
    </row>
    <row r="6463" spans="1:20" x14ac:dyDescent="0.3">
      <c r="A6463" s="1" t="s">
        <v>6477</v>
      </c>
      <c r="B6463">
        <v>1406.183683591345</v>
      </c>
      <c r="C6463">
        <v>0</v>
      </c>
      <c r="D6463">
        <v>0.50570144602307754</v>
      </c>
      <c r="E6463">
        <v>88.879854749845521</v>
      </c>
      <c r="F6463">
        <v>97</v>
      </c>
      <c r="G6463">
        <v>157.22595301525479</v>
      </c>
      <c r="H6463">
        <v>2.6598246239635901</v>
      </c>
      <c r="I6463">
        <v>27.670584000000002</v>
      </c>
      <c r="J6463">
        <v>39.798032972397962</v>
      </c>
      <c r="K6463">
        <v>693371.07804043789</v>
      </c>
      <c r="L6463">
        <v>945589.37788592733</v>
      </c>
      <c r="M6463">
        <v>12381832.295812881</v>
      </c>
      <c r="N6463">
        <v>-0.11680091864791441</v>
      </c>
      <c r="O6463">
        <v>16397333.937907539</v>
      </c>
      <c r="P6463">
        <v>0</v>
      </c>
      <c r="Q6463" t="s">
        <v>50043</v>
      </c>
      <c r="R6463" s="3">
        <v>0.50570144602307754</v>
      </c>
      <c r="S6463" t="s">
        <v>50016</v>
      </c>
      <c r="T6463" t="s">
        <v>50035</v>
      </c>
    </row>
    <row r="6464" spans="1:20" x14ac:dyDescent="0.3">
      <c r="A6464" s="1" t="s">
        <v>6478</v>
      </c>
      <c r="B6464">
        <v>496.89245930286671</v>
      </c>
      <c r="C6464">
        <v>0</v>
      </c>
      <c r="D6464">
        <v>0.39135180385241852</v>
      </c>
      <c r="E6464">
        <v>58.675287424963038</v>
      </c>
      <c r="F6464">
        <v>97</v>
      </c>
      <c r="G6464">
        <v>181.84989929270611</v>
      </c>
      <c r="H6464">
        <v>24.273798117547251</v>
      </c>
      <c r="I6464">
        <v>27.670584000000002</v>
      </c>
      <c r="J6464">
        <v>53.536982882638377</v>
      </c>
      <c r="K6464">
        <v>59713.243380293578</v>
      </c>
      <c r="L6464">
        <v>99648.462793939936</v>
      </c>
      <c r="M6464">
        <v>3682286.5841409368</v>
      </c>
      <c r="N6464">
        <v>-0.20696489316931291</v>
      </c>
      <c r="O6464">
        <v>1866966.9358261731</v>
      </c>
      <c r="P6464">
        <v>0</v>
      </c>
      <c r="Q6464" t="s">
        <v>50043</v>
      </c>
      <c r="R6464" s="3">
        <v>0.39135180385241852</v>
      </c>
      <c r="S6464" t="s">
        <v>50016</v>
      </c>
      <c r="T6464" t="s">
        <v>50035</v>
      </c>
    </row>
    <row r="6465" spans="1:20" x14ac:dyDescent="0.3">
      <c r="A6465" s="1" t="s">
        <v>6479</v>
      </c>
      <c r="B6465">
        <v>81.203189367853525</v>
      </c>
      <c r="C6465">
        <v>0</v>
      </c>
      <c r="D6465">
        <v>0.86469494169951622</v>
      </c>
      <c r="E6465">
        <v>82.849006274797119</v>
      </c>
      <c r="F6465">
        <v>97</v>
      </c>
      <c r="G6465">
        <v>89.535554146197185</v>
      </c>
      <c r="H6465">
        <v>4.673813463867603</v>
      </c>
      <c r="I6465">
        <v>27.670584000000002</v>
      </c>
      <c r="J6465">
        <v>9.631594356727609</v>
      </c>
      <c r="K6465">
        <v>8129.9246345738484</v>
      </c>
      <c r="L6465">
        <v>48403.136545642978</v>
      </c>
      <c r="M6465">
        <v>74336.358554496037</v>
      </c>
      <c r="N6465">
        <v>-0.4061861225544714</v>
      </c>
      <c r="O6465">
        <v>363808.14994933439</v>
      </c>
      <c r="P6465">
        <v>0</v>
      </c>
      <c r="Q6465" t="s">
        <v>50043</v>
      </c>
      <c r="R6465" s="3">
        <v>0.86469494169951622</v>
      </c>
      <c r="S6465" t="s">
        <v>50016</v>
      </c>
      <c r="T6465" t="s">
        <v>50035</v>
      </c>
    </row>
    <row r="6466" spans="1:20" x14ac:dyDescent="0.3">
      <c r="A6466" s="1" t="s">
        <v>6480</v>
      </c>
      <c r="B6466">
        <v>131.67093013072159</v>
      </c>
      <c r="C6466">
        <v>0</v>
      </c>
      <c r="D6466">
        <v>0.41028130693890191</v>
      </c>
      <c r="E6466">
        <v>83.035525633382747</v>
      </c>
      <c r="F6466">
        <v>97</v>
      </c>
      <c r="G6466">
        <v>221.16563271355409</v>
      </c>
      <c r="H6466">
        <v>3.5015970420896192</v>
      </c>
      <c r="I6466">
        <v>27.670584000000002</v>
      </c>
      <c r="J6466">
        <v>60.36232083687662</v>
      </c>
      <c r="K6466">
        <v>48887.238413953477</v>
      </c>
      <c r="L6466">
        <v>46706.065829488143</v>
      </c>
      <c r="M6466">
        <v>3591.8543498518729</v>
      </c>
      <c r="N6466">
        <v>-0.2101395225326248</v>
      </c>
      <c r="O6466">
        <v>3531884.8681025188</v>
      </c>
      <c r="P6466">
        <v>0</v>
      </c>
      <c r="Q6466" t="s">
        <v>50043</v>
      </c>
      <c r="R6466" s="3">
        <v>0.41028130693890191</v>
      </c>
      <c r="S6466" t="s">
        <v>50016</v>
      </c>
      <c r="T6466" t="s">
        <v>50035</v>
      </c>
    </row>
    <row r="6467" spans="1:20" x14ac:dyDescent="0.3">
      <c r="A6467" s="1" t="s">
        <v>6481</v>
      </c>
      <c r="B6467">
        <v>488.4126807521838</v>
      </c>
      <c r="C6467">
        <v>0</v>
      </c>
      <c r="D6467">
        <v>1.112520345602283</v>
      </c>
      <c r="E6467">
        <v>92.123138022091865</v>
      </c>
      <c r="F6467">
        <v>97</v>
      </c>
      <c r="G6467">
        <v>90.234483279147639</v>
      </c>
      <c r="H6467">
        <v>6.6829297543236219</v>
      </c>
      <c r="I6467">
        <v>27.670584000000002</v>
      </c>
      <c r="J6467">
        <v>32.680218771002053</v>
      </c>
      <c r="K6467">
        <v>1340753.871541538</v>
      </c>
      <c r="L6467">
        <v>385658.01675576507</v>
      </c>
      <c r="M6467">
        <v>366373.65446277132</v>
      </c>
      <c r="N6467">
        <v>-0.20364525955061391</v>
      </c>
      <c r="O6467">
        <v>3104479.290549871</v>
      </c>
      <c r="P6467">
        <v>0</v>
      </c>
      <c r="Q6467" t="s">
        <v>50043</v>
      </c>
      <c r="R6467" s="3">
        <v>1.1125203456022827</v>
      </c>
      <c r="S6467" t="s">
        <v>50016</v>
      </c>
      <c r="T6467" t="s">
        <v>50035</v>
      </c>
    </row>
    <row r="6468" spans="1:20" x14ac:dyDescent="0.3">
      <c r="A6468" s="1" t="s">
        <v>6482</v>
      </c>
      <c r="B6468">
        <v>268.0250799868445</v>
      </c>
      <c r="C6468">
        <v>0</v>
      </c>
      <c r="D6468">
        <v>0.20578276830197881</v>
      </c>
      <c r="E6468">
        <v>82.867846883134902</v>
      </c>
      <c r="F6468">
        <v>97</v>
      </c>
      <c r="G6468">
        <v>294.38928863281552</v>
      </c>
      <c r="H6468">
        <v>3.5114900449573119</v>
      </c>
      <c r="I6468">
        <v>27.670584000000002</v>
      </c>
      <c r="J6468">
        <v>40.00917184012431</v>
      </c>
      <c r="K6468">
        <v>62568.744663668163</v>
      </c>
      <c r="L6468">
        <v>26462.282186883149</v>
      </c>
      <c r="M6468">
        <v>141186.7759719739</v>
      </c>
      <c r="N6468">
        <v>-0.20600493198647121</v>
      </c>
      <c r="O6468">
        <v>449419.49946869811</v>
      </c>
      <c r="P6468">
        <v>0</v>
      </c>
      <c r="Q6468" t="s">
        <v>50043</v>
      </c>
      <c r="R6468" s="3">
        <v>0.20578276830197875</v>
      </c>
      <c r="S6468" t="s">
        <v>50016</v>
      </c>
      <c r="T6468" t="s">
        <v>50035</v>
      </c>
    </row>
    <row r="6469" spans="1:20" x14ac:dyDescent="0.3">
      <c r="A6469" s="1" t="s">
        <v>6483</v>
      </c>
      <c r="B6469">
        <v>538.58281862747515</v>
      </c>
      <c r="C6469">
        <v>0</v>
      </c>
      <c r="D6469">
        <v>0.70886065965868106</v>
      </c>
      <c r="E6469">
        <v>76.042633283518029</v>
      </c>
      <c r="F6469">
        <v>97</v>
      </c>
      <c r="G6469">
        <v>192.9353161762003</v>
      </c>
      <c r="H6469">
        <v>4.4565014867343944</v>
      </c>
      <c r="I6469">
        <v>27.670584000000002</v>
      </c>
      <c r="J6469">
        <v>42.322522639480873</v>
      </c>
      <c r="K6469">
        <v>759167.70420135744</v>
      </c>
      <c r="L6469">
        <v>927518.27318255173</v>
      </c>
      <c r="M6469">
        <v>66902.262573705113</v>
      </c>
      <c r="N6469">
        <v>-1.4481611799570041E-3</v>
      </c>
      <c r="O6469">
        <v>18154968.146471448</v>
      </c>
      <c r="P6469">
        <v>0</v>
      </c>
      <c r="Q6469" t="s">
        <v>50043</v>
      </c>
      <c r="R6469" s="3">
        <v>0.70886065965868106</v>
      </c>
      <c r="S6469" t="s">
        <v>50016</v>
      </c>
      <c r="T6469" t="s">
        <v>50035</v>
      </c>
    </row>
    <row r="6470" spans="1:20" x14ac:dyDescent="0.3">
      <c r="A6470" s="1" t="s">
        <v>6484</v>
      </c>
      <c r="B6470">
        <v>49754.815630776233</v>
      </c>
      <c r="C6470">
        <v>0</v>
      </c>
      <c r="D6470">
        <v>0.32602647199445173</v>
      </c>
      <c r="E6470">
        <v>85.937964600522903</v>
      </c>
      <c r="F6470">
        <v>97</v>
      </c>
      <c r="G6470">
        <v>142.2589087502989</v>
      </c>
      <c r="H6470">
        <v>14.132746192843831</v>
      </c>
      <c r="I6470">
        <v>27.670584000000002</v>
      </c>
      <c r="J6470">
        <v>0</v>
      </c>
      <c r="K6470">
        <v>45107025.23309353</v>
      </c>
      <c r="L6470">
        <v>73465770.135169804</v>
      </c>
      <c r="M6470">
        <v>10390582.319703421</v>
      </c>
      <c r="N6470">
        <v>-9.8140312002963942E-2</v>
      </c>
      <c r="O6470">
        <v>1346179957.0564909</v>
      </c>
      <c r="P6470">
        <v>0</v>
      </c>
      <c r="Q6470" t="s">
        <v>50043</v>
      </c>
      <c r="R6470" s="3">
        <v>0.32602647199445173</v>
      </c>
      <c r="S6470" t="s">
        <v>50021</v>
      </c>
      <c r="T6470" t="s">
        <v>50038</v>
      </c>
    </row>
    <row r="6471" spans="1:20" x14ac:dyDescent="0.3">
      <c r="A6471" s="1" t="s">
        <v>6485</v>
      </c>
      <c r="B6471">
        <v>420.49590919489032</v>
      </c>
      <c r="C6471">
        <v>0</v>
      </c>
      <c r="D6471">
        <v>0.86235977175325695</v>
      </c>
      <c r="E6471">
        <v>82.539673512791268</v>
      </c>
      <c r="F6471">
        <v>97</v>
      </c>
      <c r="G6471">
        <v>137.4683669064442</v>
      </c>
      <c r="H6471">
        <v>3.6197278303278591</v>
      </c>
      <c r="I6471">
        <v>27.670584000000002</v>
      </c>
      <c r="J6471">
        <v>52.995746937506098</v>
      </c>
      <c r="K6471">
        <v>246974.66800577191</v>
      </c>
      <c r="L6471">
        <v>353283.74084222532</v>
      </c>
      <c r="M6471">
        <v>7558614.5940107759</v>
      </c>
      <c r="N6471">
        <v>-0.10248329846712149</v>
      </c>
      <c r="O6471">
        <v>27450037.88396433</v>
      </c>
      <c r="P6471">
        <v>0</v>
      </c>
      <c r="Q6471" t="s">
        <v>50043</v>
      </c>
      <c r="R6471" s="3">
        <v>0.86235977175325695</v>
      </c>
      <c r="S6471" t="s">
        <v>50016</v>
      </c>
      <c r="T6471" t="s">
        <v>50035</v>
      </c>
    </row>
    <row r="6472" spans="1:20" x14ac:dyDescent="0.3">
      <c r="A6472" s="1" t="s">
        <v>6486</v>
      </c>
      <c r="B6472">
        <v>395.57833081535472</v>
      </c>
      <c r="C6472">
        <v>0</v>
      </c>
      <c r="D6472">
        <v>1.218351779968978</v>
      </c>
      <c r="E6472">
        <v>88.24033142620668</v>
      </c>
      <c r="F6472">
        <v>97</v>
      </c>
      <c r="G6472">
        <v>107.09686444491069</v>
      </c>
      <c r="H6472">
        <v>6.6937249618607559</v>
      </c>
      <c r="I6472">
        <v>27.670584000000002</v>
      </c>
      <c r="J6472">
        <v>28.852421161833821</v>
      </c>
      <c r="K6472">
        <v>748915.33768879785</v>
      </c>
      <c r="L6472">
        <v>279737.16551063221</v>
      </c>
      <c r="M6472">
        <v>488665.86985334638</v>
      </c>
      <c r="N6472">
        <v>-0.25595605783833941</v>
      </c>
      <c r="O6472">
        <v>8213862.0532523319</v>
      </c>
      <c r="P6472">
        <v>0</v>
      </c>
      <c r="Q6472" t="s">
        <v>50043</v>
      </c>
      <c r="R6472" s="3">
        <v>1.218351779968978</v>
      </c>
      <c r="S6472" t="s">
        <v>50016</v>
      </c>
      <c r="T6472" t="s">
        <v>50035</v>
      </c>
    </row>
    <row r="6473" spans="1:20" x14ac:dyDescent="0.3">
      <c r="A6473" s="1" t="s">
        <v>6487</v>
      </c>
      <c r="B6473">
        <v>75.924489739509283</v>
      </c>
      <c r="C6473">
        <v>0</v>
      </c>
      <c r="D6473">
        <v>1.033361599326589</v>
      </c>
      <c r="E6473">
        <v>90.408020012293051</v>
      </c>
      <c r="F6473">
        <v>97</v>
      </c>
      <c r="G6473">
        <v>190.12735618485979</v>
      </c>
      <c r="H6473">
        <v>2.149765854738404</v>
      </c>
      <c r="I6473">
        <v>27.670584000000002</v>
      </c>
      <c r="J6473">
        <v>33.238423216540518</v>
      </c>
      <c r="K6473">
        <v>15163.24450221298</v>
      </c>
      <c r="L6473">
        <v>8587.7841296570732</v>
      </c>
      <c r="M6473">
        <v>2135.093031479174</v>
      </c>
      <c r="N6473">
        <v>-8.9244519639871484E-2</v>
      </c>
      <c r="O6473">
        <v>745981.98372088734</v>
      </c>
      <c r="P6473">
        <v>0</v>
      </c>
      <c r="Q6473" t="s">
        <v>50043</v>
      </c>
      <c r="R6473" s="3">
        <v>1.0333615993265888</v>
      </c>
      <c r="S6473" t="s">
        <v>50016</v>
      </c>
      <c r="T6473" t="s">
        <v>50035</v>
      </c>
    </row>
    <row r="6474" spans="1:20" x14ac:dyDescent="0.3">
      <c r="A6474" s="1" t="s">
        <v>6488</v>
      </c>
      <c r="B6474">
        <v>371.49628514864872</v>
      </c>
      <c r="C6474">
        <v>0</v>
      </c>
      <c r="D6474">
        <v>1.046263287221975</v>
      </c>
      <c r="E6474">
        <v>76.700226350837113</v>
      </c>
      <c r="F6474">
        <v>97</v>
      </c>
      <c r="G6474">
        <v>93.342277712793774</v>
      </c>
      <c r="H6474">
        <v>4.1799494465853382</v>
      </c>
      <c r="I6474">
        <v>27.670584000000002</v>
      </c>
      <c r="J6474">
        <v>26.116475281722568</v>
      </c>
      <c r="K6474">
        <v>460350.60384322557</v>
      </c>
      <c r="L6474">
        <v>555895.77327399189</v>
      </c>
      <c r="M6474">
        <v>166908.831324653</v>
      </c>
      <c r="N6474">
        <v>-0.32538534690849152</v>
      </c>
      <c r="O6474">
        <v>1991262.686819748</v>
      </c>
      <c r="P6474">
        <v>0</v>
      </c>
      <c r="Q6474" t="s">
        <v>50043</v>
      </c>
      <c r="R6474" s="3">
        <v>1.0462632872219746</v>
      </c>
      <c r="S6474" t="s">
        <v>50016</v>
      </c>
      <c r="T6474" t="s">
        <v>50035</v>
      </c>
    </row>
    <row r="6475" spans="1:20" x14ac:dyDescent="0.3">
      <c r="A6475" s="1" t="s">
        <v>6489</v>
      </c>
      <c r="B6475">
        <v>19041.52832717749</v>
      </c>
      <c r="C6475">
        <v>0</v>
      </c>
      <c r="D6475">
        <v>2.4760503290174398</v>
      </c>
      <c r="E6475">
        <v>82.14464569763642</v>
      </c>
      <c r="F6475">
        <v>100</v>
      </c>
      <c r="G6475">
        <v>109.7829063511591</v>
      </c>
      <c r="H6475">
        <v>11.95483978083751</v>
      </c>
      <c r="I6475">
        <v>27.670584000000002</v>
      </c>
      <c r="J6475">
        <v>16.441823024604119</v>
      </c>
      <c r="K6475">
        <v>9179921.4533599038</v>
      </c>
      <c r="L6475">
        <v>91567797.36135456</v>
      </c>
      <c r="M6475">
        <v>59326923.952094689</v>
      </c>
      <c r="N6475">
        <v>-0.27482077874187971</v>
      </c>
      <c r="O6475">
        <v>5530775093.8677473</v>
      </c>
      <c r="P6475">
        <v>0</v>
      </c>
      <c r="Q6475" t="s">
        <v>50043</v>
      </c>
      <c r="R6475" s="3">
        <v>2.4760503290174403</v>
      </c>
      <c r="S6475" t="s">
        <v>50017</v>
      </c>
      <c r="T6475" t="s">
        <v>50036</v>
      </c>
    </row>
    <row r="6476" spans="1:20" x14ac:dyDescent="0.3">
      <c r="A6476" s="1" t="s">
        <v>6490</v>
      </c>
      <c r="B6476">
        <v>1082.1793353512101</v>
      </c>
      <c r="C6476">
        <v>0</v>
      </c>
      <c r="D6476">
        <v>0.31959408421546631</v>
      </c>
      <c r="E6476">
        <v>11.1692262503698</v>
      </c>
      <c r="F6476">
        <v>97</v>
      </c>
      <c r="G6476">
        <v>111.7938297798423</v>
      </c>
      <c r="H6476">
        <v>1.4651676070721149</v>
      </c>
      <c r="I6476">
        <v>27.670584000000002</v>
      </c>
      <c r="J6476">
        <v>5.483182878285966</v>
      </c>
      <c r="K6476">
        <v>143554.54197328561</v>
      </c>
      <c r="L6476">
        <v>1145214.3951778249</v>
      </c>
      <c r="M6476">
        <v>103283.27990079641</v>
      </c>
      <c r="N6476">
        <v>-5.833139117665171E-2</v>
      </c>
      <c r="O6476">
        <v>17281246.494199459</v>
      </c>
      <c r="P6476">
        <v>0</v>
      </c>
      <c r="Q6476" t="s">
        <v>50043</v>
      </c>
      <c r="R6476" s="3">
        <v>0.31959408421546631</v>
      </c>
      <c r="S6476" t="s">
        <v>50033</v>
      </c>
      <c r="T6476" t="s">
        <v>50039</v>
      </c>
    </row>
    <row r="6477" spans="1:20" x14ac:dyDescent="0.3">
      <c r="A6477" s="1" t="s">
        <v>6491</v>
      </c>
      <c r="B6477">
        <v>253.41288607986809</v>
      </c>
      <c r="C6477">
        <v>0</v>
      </c>
      <c r="D6477">
        <v>1.6444510783678501</v>
      </c>
      <c r="E6477">
        <v>81.487948483966818</v>
      </c>
      <c r="F6477">
        <v>97</v>
      </c>
      <c r="G6477">
        <v>84.153702423230541</v>
      </c>
      <c r="H6477">
        <v>5.4522128276144723</v>
      </c>
      <c r="I6477">
        <v>27.670584000000002</v>
      </c>
      <c r="J6477">
        <v>31.06502798611891</v>
      </c>
      <c r="K6477">
        <v>76312.646255414991</v>
      </c>
      <c r="L6477">
        <v>42554.453034571023</v>
      </c>
      <c r="M6477">
        <v>125373.7898844287</v>
      </c>
      <c r="N6477">
        <v>-0.65424715902240227</v>
      </c>
      <c r="O6477">
        <v>817812.50594655483</v>
      </c>
      <c r="P6477">
        <v>0</v>
      </c>
      <c r="Q6477" t="s">
        <v>50043</v>
      </c>
      <c r="R6477" s="3">
        <v>1.6444510783678499</v>
      </c>
      <c r="S6477" t="s">
        <v>50016</v>
      </c>
      <c r="T6477" t="s">
        <v>50035</v>
      </c>
    </row>
    <row r="6478" spans="1:20" x14ac:dyDescent="0.3">
      <c r="A6478" s="1" t="s">
        <v>6492</v>
      </c>
      <c r="B6478">
        <v>93.69697368534257</v>
      </c>
      <c r="C6478">
        <v>0</v>
      </c>
      <c r="D6478">
        <v>0.74878710969552154</v>
      </c>
      <c r="E6478">
        <v>55.562578287323021</v>
      </c>
      <c r="F6478">
        <v>97</v>
      </c>
      <c r="G6478">
        <v>293.38178488397381</v>
      </c>
      <c r="H6478">
        <v>2.204055645428983</v>
      </c>
      <c r="I6478">
        <v>27.670584000000002</v>
      </c>
      <c r="J6478">
        <v>41.899668553534553</v>
      </c>
      <c r="K6478">
        <v>51166.863735961902</v>
      </c>
      <c r="L6478">
        <v>63519.043189255521</v>
      </c>
      <c r="M6478">
        <v>1010765.715862368</v>
      </c>
      <c r="N6478">
        <v>-0.2095765644950362</v>
      </c>
      <c r="O6478">
        <v>3690510.4775510202</v>
      </c>
      <c r="P6478">
        <v>0</v>
      </c>
      <c r="Q6478" t="s">
        <v>50043</v>
      </c>
      <c r="R6478" s="3">
        <v>0.74878710969552154</v>
      </c>
      <c r="S6478" t="s">
        <v>50016</v>
      </c>
      <c r="T6478" t="s">
        <v>50035</v>
      </c>
    </row>
    <row r="6479" spans="1:20" x14ac:dyDescent="0.3">
      <c r="A6479" s="1" t="s">
        <v>6493</v>
      </c>
      <c r="B6479">
        <v>518.62608392031939</v>
      </c>
      <c r="C6479">
        <v>0</v>
      </c>
      <c r="D6479">
        <v>0.47781086088087199</v>
      </c>
      <c r="E6479">
        <v>80.493690538851965</v>
      </c>
      <c r="F6479">
        <v>97</v>
      </c>
      <c r="G6479">
        <v>150.09212154195811</v>
      </c>
      <c r="H6479">
        <v>13.134789663929</v>
      </c>
      <c r="I6479">
        <v>27.670584000000002</v>
      </c>
      <c r="J6479">
        <v>47.409572656951383</v>
      </c>
      <c r="K6479">
        <v>816211.24876060046</v>
      </c>
      <c r="L6479">
        <v>803718.46292519185</v>
      </c>
      <c r="M6479">
        <v>5396799.2633324564</v>
      </c>
      <c r="N6479">
        <v>-1.269505947541927E-2</v>
      </c>
      <c r="O6479">
        <v>10258745.27402287</v>
      </c>
      <c r="P6479">
        <v>0</v>
      </c>
      <c r="Q6479" t="s">
        <v>50043</v>
      </c>
      <c r="R6479" s="3">
        <v>0.47781086088087199</v>
      </c>
      <c r="S6479" t="s">
        <v>50016</v>
      </c>
      <c r="T6479" t="s">
        <v>50035</v>
      </c>
    </row>
    <row r="6480" spans="1:20" x14ac:dyDescent="0.3">
      <c r="A6480" s="1" t="s">
        <v>6494</v>
      </c>
      <c r="B6480">
        <v>801.84861682899043</v>
      </c>
      <c r="C6480">
        <v>0</v>
      </c>
      <c r="D6480">
        <v>4.9291579672045156</v>
      </c>
      <c r="E6480">
        <v>95.479003126248159</v>
      </c>
      <c r="F6480">
        <v>95.153548999999998</v>
      </c>
      <c r="G6480">
        <v>103.04609877286789</v>
      </c>
      <c r="H6480">
        <v>5.1150562990945838</v>
      </c>
      <c r="I6480">
        <v>27.670584000000002</v>
      </c>
      <c r="J6480">
        <v>21.77098336302906</v>
      </c>
      <c r="K6480">
        <v>1129432.9338493061</v>
      </c>
      <c r="L6480">
        <v>2472574.602455311</v>
      </c>
      <c r="M6480">
        <v>9130227.5359934252</v>
      </c>
      <c r="N6480">
        <v>-0.55468117998560018</v>
      </c>
      <c r="O6480">
        <v>12513622.580720739</v>
      </c>
      <c r="P6480">
        <v>0</v>
      </c>
      <c r="Q6480" t="s">
        <v>50043</v>
      </c>
      <c r="R6480" s="3">
        <v>4.9291579672045156</v>
      </c>
      <c r="S6480" t="s">
        <v>50023</v>
      </c>
      <c r="T6480" t="s">
        <v>50039</v>
      </c>
    </row>
    <row r="6481" spans="1:20" x14ac:dyDescent="0.3">
      <c r="A6481" s="1" t="s">
        <v>6495</v>
      </c>
      <c r="B6481">
        <v>489.42832733558629</v>
      </c>
      <c r="C6481">
        <v>0</v>
      </c>
      <c r="D6481">
        <v>0.39167729058043238</v>
      </c>
      <c r="E6481">
        <v>62.619958051070299</v>
      </c>
      <c r="F6481">
        <v>97</v>
      </c>
      <c r="G6481">
        <v>185.15432026202791</v>
      </c>
      <c r="H6481">
        <v>25.61670514826567</v>
      </c>
      <c r="I6481">
        <v>27.670584000000002</v>
      </c>
      <c r="J6481">
        <v>51.887076047697747</v>
      </c>
      <c r="K6481">
        <v>54113.9449311848</v>
      </c>
      <c r="L6481">
        <v>100978.4248494769</v>
      </c>
      <c r="M6481">
        <v>4098895.6389646828</v>
      </c>
      <c r="N6481">
        <v>-0.207493695005976</v>
      </c>
      <c r="O6481">
        <v>1858917.4185737411</v>
      </c>
      <c r="P6481">
        <v>0</v>
      </c>
      <c r="Q6481" t="s">
        <v>50043</v>
      </c>
      <c r="R6481" s="3">
        <v>0.39167729058043244</v>
      </c>
      <c r="S6481" t="s">
        <v>50016</v>
      </c>
      <c r="T6481" t="s">
        <v>50035</v>
      </c>
    </row>
    <row r="6482" spans="1:20" x14ac:dyDescent="0.3">
      <c r="A6482" s="1" t="s">
        <v>6496</v>
      </c>
      <c r="B6482">
        <v>656.32575650430158</v>
      </c>
      <c r="C6482">
        <v>0</v>
      </c>
      <c r="D6482">
        <v>0.43156734671440572</v>
      </c>
      <c r="E6482">
        <v>81.236451522516177</v>
      </c>
      <c r="F6482">
        <v>97</v>
      </c>
      <c r="G6482">
        <v>184.69717704722689</v>
      </c>
      <c r="H6482">
        <v>9.0790799628757775</v>
      </c>
      <c r="I6482">
        <v>27.670584000000002</v>
      </c>
      <c r="J6482">
        <v>37.971943820434802</v>
      </c>
      <c r="K6482">
        <v>360572.10025464313</v>
      </c>
      <c r="L6482">
        <v>320475.61248861038</v>
      </c>
      <c r="M6482">
        <v>4405709.7826142702</v>
      </c>
      <c r="N6482">
        <v>-0.17498886844677841</v>
      </c>
      <c r="O6482">
        <v>26807054.97052677</v>
      </c>
      <c r="P6482">
        <v>0</v>
      </c>
      <c r="Q6482" t="s">
        <v>50043</v>
      </c>
      <c r="R6482" s="3">
        <v>0.43156734671440572</v>
      </c>
      <c r="S6482" t="s">
        <v>50016</v>
      </c>
      <c r="T6482" t="s">
        <v>50035</v>
      </c>
    </row>
    <row r="6483" spans="1:20" x14ac:dyDescent="0.3">
      <c r="A6483" s="1" t="s">
        <v>6497</v>
      </c>
      <c r="B6483">
        <v>125.27780373175059</v>
      </c>
      <c r="C6483">
        <v>0</v>
      </c>
      <c r="D6483">
        <v>0.58584753493744912</v>
      </c>
      <c r="E6483">
        <v>88.258093019006537</v>
      </c>
      <c r="F6483">
        <v>97</v>
      </c>
      <c r="G6483">
        <v>129.1668153214525</v>
      </c>
      <c r="H6483">
        <v>7.5765656583296144</v>
      </c>
      <c r="I6483">
        <v>27.670584000000002</v>
      </c>
      <c r="J6483">
        <v>42.570774595417603</v>
      </c>
      <c r="K6483">
        <v>154642.98311754319</v>
      </c>
      <c r="L6483">
        <v>85330.83802344586</v>
      </c>
      <c r="M6483">
        <v>790477.70039420098</v>
      </c>
      <c r="N6483">
        <v>-9.6534869848048113E-2</v>
      </c>
      <c r="O6483">
        <v>5448530.6576232053</v>
      </c>
      <c r="P6483">
        <v>0</v>
      </c>
      <c r="Q6483" t="s">
        <v>50043</v>
      </c>
      <c r="R6483" s="3">
        <v>0.58584753493744912</v>
      </c>
      <c r="S6483" t="s">
        <v>50016</v>
      </c>
      <c r="T6483" t="s">
        <v>50035</v>
      </c>
    </row>
    <row r="6484" spans="1:20" x14ac:dyDescent="0.3">
      <c r="A6484" s="1" t="s">
        <v>6498</v>
      </c>
      <c r="B6484">
        <v>9.7893796651052956</v>
      </c>
      <c r="C6484">
        <v>0</v>
      </c>
      <c r="D6484">
        <v>0.9597967436802054</v>
      </c>
      <c r="E6484">
        <v>87.991621500309918</v>
      </c>
      <c r="F6484">
        <v>97</v>
      </c>
      <c r="G6484">
        <v>171.32284522194621</v>
      </c>
      <c r="H6484">
        <v>2.9579798961620081</v>
      </c>
      <c r="I6484">
        <v>27.670584000000002</v>
      </c>
      <c r="J6484">
        <v>33.461098073462168</v>
      </c>
      <c r="K6484">
        <v>19540.593195010839</v>
      </c>
      <c r="L6484">
        <v>23372.322963241069</v>
      </c>
      <c r="M6484">
        <v>255.0587757609342</v>
      </c>
      <c r="N6484">
        <v>-1.263741639964705E-2</v>
      </c>
      <c r="O6484">
        <v>366805.78059783089</v>
      </c>
      <c r="P6484">
        <v>0</v>
      </c>
      <c r="Q6484" t="s">
        <v>50043</v>
      </c>
      <c r="R6484" s="3">
        <v>0.9597967436802054</v>
      </c>
      <c r="S6484" t="s">
        <v>50016</v>
      </c>
      <c r="T6484" t="s">
        <v>50035</v>
      </c>
    </row>
    <row r="6485" spans="1:20" x14ac:dyDescent="0.3">
      <c r="A6485" s="1" t="s">
        <v>6499</v>
      </c>
      <c r="B6485">
        <v>2925.9576283635579</v>
      </c>
      <c r="C6485">
        <v>0</v>
      </c>
      <c r="D6485">
        <v>0.67202937536953322</v>
      </c>
      <c r="E6485">
        <v>83.321641145677148</v>
      </c>
      <c r="F6485">
        <v>94.384888000000004</v>
      </c>
      <c r="G6485">
        <v>96.363531256062771</v>
      </c>
      <c r="H6485">
        <v>2.5457178646518481</v>
      </c>
      <c r="I6485">
        <v>27.670584000000002</v>
      </c>
      <c r="J6485">
        <v>5.643004661234607</v>
      </c>
      <c r="K6485">
        <v>505054.32085953542</v>
      </c>
      <c r="L6485">
        <v>1198571.7446582599</v>
      </c>
      <c r="M6485">
        <v>1117005.6319509919</v>
      </c>
      <c r="N6485">
        <v>-0.35033485048359692</v>
      </c>
      <c r="O6485">
        <v>21180514.651363779</v>
      </c>
      <c r="P6485">
        <v>0</v>
      </c>
      <c r="Q6485" t="s">
        <v>50043</v>
      </c>
      <c r="R6485" s="3">
        <v>0.67202937536953322</v>
      </c>
      <c r="S6485" t="s">
        <v>50033</v>
      </c>
      <c r="T6485" t="s">
        <v>50039</v>
      </c>
    </row>
    <row r="6486" spans="1:20" x14ac:dyDescent="0.3">
      <c r="A6486" s="1" t="s">
        <v>6500</v>
      </c>
      <c r="B6486">
        <v>885.03487182726019</v>
      </c>
      <c r="C6486">
        <v>0</v>
      </c>
      <c r="D6486">
        <v>0.68220291770681984</v>
      </c>
      <c r="E6486">
        <v>81.661701374609066</v>
      </c>
      <c r="F6486">
        <v>97</v>
      </c>
      <c r="G6486">
        <v>193.55169336813779</v>
      </c>
      <c r="H6486">
        <v>3.0600612543879131</v>
      </c>
      <c r="I6486">
        <v>27.670584000000002</v>
      </c>
      <c r="J6486">
        <v>42.028016187229937</v>
      </c>
      <c r="K6486">
        <v>819788.83658299479</v>
      </c>
      <c r="L6486">
        <v>472952.52626106801</v>
      </c>
      <c r="M6486">
        <v>522552.69067418342</v>
      </c>
      <c r="N6486">
        <v>-0.18996417136780469</v>
      </c>
      <c r="O6486">
        <v>8420979.0282057244</v>
      </c>
      <c r="P6486">
        <v>0</v>
      </c>
      <c r="Q6486" t="s">
        <v>50043</v>
      </c>
      <c r="R6486" s="3">
        <v>0.68220291770681984</v>
      </c>
      <c r="S6486" t="s">
        <v>50016</v>
      </c>
      <c r="T6486" t="s">
        <v>50035</v>
      </c>
    </row>
    <row r="6487" spans="1:20" x14ac:dyDescent="0.3">
      <c r="A6487" s="1" t="s">
        <v>6501</v>
      </c>
      <c r="B6487">
        <v>2304.6176206633299</v>
      </c>
      <c r="C6487">
        <v>0</v>
      </c>
      <c r="D6487">
        <v>1.206337265957834</v>
      </c>
      <c r="E6487">
        <v>99.840374147992975</v>
      </c>
      <c r="F6487">
        <v>97</v>
      </c>
      <c r="G6487">
        <v>129.87309221481399</v>
      </c>
      <c r="H6487">
        <v>7.2585282128380051</v>
      </c>
      <c r="I6487">
        <v>27.670584000000002</v>
      </c>
      <c r="J6487">
        <v>33.92481357672122</v>
      </c>
      <c r="K6487">
        <v>341196.77012196399</v>
      </c>
      <c r="L6487">
        <v>3978654.0724125421</v>
      </c>
      <c r="M6487">
        <v>4289147.8804847412</v>
      </c>
      <c r="N6487">
        <v>-0.2102362247919414</v>
      </c>
      <c r="O6487">
        <v>68883201.068881646</v>
      </c>
      <c r="P6487">
        <v>0</v>
      </c>
      <c r="Q6487" t="s">
        <v>50043</v>
      </c>
      <c r="R6487" s="3">
        <v>1.2063372659578342</v>
      </c>
      <c r="S6487" t="s">
        <v>50016</v>
      </c>
      <c r="T6487" t="s">
        <v>50035</v>
      </c>
    </row>
    <row r="6488" spans="1:20" x14ac:dyDescent="0.3">
      <c r="A6488" s="1" t="s">
        <v>6502</v>
      </c>
      <c r="B6488">
        <v>1379.860125931317</v>
      </c>
      <c r="C6488">
        <v>0</v>
      </c>
      <c r="D6488">
        <v>0.54789940526730285</v>
      </c>
      <c r="E6488">
        <v>84.816929911625962</v>
      </c>
      <c r="F6488">
        <v>97</v>
      </c>
      <c r="G6488">
        <v>153.75631969501339</v>
      </c>
      <c r="H6488">
        <v>3.4444690055994092</v>
      </c>
      <c r="I6488">
        <v>27.670584000000002</v>
      </c>
      <c r="J6488">
        <v>30.66974734669466</v>
      </c>
      <c r="K6488">
        <v>1392675.30035623</v>
      </c>
      <c r="L6488">
        <v>1009421.687775399</v>
      </c>
      <c r="M6488">
        <v>1202280.7096536851</v>
      </c>
      <c r="N6488">
        <v>-0.119617254052059</v>
      </c>
      <c r="O6488">
        <v>10435906.867763819</v>
      </c>
      <c r="P6488">
        <v>0</v>
      </c>
      <c r="Q6488" t="s">
        <v>50043</v>
      </c>
      <c r="R6488" s="3">
        <v>0.54789940526730285</v>
      </c>
      <c r="S6488" t="s">
        <v>50016</v>
      </c>
      <c r="T6488" t="s">
        <v>50035</v>
      </c>
    </row>
    <row r="6489" spans="1:20" x14ac:dyDescent="0.3">
      <c r="A6489" s="1" t="s">
        <v>6503</v>
      </c>
      <c r="B6489">
        <v>176.42675901490841</v>
      </c>
      <c r="C6489">
        <v>0</v>
      </c>
      <c r="D6489">
        <v>0.20386063403572091</v>
      </c>
      <c r="E6489">
        <v>81.95508798890468</v>
      </c>
      <c r="F6489">
        <v>97</v>
      </c>
      <c r="G6489">
        <v>159.01675366995161</v>
      </c>
      <c r="H6489">
        <v>31.006404416691289</v>
      </c>
      <c r="I6489">
        <v>27.670584000000002</v>
      </c>
      <c r="J6489">
        <v>50.95962232639399</v>
      </c>
      <c r="K6489">
        <v>79367.075624486024</v>
      </c>
      <c r="L6489">
        <v>55161.318878269391</v>
      </c>
      <c r="M6489">
        <v>1952344.227832905</v>
      </c>
      <c r="N6489">
        <v>-9.3570083883135775E-3</v>
      </c>
      <c r="O6489">
        <v>589539.05726433767</v>
      </c>
      <c r="P6489">
        <v>0</v>
      </c>
      <c r="Q6489" t="s">
        <v>50043</v>
      </c>
      <c r="R6489" s="3">
        <v>0.20386063403572091</v>
      </c>
      <c r="S6489" t="s">
        <v>50016</v>
      </c>
      <c r="T6489" t="s">
        <v>50035</v>
      </c>
    </row>
    <row r="6490" spans="1:20" x14ac:dyDescent="0.3">
      <c r="A6490" s="1" t="s">
        <v>6504</v>
      </c>
      <c r="B6490">
        <v>923.29347538240074</v>
      </c>
      <c r="C6490">
        <v>0</v>
      </c>
      <c r="D6490">
        <v>0.25414831429954959</v>
      </c>
      <c r="E6490">
        <v>69.282238864583618</v>
      </c>
      <c r="F6490">
        <v>97</v>
      </c>
      <c r="G6490">
        <v>182.35308706175971</v>
      </c>
      <c r="H6490">
        <v>3.7301777458102778</v>
      </c>
      <c r="I6490">
        <v>27.670584000000002</v>
      </c>
      <c r="J6490">
        <v>59.838721735410573</v>
      </c>
      <c r="K6490">
        <v>250518.0660424525</v>
      </c>
      <c r="L6490">
        <v>66386.242736630869</v>
      </c>
      <c r="M6490">
        <v>78035.495589952523</v>
      </c>
      <c r="N6490">
        <v>-5.1391870392476814E-3</v>
      </c>
      <c r="O6490">
        <v>2355251.5217362558</v>
      </c>
      <c r="P6490">
        <v>0</v>
      </c>
      <c r="Q6490" t="s">
        <v>50043</v>
      </c>
      <c r="R6490" s="3">
        <v>0.25414831429954965</v>
      </c>
      <c r="S6490" t="s">
        <v>50016</v>
      </c>
      <c r="T6490" t="s">
        <v>50035</v>
      </c>
    </row>
    <row r="6491" spans="1:20" x14ac:dyDescent="0.3">
      <c r="A6491" s="1" t="s">
        <v>6505</v>
      </c>
      <c r="B6491">
        <v>1309.9493559221251</v>
      </c>
      <c r="C6491">
        <v>0</v>
      </c>
      <c r="D6491">
        <v>0.6189083168933629</v>
      </c>
      <c r="E6491">
        <v>81.669731704565237</v>
      </c>
      <c r="F6491">
        <v>97</v>
      </c>
      <c r="G6491">
        <v>185.1012462157525</v>
      </c>
      <c r="H6491">
        <v>3.6550366840540929</v>
      </c>
      <c r="I6491">
        <v>27.670584000000002</v>
      </c>
      <c r="J6491">
        <v>50.164623457904412</v>
      </c>
      <c r="K6491">
        <v>1152154.046305317</v>
      </c>
      <c r="L6491">
        <v>3041369.0056014932</v>
      </c>
      <c r="M6491">
        <v>4822053.5632856404</v>
      </c>
      <c r="N6491">
        <v>-0.18311602008973549</v>
      </c>
      <c r="O6491">
        <v>85471602.93166855</v>
      </c>
      <c r="P6491">
        <v>0</v>
      </c>
      <c r="Q6491" t="s">
        <v>50043</v>
      </c>
      <c r="R6491" s="3">
        <v>0.6189083168933629</v>
      </c>
      <c r="S6491" t="s">
        <v>50016</v>
      </c>
      <c r="T6491" t="s">
        <v>50035</v>
      </c>
    </row>
    <row r="6492" spans="1:20" x14ac:dyDescent="0.3">
      <c r="A6492" s="1" t="s">
        <v>6506</v>
      </c>
      <c r="B6492">
        <v>21386.083377530929</v>
      </c>
      <c r="C6492">
        <v>0</v>
      </c>
      <c r="D6492">
        <v>0.61437933727014193</v>
      </c>
      <c r="E6492">
        <v>84.241566292621599</v>
      </c>
      <c r="F6492">
        <v>97</v>
      </c>
      <c r="G6492">
        <v>29.435036168613141</v>
      </c>
      <c r="H6492">
        <v>36.159292039630706</v>
      </c>
      <c r="I6492">
        <v>27.670584000000002</v>
      </c>
      <c r="J6492">
        <v>9.4850667768807728</v>
      </c>
      <c r="K6492">
        <v>41258992.77910497</v>
      </c>
      <c r="L6492">
        <v>35761987.588384099</v>
      </c>
      <c r="M6492">
        <v>231222376.9436487</v>
      </c>
      <c r="N6492">
        <v>-9.5495763517253404E-2</v>
      </c>
      <c r="O6492">
        <v>651350582.19757235</v>
      </c>
      <c r="P6492">
        <v>0</v>
      </c>
      <c r="Q6492" t="s">
        <v>50043</v>
      </c>
      <c r="R6492" s="3">
        <v>0.61437933727014193</v>
      </c>
      <c r="S6492" t="s">
        <v>50020</v>
      </c>
      <c r="T6492" t="s">
        <v>50035</v>
      </c>
    </row>
    <row r="6493" spans="1:20" x14ac:dyDescent="0.3">
      <c r="A6493" s="1" t="s">
        <v>6507</v>
      </c>
      <c r="B6493">
        <v>6834.1326031251992</v>
      </c>
      <c r="C6493">
        <v>0</v>
      </c>
      <c r="D6493">
        <v>0.47053640627541798</v>
      </c>
      <c r="E6493">
        <v>79.164772627004552</v>
      </c>
      <c r="F6493">
        <v>97</v>
      </c>
      <c r="G6493">
        <v>108.7821467436072</v>
      </c>
      <c r="H6493">
        <v>11.68936541842452</v>
      </c>
      <c r="I6493">
        <v>27.670584000000002</v>
      </c>
      <c r="J6493">
        <v>11.162873772930711</v>
      </c>
      <c r="K6493">
        <v>13191803.10491525</v>
      </c>
      <c r="L6493">
        <v>9153820.9047558643</v>
      </c>
      <c r="M6493">
        <v>6742953.423621906</v>
      </c>
      <c r="N6493">
        <v>-6.2493555674590411E-2</v>
      </c>
      <c r="O6493">
        <v>65540498.955795214</v>
      </c>
      <c r="P6493">
        <v>0</v>
      </c>
      <c r="Q6493" t="s">
        <v>50043</v>
      </c>
      <c r="R6493" s="3">
        <v>0.47053640627541798</v>
      </c>
      <c r="S6493" t="s">
        <v>50016</v>
      </c>
      <c r="T6493" t="s">
        <v>50035</v>
      </c>
    </row>
    <row r="6494" spans="1:20" x14ac:dyDescent="0.3">
      <c r="A6494" s="1" t="s">
        <v>6508</v>
      </c>
      <c r="B6494">
        <v>168.01778600132951</v>
      </c>
      <c r="C6494">
        <v>0</v>
      </c>
      <c r="D6494">
        <v>0.81601188933257307</v>
      </c>
      <c r="E6494">
        <v>100</v>
      </c>
      <c r="F6494">
        <v>97</v>
      </c>
      <c r="G6494">
        <v>193.14607391589951</v>
      </c>
      <c r="H6494">
        <v>1.5367421257881531</v>
      </c>
      <c r="I6494">
        <v>27.670584000000002</v>
      </c>
      <c r="J6494">
        <v>42.236532497801718</v>
      </c>
      <c r="K6494">
        <v>198555.32047241589</v>
      </c>
      <c r="L6494">
        <v>162883.97365267991</v>
      </c>
      <c r="M6494">
        <v>1752504.302828541</v>
      </c>
      <c r="N6494">
        <v>-1.44373474641801E-2</v>
      </c>
      <c r="O6494">
        <v>1696419.201314071</v>
      </c>
      <c r="P6494">
        <v>0</v>
      </c>
      <c r="Q6494" t="s">
        <v>50043</v>
      </c>
      <c r="R6494" s="3">
        <v>0.81601188933257307</v>
      </c>
      <c r="S6494" t="s">
        <v>50016</v>
      </c>
      <c r="T6494" t="s">
        <v>50035</v>
      </c>
    </row>
    <row r="6495" spans="1:20" x14ac:dyDescent="0.3">
      <c r="A6495" s="1" t="s">
        <v>6509</v>
      </c>
      <c r="B6495">
        <v>68.260141859932602</v>
      </c>
      <c r="C6495">
        <v>0</v>
      </c>
      <c r="D6495">
        <v>0.94994682604608238</v>
      </c>
      <c r="E6495">
        <v>89.766270617403748</v>
      </c>
      <c r="F6495">
        <v>97</v>
      </c>
      <c r="G6495">
        <v>193.44099768046519</v>
      </c>
      <c r="H6495">
        <v>2.1320487174881761</v>
      </c>
      <c r="I6495">
        <v>27.670584000000002</v>
      </c>
      <c r="J6495">
        <v>33.362862249033739</v>
      </c>
      <c r="K6495">
        <v>16582.910595824531</v>
      </c>
      <c r="L6495">
        <v>8210.8151344895341</v>
      </c>
      <c r="M6495">
        <v>2098.3501894434412</v>
      </c>
      <c r="N6495">
        <v>-8.4475981823798757E-2</v>
      </c>
      <c r="O6495">
        <v>770259.09937448066</v>
      </c>
      <c r="P6495">
        <v>0</v>
      </c>
      <c r="Q6495" t="s">
        <v>50043</v>
      </c>
      <c r="R6495" s="3">
        <v>0.94994682604608238</v>
      </c>
      <c r="S6495" t="s">
        <v>50016</v>
      </c>
      <c r="T6495" t="s">
        <v>50035</v>
      </c>
    </row>
    <row r="6496" spans="1:20" x14ac:dyDescent="0.3">
      <c r="A6496" s="1" t="s">
        <v>6510</v>
      </c>
      <c r="B6496">
        <v>120.99196022771299</v>
      </c>
      <c r="C6496">
        <v>0</v>
      </c>
      <c r="D6496">
        <v>0.77857019976911501</v>
      </c>
      <c r="E6496">
        <v>82.779972796271579</v>
      </c>
      <c r="F6496">
        <v>97</v>
      </c>
      <c r="G6496">
        <v>117.9660226339148</v>
      </c>
      <c r="H6496">
        <v>3.7956345455466289</v>
      </c>
      <c r="I6496">
        <v>27.670584000000002</v>
      </c>
      <c r="J6496">
        <v>29.401149144522371</v>
      </c>
      <c r="K6496">
        <v>184098.41047556791</v>
      </c>
      <c r="L6496">
        <v>52249.210287329741</v>
      </c>
      <c r="M6496">
        <v>10352.30906903444</v>
      </c>
      <c r="N6496">
        <v>-0.27681477883143318</v>
      </c>
      <c r="O6496">
        <v>211511.0640538297</v>
      </c>
      <c r="P6496">
        <v>0</v>
      </c>
      <c r="Q6496" t="s">
        <v>50043</v>
      </c>
      <c r="R6496" s="3">
        <v>0.77857019976911501</v>
      </c>
      <c r="S6496" t="s">
        <v>50016</v>
      </c>
      <c r="T6496" t="s">
        <v>50035</v>
      </c>
    </row>
    <row r="6497" spans="1:20" x14ac:dyDescent="0.3">
      <c r="A6497" s="1" t="s">
        <v>6511</v>
      </c>
      <c r="B6497">
        <v>9.578095600751185</v>
      </c>
      <c r="C6497">
        <v>0</v>
      </c>
      <c r="D6497">
        <v>0.86061630510825149</v>
      </c>
      <c r="E6497">
        <v>84.99867769489795</v>
      </c>
      <c r="F6497">
        <v>97</v>
      </c>
      <c r="G6497">
        <v>193.1123183480895</v>
      </c>
      <c r="H6497">
        <v>2.820436642704093</v>
      </c>
      <c r="I6497">
        <v>27.670584000000002</v>
      </c>
      <c r="J6497">
        <v>33.850323179193303</v>
      </c>
      <c r="K6497">
        <v>20384.9228874607</v>
      </c>
      <c r="L6497">
        <v>20121.506757433501</v>
      </c>
      <c r="M6497">
        <v>252.1504262469214</v>
      </c>
      <c r="N6497">
        <v>-1.261858560053482E-2</v>
      </c>
      <c r="O6497">
        <v>404996.18043242849</v>
      </c>
      <c r="P6497">
        <v>0</v>
      </c>
      <c r="Q6497" t="s">
        <v>50043</v>
      </c>
      <c r="R6497" s="3">
        <v>0.86061630510825149</v>
      </c>
      <c r="S6497" t="s">
        <v>50016</v>
      </c>
      <c r="T6497" t="s">
        <v>50035</v>
      </c>
    </row>
    <row r="6498" spans="1:20" x14ac:dyDescent="0.3">
      <c r="A6498" s="1" t="s">
        <v>6512</v>
      </c>
      <c r="B6498">
        <v>245.95856326484341</v>
      </c>
      <c r="C6498">
        <v>0</v>
      </c>
      <c r="D6498">
        <v>0.45947398889663987</v>
      </c>
      <c r="E6498">
        <v>93.340359444350881</v>
      </c>
      <c r="F6498">
        <v>97</v>
      </c>
      <c r="G6498">
        <v>186.8605046930648</v>
      </c>
      <c r="H6498">
        <v>22.358137484964299</v>
      </c>
      <c r="I6498">
        <v>27.670584000000002</v>
      </c>
      <c r="J6498">
        <v>34.959254726962158</v>
      </c>
      <c r="K6498">
        <v>192095.1410758188</v>
      </c>
      <c r="L6498">
        <v>129869.9186967921</v>
      </c>
      <c r="M6498">
        <v>1091493.6255208361</v>
      </c>
      <c r="N6498">
        <v>-0.2062022620434244</v>
      </c>
      <c r="O6498">
        <v>8808120.4504184946</v>
      </c>
      <c r="P6498">
        <v>0</v>
      </c>
      <c r="Q6498" t="s">
        <v>50043</v>
      </c>
      <c r="R6498" s="3">
        <v>0.45947398889663987</v>
      </c>
      <c r="S6498" t="s">
        <v>50016</v>
      </c>
      <c r="T6498" t="s">
        <v>50035</v>
      </c>
    </row>
    <row r="6499" spans="1:20" x14ac:dyDescent="0.3">
      <c r="A6499" s="1" t="s">
        <v>6513</v>
      </c>
      <c r="B6499">
        <v>55054.922079167052</v>
      </c>
      <c r="C6499">
        <v>0</v>
      </c>
      <c r="D6499">
        <v>0.89952417380153071</v>
      </c>
      <c r="E6499">
        <v>85.065080080220255</v>
      </c>
      <c r="F6499">
        <v>96.5</v>
      </c>
      <c r="G6499">
        <v>74.736371261520887</v>
      </c>
      <c r="H6499">
        <v>6.8911378379692474</v>
      </c>
      <c r="I6499">
        <v>27.670584000000002</v>
      </c>
      <c r="J6499">
        <v>4.2975936795973668</v>
      </c>
      <c r="K6499">
        <v>24673776.220647559</v>
      </c>
      <c r="L6499">
        <v>77705041.578313679</v>
      </c>
      <c r="M6499">
        <v>70848581.59047316</v>
      </c>
      <c r="N6499">
        <v>-0.3469376929009666</v>
      </c>
      <c r="O6499">
        <v>2737191216.8500781</v>
      </c>
      <c r="P6499">
        <v>0</v>
      </c>
      <c r="Q6499" t="s">
        <v>50043</v>
      </c>
      <c r="R6499" s="3">
        <v>0.89952417380153071</v>
      </c>
      <c r="S6499" t="s">
        <v>50026</v>
      </c>
      <c r="T6499" t="s">
        <v>50038</v>
      </c>
    </row>
    <row r="6500" spans="1:20" x14ac:dyDescent="0.3">
      <c r="A6500" s="1" t="s">
        <v>6514</v>
      </c>
      <c r="B6500">
        <v>94.637266717239271</v>
      </c>
      <c r="C6500">
        <v>0</v>
      </c>
      <c r="D6500">
        <v>1.3611310425353851</v>
      </c>
      <c r="E6500">
        <v>86.023502930716532</v>
      </c>
      <c r="F6500">
        <v>97</v>
      </c>
      <c r="G6500">
        <v>102.15481495800741</v>
      </c>
      <c r="H6500">
        <v>6.1284542877537778</v>
      </c>
      <c r="I6500">
        <v>27.670584000000002</v>
      </c>
      <c r="J6500">
        <v>37.076415516632864</v>
      </c>
      <c r="K6500">
        <v>222604.70115386799</v>
      </c>
      <c r="L6500">
        <v>198574.57803651979</v>
      </c>
      <c r="M6500">
        <v>29428.068675136408</v>
      </c>
      <c r="N6500">
        <v>-0.68965552151016918</v>
      </c>
      <c r="O6500">
        <v>16286628.764511559</v>
      </c>
      <c r="P6500">
        <v>0</v>
      </c>
      <c r="Q6500" t="s">
        <v>50043</v>
      </c>
      <c r="R6500" s="3">
        <v>1.3611310425353851</v>
      </c>
      <c r="S6500" t="s">
        <v>50016</v>
      </c>
      <c r="T6500" t="s">
        <v>50035</v>
      </c>
    </row>
    <row r="6501" spans="1:20" x14ac:dyDescent="0.3">
      <c r="A6501" s="1" t="s">
        <v>6515</v>
      </c>
      <c r="B6501">
        <v>650.62261937124322</v>
      </c>
      <c r="C6501">
        <v>0</v>
      </c>
      <c r="D6501">
        <v>2.3662211369468329</v>
      </c>
      <c r="E6501">
        <v>87.173812423603195</v>
      </c>
      <c r="F6501">
        <v>97</v>
      </c>
      <c r="G6501">
        <v>35.098894851017192</v>
      </c>
      <c r="H6501">
        <v>3.7481446287759881</v>
      </c>
      <c r="I6501">
        <v>27.670584000000002</v>
      </c>
      <c r="J6501">
        <v>12.15321369162614</v>
      </c>
      <c r="K6501">
        <v>618070.75018481305</v>
      </c>
      <c r="L6501">
        <v>690840.71516663954</v>
      </c>
      <c r="M6501">
        <v>196703.55886644329</v>
      </c>
      <c r="N6501">
        <v>-0.46798206623203947</v>
      </c>
      <c r="O6501">
        <v>4777117.7155867759</v>
      </c>
      <c r="P6501">
        <v>0</v>
      </c>
      <c r="Q6501" t="s">
        <v>50043</v>
      </c>
      <c r="R6501" s="3">
        <v>2.3662211369468333</v>
      </c>
      <c r="S6501" t="s">
        <v>50016</v>
      </c>
      <c r="T6501" t="s">
        <v>50035</v>
      </c>
    </row>
    <row r="6502" spans="1:20" x14ac:dyDescent="0.3">
      <c r="A6502" s="1" t="s">
        <v>6516</v>
      </c>
      <c r="B6502">
        <v>1196.509180492191</v>
      </c>
      <c r="C6502">
        <v>0</v>
      </c>
      <c r="D6502">
        <v>0.45807042100663331</v>
      </c>
      <c r="E6502">
        <v>78.326572781815855</v>
      </c>
      <c r="F6502">
        <v>97</v>
      </c>
      <c r="G6502">
        <v>184.87032419401879</v>
      </c>
      <c r="H6502">
        <v>6.7876648955627026</v>
      </c>
      <c r="I6502">
        <v>27.670584000000002</v>
      </c>
      <c r="J6502">
        <v>38.339796063615047</v>
      </c>
      <c r="K6502">
        <v>848500.92455620773</v>
      </c>
      <c r="L6502">
        <v>1187858.2338565399</v>
      </c>
      <c r="M6502">
        <v>1130753.8209875759</v>
      </c>
      <c r="N6502">
        <v>-0.19100107166589489</v>
      </c>
      <c r="O6502">
        <v>6230945.0527277291</v>
      </c>
      <c r="P6502">
        <v>0</v>
      </c>
      <c r="Q6502" t="s">
        <v>50043</v>
      </c>
      <c r="R6502" s="3">
        <v>0.45807042100663331</v>
      </c>
      <c r="S6502" t="s">
        <v>50016</v>
      </c>
      <c r="T6502" t="s">
        <v>50035</v>
      </c>
    </row>
    <row r="6503" spans="1:20" x14ac:dyDescent="0.3">
      <c r="A6503" s="1" t="s">
        <v>6517</v>
      </c>
      <c r="B6503">
        <v>170.6657423157115</v>
      </c>
      <c r="C6503">
        <v>0</v>
      </c>
      <c r="D6503">
        <v>0.44609242655159298</v>
      </c>
      <c r="E6503">
        <v>81.527363801113509</v>
      </c>
      <c r="F6503">
        <v>97</v>
      </c>
      <c r="G6503">
        <v>237.5884870299931</v>
      </c>
      <c r="H6503">
        <v>4.7961272278296558</v>
      </c>
      <c r="I6503">
        <v>27.670584000000002</v>
      </c>
      <c r="J6503">
        <v>59.06460204979836</v>
      </c>
      <c r="K6503">
        <v>44855.131435891708</v>
      </c>
      <c r="L6503">
        <v>67352.850659185176</v>
      </c>
      <c r="M6503">
        <v>107203.6697132534</v>
      </c>
      <c r="N6503">
        <v>-0.18440782275282669</v>
      </c>
      <c r="O6503">
        <v>1393839.1149937611</v>
      </c>
      <c r="P6503">
        <v>0</v>
      </c>
      <c r="Q6503" t="s">
        <v>50043</v>
      </c>
      <c r="R6503" s="3">
        <v>0.44609242655159304</v>
      </c>
      <c r="S6503" t="s">
        <v>50016</v>
      </c>
      <c r="T6503" t="s">
        <v>50035</v>
      </c>
    </row>
    <row r="6504" spans="1:20" x14ac:dyDescent="0.3">
      <c r="A6504" s="1" t="s">
        <v>6518</v>
      </c>
      <c r="B6504">
        <v>569.33132498617749</v>
      </c>
      <c r="C6504">
        <v>0</v>
      </c>
      <c r="D6504">
        <v>0.97661094162787543</v>
      </c>
      <c r="E6504">
        <v>88.460620801507929</v>
      </c>
      <c r="F6504">
        <v>97</v>
      </c>
      <c r="G6504">
        <v>223.7616480169248</v>
      </c>
      <c r="H6504">
        <v>2.399093312773946</v>
      </c>
      <c r="I6504">
        <v>27.670584000000002</v>
      </c>
      <c r="J6504">
        <v>32.20538450401898</v>
      </c>
      <c r="K6504">
        <v>394510.79316956329</v>
      </c>
      <c r="L6504">
        <v>689708.11565253674</v>
      </c>
      <c r="M6504">
        <v>64036.539014531852</v>
      </c>
      <c r="N6504">
        <v>-0.20798432893261631</v>
      </c>
      <c r="O6504">
        <v>22916880.81791921</v>
      </c>
      <c r="P6504">
        <v>0</v>
      </c>
      <c r="Q6504" t="s">
        <v>50043</v>
      </c>
      <c r="R6504" s="3">
        <v>0.97661094162787543</v>
      </c>
      <c r="S6504" t="s">
        <v>50016</v>
      </c>
      <c r="T6504" t="s">
        <v>50035</v>
      </c>
    </row>
    <row r="6505" spans="1:20" x14ac:dyDescent="0.3">
      <c r="A6505" s="1" t="s">
        <v>6519</v>
      </c>
      <c r="B6505">
        <v>7622.5173124500816</v>
      </c>
      <c r="C6505">
        <v>0</v>
      </c>
      <c r="D6505">
        <v>0.56591131538048534</v>
      </c>
      <c r="E6505">
        <v>98.331519569420834</v>
      </c>
      <c r="F6505">
        <v>97</v>
      </c>
      <c r="G6505">
        <v>140.1129937029271</v>
      </c>
      <c r="H6505">
        <v>5.1864481404023319</v>
      </c>
      <c r="I6505">
        <v>27.670584000000002</v>
      </c>
      <c r="J6505">
        <v>38.30276584904955</v>
      </c>
      <c r="K6505">
        <v>7252511.0963013954</v>
      </c>
      <c r="L6505">
        <v>3333825.5778141059</v>
      </c>
      <c r="M6505">
        <v>18144243.021093961</v>
      </c>
      <c r="N6505">
        <v>-0.1123234195265507</v>
      </c>
      <c r="O6505">
        <v>36843849.320887357</v>
      </c>
      <c r="P6505">
        <v>0</v>
      </c>
      <c r="Q6505" t="s">
        <v>50043</v>
      </c>
      <c r="R6505" s="3">
        <v>0.56591131538048534</v>
      </c>
      <c r="S6505" t="s">
        <v>50016</v>
      </c>
      <c r="T6505" t="s">
        <v>50035</v>
      </c>
    </row>
    <row r="6506" spans="1:20" x14ac:dyDescent="0.3">
      <c r="A6506" s="1" t="s">
        <v>6520</v>
      </c>
      <c r="B6506">
        <v>182.73135151438331</v>
      </c>
      <c r="C6506">
        <v>0</v>
      </c>
      <c r="D6506">
        <v>0.19051309647931161</v>
      </c>
      <c r="E6506">
        <v>87.908575346491503</v>
      </c>
      <c r="F6506">
        <v>97</v>
      </c>
      <c r="G6506">
        <v>147.97540023750531</v>
      </c>
      <c r="H6506">
        <v>29.002144864921949</v>
      </c>
      <c r="I6506">
        <v>27.670584000000002</v>
      </c>
      <c r="J6506">
        <v>54.021664758263469</v>
      </c>
      <c r="K6506">
        <v>75351.109665279611</v>
      </c>
      <c r="L6506">
        <v>52481.64025595058</v>
      </c>
      <c r="M6506">
        <v>1768336.1991024751</v>
      </c>
      <c r="N6506">
        <v>-9.0056361970922011E-3</v>
      </c>
      <c r="O6506">
        <v>572595.69099297468</v>
      </c>
      <c r="P6506">
        <v>0</v>
      </c>
      <c r="Q6506" t="s">
        <v>50043</v>
      </c>
      <c r="R6506" s="3">
        <v>0.19051309647931164</v>
      </c>
      <c r="S6506" t="s">
        <v>50016</v>
      </c>
      <c r="T6506" t="s">
        <v>50035</v>
      </c>
    </row>
    <row r="6507" spans="1:20" x14ac:dyDescent="0.3">
      <c r="A6507" s="1" t="s">
        <v>6521</v>
      </c>
      <c r="B6507">
        <v>574.08223150289871</v>
      </c>
      <c r="C6507">
        <v>0</v>
      </c>
      <c r="D6507">
        <v>0.71092458494772282</v>
      </c>
      <c r="E6507">
        <v>99.341718148776351</v>
      </c>
      <c r="F6507">
        <v>73.165283000000002</v>
      </c>
      <c r="G6507">
        <v>160.0472217609049</v>
      </c>
      <c r="H6507">
        <v>11.890033781497049</v>
      </c>
      <c r="I6507">
        <v>27.670584000000002</v>
      </c>
      <c r="J6507">
        <v>9.5302146286532547</v>
      </c>
      <c r="K6507">
        <v>569745.71890332154</v>
      </c>
      <c r="L6507">
        <v>2308664.147374616</v>
      </c>
      <c r="M6507">
        <v>1221980.942569152</v>
      </c>
      <c r="N6507">
        <v>-3.6566490144841722E-2</v>
      </c>
      <c r="O6507">
        <v>39323758.752629928</v>
      </c>
      <c r="P6507">
        <v>0</v>
      </c>
      <c r="Q6507" t="s">
        <v>50043</v>
      </c>
      <c r="R6507" s="3">
        <v>0.71092458494772282</v>
      </c>
      <c r="S6507" t="s">
        <v>50025</v>
      </c>
      <c r="T6507" t="s">
        <v>50039</v>
      </c>
    </row>
    <row r="6508" spans="1:20" x14ac:dyDescent="0.3">
      <c r="A6508" s="1" t="s">
        <v>6522</v>
      </c>
      <c r="B6508">
        <v>12128.72515162628</v>
      </c>
      <c r="C6508">
        <v>0</v>
      </c>
      <c r="D6508">
        <v>0.40191038819488067</v>
      </c>
      <c r="E6508">
        <v>77.427588325357902</v>
      </c>
      <c r="F6508">
        <v>95.769233999999997</v>
      </c>
      <c r="G6508">
        <v>161.16786063258061</v>
      </c>
      <c r="H6508">
        <v>6.6741447001293093</v>
      </c>
      <c r="I6508">
        <v>27.670584000000002</v>
      </c>
      <c r="J6508">
        <v>2.514621941225283</v>
      </c>
      <c r="K6508">
        <v>1463707.8897009159</v>
      </c>
      <c r="L6508">
        <v>12739859.53303468</v>
      </c>
      <c r="M6508">
        <v>2991218.208442715</v>
      </c>
      <c r="N6508">
        <v>-0.17829219497837159</v>
      </c>
      <c r="O6508">
        <v>422603445.82009512</v>
      </c>
      <c r="P6508">
        <v>0</v>
      </c>
      <c r="Q6508" t="s">
        <v>50043</v>
      </c>
      <c r="R6508" s="3">
        <v>0.40191038819488067</v>
      </c>
      <c r="S6508" t="s">
        <v>50025</v>
      </c>
      <c r="T6508" t="s">
        <v>50039</v>
      </c>
    </row>
    <row r="6509" spans="1:20" x14ac:dyDescent="0.3">
      <c r="A6509" s="1" t="s">
        <v>6523</v>
      </c>
      <c r="B6509">
        <v>2793.9650158636059</v>
      </c>
      <c r="C6509">
        <v>0</v>
      </c>
      <c r="D6509">
        <v>2.7530393101530488</v>
      </c>
      <c r="E6509">
        <v>75.132677461984485</v>
      </c>
      <c r="F6509">
        <v>97</v>
      </c>
      <c r="G6509">
        <v>231.88355609074731</v>
      </c>
      <c r="H6509">
        <v>3.91558936688185</v>
      </c>
      <c r="I6509">
        <v>27.670584000000002</v>
      </c>
      <c r="J6509">
        <v>15.58120135455812</v>
      </c>
      <c r="K6509">
        <v>7715751.0861922298</v>
      </c>
      <c r="L6509">
        <v>18796294.98285646</v>
      </c>
      <c r="M6509">
        <v>4576258.9018518897</v>
      </c>
      <c r="N6509">
        <v>-0.19224091748949421</v>
      </c>
      <c r="O6509">
        <v>263143723.01816231</v>
      </c>
      <c r="P6509">
        <v>0</v>
      </c>
      <c r="Q6509" t="s">
        <v>50043</v>
      </c>
      <c r="R6509" s="3">
        <v>2.7530393101530493</v>
      </c>
      <c r="S6509" t="s">
        <v>50031</v>
      </c>
      <c r="T6509" t="s">
        <v>50036</v>
      </c>
    </row>
    <row r="6510" spans="1:20" x14ac:dyDescent="0.3">
      <c r="A6510" s="1" t="s">
        <v>6524</v>
      </c>
      <c r="B6510">
        <v>1259.133726327266</v>
      </c>
      <c r="C6510">
        <v>0</v>
      </c>
      <c r="D6510">
        <v>0.42732731236876897</v>
      </c>
      <c r="E6510">
        <v>99.360381051757003</v>
      </c>
      <c r="F6510">
        <v>97</v>
      </c>
      <c r="G6510">
        <v>210.8284009765446</v>
      </c>
      <c r="H6510">
        <v>2.2396633239757109</v>
      </c>
      <c r="I6510">
        <v>27.670584000000002</v>
      </c>
      <c r="J6510">
        <v>46.908351078609783</v>
      </c>
      <c r="K6510">
        <v>1224559.606493067</v>
      </c>
      <c r="L6510">
        <v>1012434.2985077871</v>
      </c>
      <c r="M6510">
        <v>2827340.0315664429</v>
      </c>
      <c r="N6510">
        <v>-0.19597998950645379</v>
      </c>
      <c r="O6510">
        <v>19227681.998029672</v>
      </c>
      <c r="P6510">
        <v>0</v>
      </c>
      <c r="Q6510" t="s">
        <v>50043</v>
      </c>
      <c r="R6510" s="3">
        <v>0.42732731236876897</v>
      </c>
      <c r="S6510" t="s">
        <v>50016</v>
      </c>
      <c r="T6510" t="s">
        <v>50035</v>
      </c>
    </row>
    <row r="6511" spans="1:20" x14ac:dyDescent="0.3">
      <c r="A6511" s="1" t="s">
        <v>6525</v>
      </c>
      <c r="B6511">
        <v>49.891793124459141</v>
      </c>
      <c r="C6511">
        <v>0</v>
      </c>
      <c r="D6511">
        <v>0.82046545342719179</v>
      </c>
      <c r="E6511">
        <v>96.679869501628701</v>
      </c>
      <c r="F6511">
        <v>97</v>
      </c>
      <c r="G6511">
        <v>171.1826083119046</v>
      </c>
      <c r="H6511">
        <v>2.324025858182853</v>
      </c>
      <c r="I6511">
        <v>27.670584000000002</v>
      </c>
      <c r="J6511">
        <v>41.817807817453577</v>
      </c>
      <c r="K6511">
        <v>18004.391550109409</v>
      </c>
      <c r="L6511">
        <v>8710.2925872275027</v>
      </c>
      <c r="M6511">
        <v>117426.4404820652</v>
      </c>
      <c r="N6511">
        <v>-6.4439758733915109E-2</v>
      </c>
      <c r="O6511">
        <v>128945.0495491702</v>
      </c>
      <c r="P6511">
        <v>0</v>
      </c>
      <c r="Q6511" t="s">
        <v>50043</v>
      </c>
      <c r="R6511" s="3">
        <v>0.82046545342719179</v>
      </c>
      <c r="S6511" t="s">
        <v>50016</v>
      </c>
      <c r="T6511" t="s">
        <v>50035</v>
      </c>
    </row>
    <row r="6512" spans="1:20" x14ac:dyDescent="0.3">
      <c r="A6512" s="1" t="s">
        <v>6526</v>
      </c>
      <c r="B6512">
        <v>253.6454987001101</v>
      </c>
      <c r="C6512">
        <v>0</v>
      </c>
      <c r="D6512">
        <v>0.452541609501876</v>
      </c>
      <c r="E6512">
        <v>84.307005684386084</v>
      </c>
      <c r="F6512">
        <v>97</v>
      </c>
      <c r="G6512">
        <v>199.1905827613601</v>
      </c>
      <c r="H6512">
        <v>20.78447804870008</v>
      </c>
      <c r="I6512">
        <v>27.670584000000002</v>
      </c>
      <c r="J6512">
        <v>36.914260872551338</v>
      </c>
      <c r="K6512">
        <v>208861.4974873176</v>
      </c>
      <c r="L6512">
        <v>135352.33347361611</v>
      </c>
      <c r="M6512">
        <v>998750.76881598926</v>
      </c>
      <c r="N6512">
        <v>-0.2060681836388131</v>
      </c>
      <c r="O6512">
        <v>8977322.4267971497</v>
      </c>
      <c r="P6512">
        <v>0</v>
      </c>
      <c r="Q6512" t="s">
        <v>50043</v>
      </c>
      <c r="R6512" s="3">
        <v>0.452541609501876</v>
      </c>
      <c r="S6512" t="s">
        <v>50016</v>
      </c>
      <c r="T6512" t="s">
        <v>50035</v>
      </c>
    </row>
    <row r="6513" spans="1:20" x14ac:dyDescent="0.3">
      <c r="A6513" s="1" t="s">
        <v>6527</v>
      </c>
      <c r="B6513">
        <v>2333.3188501509649</v>
      </c>
      <c r="C6513">
        <v>0</v>
      </c>
      <c r="D6513">
        <v>1.129256619328332</v>
      </c>
      <c r="E6513">
        <v>97.924892920089519</v>
      </c>
      <c r="F6513">
        <v>97</v>
      </c>
      <c r="G6513">
        <v>122.0937081946025</v>
      </c>
      <c r="H6513">
        <v>7.0284621075274671</v>
      </c>
      <c r="I6513">
        <v>27.670584000000002</v>
      </c>
      <c r="J6513">
        <v>38.396975667898992</v>
      </c>
      <c r="K6513">
        <v>352814.90864970582</v>
      </c>
      <c r="L6513">
        <v>4237356.4440462291</v>
      </c>
      <c r="M6513">
        <v>4385072.6056151791</v>
      </c>
      <c r="N6513">
        <v>-0.21539979812740309</v>
      </c>
      <c r="O6513">
        <v>68383206.166332513</v>
      </c>
      <c r="P6513">
        <v>0</v>
      </c>
      <c r="Q6513" t="s">
        <v>50043</v>
      </c>
      <c r="R6513" s="3">
        <v>1.129256619328332</v>
      </c>
      <c r="S6513" t="s">
        <v>50016</v>
      </c>
      <c r="T6513" t="s">
        <v>50035</v>
      </c>
    </row>
    <row r="6514" spans="1:20" x14ac:dyDescent="0.3">
      <c r="A6514" s="1" t="s">
        <v>6528</v>
      </c>
      <c r="B6514">
        <v>755.38128614869777</v>
      </c>
      <c r="C6514">
        <v>0</v>
      </c>
      <c r="D6514">
        <v>0.18181181460390891</v>
      </c>
      <c r="E6514">
        <v>81.326393448353656</v>
      </c>
      <c r="F6514">
        <v>89.226821999999999</v>
      </c>
      <c r="G6514">
        <v>41.94537788496396</v>
      </c>
      <c r="H6514">
        <v>3.48144149693342</v>
      </c>
      <c r="I6514">
        <v>27.670584000000002</v>
      </c>
      <c r="J6514">
        <v>15.129141967014419</v>
      </c>
      <c r="K6514">
        <v>34185.757752817342</v>
      </c>
      <c r="L6514">
        <v>103388.27545516229</v>
      </c>
      <c r="M6514">
        <v>91576.383967105721</v>
      </c>
      <c r="N6514">
        <v>-0.93952459731315818</v>
      </c>
      <c r="O6514">
        <v>190557.46750499989</v>
      </c>
      <c r="P6514">
        <v>0</v>
      </c>
      <c r="Q6514" t="s">
        <v>50043</v>
      </c>
      <c r="R6514" s="3">
        <v>0.18181181460390886</v>
      </c>
      <c r="S6514" t="s">
        <v>50024</v>
      </c>
      <c r="T6514" t="s">
        <v>50040</v>
      </c>
    </row>
    <row r="6515" spans="1:20" x14ac:dyDescent="0.3">
      <c r="A6515" s="1" t="s">
        <v>6529</v>
      </c>
      <c r="B6515">
        <v>929.28854748510275</v>
      </c>
      <c r="C6515">
        <v>0</v>
      </c>
      <c r="D6515">
        <v>0.46787631616828429</v>
      </c>
      <c r="E6515">
        <v>63.826931717596857</v>
      </c>
      <c r="F6515">
        <v>97</v>
      </c>
      <c r="G6515">
        <v>192.74725780660029</v>
      </c>
      <c r="H6515">
        <v>4.6273664749274701</v>
      </c>
      <c r="I6515">
        <v>27.670584000000002</v>
      </c>
      <c r="J6515">
        <v>56.899698570023837</v>
      </c>
      <c r="K6515">
        <v>69311.519932004041</v>
      </c>
      <c r="L6515">
        <v>440491.32418274879</v>
      </c>
      <c r="M6515">
        <v>239608.16842977531</v>
      </c>
      <c r="N6515">
        <v>-0.19971822407413101</v>
      </c>
      <c r="O6515">
        <v>1966647.2936906391</v>
      </c>
      <c r="P6515">
        <v>0</v>
      </c>
      <c r="Q6515" t="s">
        <v>50043</v>
      </c>
      <c r="R6515" s="3">
        <v>0.46787631616828435</v>
      </c>
      <c r="S6515" t="s">
        <v>50016</v>
      </c>
      <c r="T6515" t="s">
        <v>50035</v>
      </c>
    </row>
    <row r="6516" spans="1:20" x14ac:dyDescent="0.3">
      <c r="A6516" s="1" t="s">
        <v>6530</v>
      </c>
      <c r="B6516">
        <v>5350.4712740649011</v>
      </c>
      <c r="C6516">
        <v>0</v>
      </c>
      <c r="D6516">
        <v>0.97504237034493557</v>
      </c>
      <c r="E6516">
        <v>78.267074638369749</v>
      </c>
      <c r="F6516">
        <v>97</v>
      </c>
      <c r="G6516">
        <v>68.832404775834874</v>
      </c>
      <c r="H6516">
        <v>13.07721426228022</v>
      </c>
      <c r="I6516">
        <v>27.670584000000002</v>
      </c>
      <c r="J6516">
        <v>12.07482197488692</v>
      </c>
      <c r="K6516">
        <v>6507864.3972518155</v>
      </c>
      <c r="L6516">
        <v>8784359.241381282</v>
      </c>
      <c r="M6516">
        <v>5461743.634206933</v>
      </c>
      <c r="N6516">
        <v>-0.4220133474942066</v>
      </c>
      <c r="O6516">
        <v>17302626.803923391</v>
      </c>
      <c r="P6516">
        <v>0</v>
      </c>
      <c r="Q6516" t="s">
        <v>50043</v>
      </c>
      <c r="R6516" s="3">
        <v>0.97504237034493557</v>
      </c>
      <c r="S6516" t="s">
        <v>50016</v>
      </c>
      <c r="T6516" t="s">
        <v>50035</v>
      </c>
    </row>
    <row r="6517" spans="1:20" x14ac:dyDescent="0.3">
      <c r="A6517" s="1" t="s">
        <v>6531</v>
      </c>
      <c r="B6517">
        <v>717.44597478742037</v>
      </c>
      <c r="C6517">
        <v>0</v>
      </c>
      <c r="D6517">
        <v>0.43952771207934838</v>
      </c>
      <c r="E6517">
        <v>96.014339714524127</v>
      </c>
      <c r="F6517">
        <v>97</v>
      </c>
      <c r="G6517">
        <v>203.71021750963041</v>
      </c>
      <c r="H6517">
        <v>25.32589190151436</v>
      </c>
      <c r="I6517">
        <v>27.670584000000002</v>
      </c>
      <c r="J6517">
        <v>33.457930447624541</v>
      </c>
      <c r="K6517">
        <v>497315.30422433978</v>
      </c>
      <c r="L6517">
        <v>256250.30111564169</v>
      </c>
      <c r="M6517">
        <v>19103.88702980318</v>
      </c>
      <c r="N6517">
        <v>-0.20687540220663811</v>
      </c>
      <c r="O6517">
        <v>1879720.1210704939</v>
      </c>
      <c r="P6517">
        <v>0</v>
      </c>
      <c r="Q6517" t="s">
        <v>50043</v>
      </c>
      <c r="R6517" s="3">
        <v>0.43952771207934843</v>
      </c>
      <c r="S6517" t="s">
        <v>50016</v>
      </c>
      <c r="T6517" t="s">
        <v>50035</v>
      </c>
    </row>
    <row r="6518" spans="1:20" x14ac:dyDescent="0.3">
      <c r="A6518" s="1" t="s">
        <v>6532</v>
      </c>
      <c r="B6518">
        <v>390.91860577285598</v>
      </c>
      <c r="C6518">
        <v>0</v>
      </c>
      <c r="D6518">
        <v>0.67657086294814162</v>
      </c>
      <c r="E6518">
        <v>78.39180749955861</v>
      </c>
      <c r="F6518">
        <v>97</v>
      </c>
      <c r="G6518">
        <v>175.4830872583739</v>
      </c>
      <c r="H6518">
        <v>3.2498802597718139</v>
      </c>
      <c r="I6518">
        <v>27.670584000000002</v>
      </c>
      <c r="J6518">
        <v>47.755770518053588</v>
      </c>
      <c r="K6518">
        <v>367519.7507327529</v>
      </c>
      <c r="L6518">
        <v>661159.16158869944</v>
      </c>
      <c r="M6518">
        <v>118285.8480025138</v>
      </c>
      <c r="N6518">
        <v>-1.08587821543883E-2</v>
      </c>
      <c r="O6518">
        <v>7507337.7594989231</v>
      </c>
      <c r="P6518">
        <v>0</v>
      </c>
      <c r="Q6518" t="s">
        <v>50043</v>
      </c>
      <c r="R6518" s="3">
        <v>0.67657086294814162</v>
      </c>
      <c r="S6518" t="s">
        <v>50016</v>
      </c>
      <c r="T6518" t="s">
        <v>50035</v>
      </c>
    </row>
    <row r="6519" spans="1:20" x14ac:dyDescent="0.3">
      <c r="A6519" s="1" t="s">
        <v>6533</v>
      </c>
      <c r="B6519">
        <v>750.75329801903047</v>
      </c>
      <c r="C6519">
        <v>0</v>
      </c>
      <c r="D6519">
        <v>0.85252231439759896</v>
      </c>
      <c r="E6519">
        <v>84.757961371938933</v>
      </c>
      <c r="F6519">
        <v>97</v>
      </c>
      <c r="G6519">
        <v>124.89784576708399</v>
      </c>
      <c r="H6519">
        <v>1.3246106067513159</v>
      </c>
      <c r="I6519">
        <v>27.670584000000002</v>
      </c>
      <c r="J6519">
        <v>41.755474139131387</v>
      </c>
      <c r="K6519">
        <v>2336910.7957525682</v>
      </c>
      <c r="L6519">
        <v>1238455.70905623</v>
      </c>
      <c r="M6519">
        <v>1478788.98457154</v>
      </c>
      <c r="N6519">
        <v>-0.14889595729501859</v>
      </c>
      <c r="O6519">
        <v>12114189.08064945</v>
      </c>
      <c r="P6519">
        <v>0</v>
      </c>
      <c r="Q6519" t="s">
        <v>50043</v>
      </c>
      <c r="R6519" s="3">
        <v>0.85252231439759896</v>
      </c>
      <c r="S6519" t="s">
        <v>50016</v>
      </c>
      <c r="T6519" t="s">
        <v>50035</v>
      </c>
    </row>
    <row r="6520" spans="1:20" x14ac:dyDescent="0.3">
      <c r="A6520" s="1" t="s">
        <v>6534</v>
      </c>
      <c r="B6520">
        <v>803.14668265357443</v>
      </c>
      <c r="C6520">
        <v>0</v>
      </c>
      <c r="D6520">
        <v>0.84973517112606234</v>
      </c>
      <c r="E6520">
        <v>99.833896738035406</v>
      </c>
      <c r="F6520">
        <v>97</v>
      </c>
      <c r="G6520">
        <v>133.81098556993649</v>
      </c>
      <c r="H6520">
        <v>1.3152858177579561</v>
      </c>
      <c r="I6520">
        <v>27.670584000000002</v>
      </c>
      <c r="J6520">
        <v>36.315577748881907</v>
      </c>
      <c r="K6520">
        <v>2378958.9758323259</v>
      </c>
      <c r="L6520">
        <v>1185657.2754901131</v>
      </c>
      <c r="M6520">
        <v>1618623.5863662651</v>
      </c>
      <c r="N6520">
        <v>-0.15670631872040031</v>
      </c>
      <c r="O6520">
        <v>11548205.91145391</v>
      </c>
      <c r="P6520">
        <v>0</v>
      </c>
      <c r="Q6520" t="s">
        <v>50043</v>
      </c>
      <c r="R6520" s="3">
        <v>0.84973517112606234</v>
      </c>
      <c r="S6520" t="s">
        <v>50016</v>
      </c>
      <c r="T6520" t="s">
        <v>50035</v>
      </c>
    </row>
    <row r="6521" spans="1:20" x14ac:dyDescent="0.3">
      <c r="A6521" s="1" t="s">
        <v>6535</v>
      </c>
      <c r="B6521">
        <v>82.599843757755593</v>
      </c>
      <c r="C6521">
        <v>0</v>
      </c>
      <c r="D6521">
        <v>0.66737589216604842</v>
      </c>
      <c r="E6521">
        <v>84.409351285895553</v>
      </c>
      <c r="F6521">
        <v>97</v>
      </c>
      <c r="G6521">
        <v>192.78209635309989</v>
      </c>
      <c r="H6521">
        <v>1.7739050762319071</v>
      </c>
      <c r="I6521">
        <v>27.670584000000002</v>
      </c>
      <c r="J6521">
        <v>37.591772613904141</v>
      </c>
      <c r="K6521">
        <v>65357.464811672027</v>
      </c>
      <c r="L6521">
        <v>45730.501005277787</v>
      </c>
      <c r="M6521">
        <v>13040.862093016091</v>
      </c>
      <c r="N6521">
        <v>-0.19809218355148631</v>
      </c>
      <c r="O6521">
        <v>995022.53709855035</v>
      </c>
      <c r="P6521">
        <v>0</v>
      </c>
      <c r="Q6521" t="s">
        <v>50043</v>
      </c>
      <c r="R6521" s="3">
        <v>0.66737589216604842</v>
      </c>
      <c r="S6521" t="s">
        <v>50016</v>
      </c>
      <c r="T6521" t="s">
        <v>50035</v>
      </c>
    </row>
    <row r="6522" spans="1:20" x14ac:dyDescent="0.3">
      <c r="A6522" s="1" t="s">
        <v>6536</v>
      </c>
      <c r="B6522">
        <v>607.69463993155898</v>
      </c>
      <c r="C6522">
        <v>0</v>
      </c>
      <c r="D6522">
        <v>0.78949141047802418</v>
      </c>
      <c r="E6522">
        <v>85.39853128307908</v>
      </c>
      <c r="F6522">
        <v>96.5</v>
      </c>
      <c r="G6522">
        <v>116.81589792033699</v>
      </c>
      <c r="H6522">
        <v>6.286821587102474</v>
      </c>
      <c r="I6522">
        <v>27.670584000000002</v>
      </c>
      <c r="J6522">
        <v>9.6065558546690912</v>
      </c>
      <c r="K6522">
        <v>456655.34382106969</v>
      </c>
      <c r="L6522">
        <v>2125442.0924639832</v>
      </c>
      <c r="M6522">
        <v>1226793.7843356561</v>
      </c>
      <c r="N6522">
        <v>-0.25369719598638479</v>
      </c>
      <c r="O6522">
        <v>17658135.198111162</v>
      </c>
      <c r="P6522">
        <v>0</v>
      </c>
      <c r="Q6522" t="s">
        <v>50043</v>
      </c>
      <c r="R6522" s="3">
        <v>0.78949141047802418</v>
      </c>
      <c r="S6522" t="s">
        <v>50024</v>
      </c>
      <c r="T6522" t="s">
        <v>50040</v>
      </c>
    </row>
    <row r="6523" spans="1:20" x14ac:dyDescent="0.3">
      <c r="A6523" s="1" t="s">
        <v>6537</v>
      </c>
      <c r="B6523">
        <v>528.30672821913413</v>
      </c>
      <c r="C6523">
        <v>0</v>
      </c>
      <c r="D6523">
        <v>0.60985680438632717</v>
      </c>
      <c r="E6523">
        <v>89.198981995371966</v>
      </c>
      <c r="F6523">
        <v>97</v>
      </c>
      <c r="G6523">
        <v>186.69122467399899</v>
      </c>
      <c r="H6523">
        <v>3.8085438998526722</v>
      </c>
      <c r="I6523">
        <v>27.670584000000002</v>
      </c>
      <c r="J6523">
        <v>42.272813097145139</v>
      </c>
      <c r="K6523">
        <v>810348.54763487552</v>
      </c>
      <c r="L6523">
        <v>953506.21187258407</v>
      </c>
      <c r="M6523">
        <v>70410.327529125003</v>
      </c>
      <c r="N6523">
        <v>-1.578323230879956E-3</v>
      </c>
      <c r="O6523">
        <v>18507802.601360951</v>
      </c>
      <c r="P6523">
        <v>0</v>
      </c>
      <c r="Q6523" t="s">
        <v>50043</v>
      </c>
      <c r="R6523" s="3">
        <v>0.60985680438632717</v>
      </c>
      <c r="S6523" t="s">
        <v>50016</v>
      </c>
      <c r="T6523" t="s">
        <v>50035</v>
      </c>
    </row>
    <row r="6524" spans="1:20" x14ac:dyDescent="0.3">
      <c r="A6524" s="1" t="s">
        <v>6538</v>
      </c>
      <c r="B6524">
        <v>32740.316403933521</v>
      </c>
      <c r="C6524">
        <v>0</v>
      </c>
      <c r="D6524">
        <v>0.53186430287266373</v>
      </c>
      <c r="E6524">
        <v>79.935747560536512</v>
      </c>
      <c r="F6524">
        <v>94.188698000000002</v>
      </c>
      <c r="G6524">
        <v>105.126469605879</v>
      </c>
      <c r="H6524">
        <v>16.87439887196258</v>
      </c>
      <c r="I6524">
        <v>27.670584000000002</v>
      </c>
      <c r="J6524">
        <v>4.9328145826712406</v>
      </c>
      <c r="K6524">
        <v>23412052.84980141</v>
      </c>
      <c r="L6524">
        <v>57670463.337998897</v>
      </c>
      <c r="M6524">
        <v>27871305.118481711</v>
      </c>
      <c r="N6524">
        <v>-0.20717018135326701</v>
      </c>
      <c r="O6524">
        <v>459537651.77081662</v>
      </c>
      <c r="P6524">
        <v>0</v>
      </c>
      <c r="Q6524" t="s">
        <v>50043</v>
      </c>
      <c r="R6524" s="3">
        <v>0.53186430287266373</v>
      </c>
      <c r="S6524" t="s">
        <v>50026</v>
      </c>
      <c r="T6524" t="s">
        <v>50038</v>
      </c>
    </row>
    <row r="6525" spans="1:20" x14ac:dyDescent="0.3">
      <c r="A6525" s="1" t="s">
        <v>6539</v>
      </c>
      <c r="B6525">
        <v>83.000891297276979</v>
      </c>
      <c r="C6525">
        <v>0</v>
      </c>
      <c r="D6525">
        <v>0.59047600371884823</v>
      </c>
      <c r="E6525">
        <v>76.699733766972457</v>
      </c>
      <c r="F6525">
        <v>97</v>
      </c>
      <c r="G6525">
        <v>179.9853508347575</v>
      </c>
      <c r="H6525">
        <v>6.3815183584982478</v>
      </c>
      <c r="I6525">
        <v>27.670584000000002</v>
      </c>
      <c r="J6525">
        <v>47.550814808262707</v>
      </c>
      <c r="K6525">
        <v>111131.8157202474</v>
      </c>
      <c r="L6525">
        <v>57789.06212871999</v>
      </c>
      <c r="M6525">
        <v>879055.17786775576</v>
      </c>
      <c r="N6525">
        <v>-2.8417351234894771E-2</v>
      </c>
      <c r="O6525">
        <v>828075.37381866807</v>
      </c>
      <c r="P6525">
        <v>0</v>
      </c>
      <c r="Q6525" t="s">
        <v>50043</v>
      </c>
      <c r="R6525" s="3">
        <v>0.59047600371884823</v>
      </c>
      <c r="S6525" t="s">
        <v>50016</v>
      </c>
      <c r="T6525" t="s">
        <v>50035</v>
      </c>
    </row>
    <row r="6526" spans="1:20" x14ac:dyDescent="0.3">
      <c r="A6526" s="1" t="s">
        <v>6540</v>
      </c>
      <c r="B6526">
        <v>677.70938003003243</v>
      </c>
      <c r="C6526">
        <v>0</v>
      </c>
      <c r="D6526">
        <v>0.40573417523925198</v>
      </c>
      <c r="E6526">
        <v>74.380105562330129</v>
      </c>
      <c r="F6526">
        <v>97</v>
      </c>
      <c r="G6526">
        <v>192.20731236798051</v>
      </c>
      <c r="H6526">
        <v>9.8172435871905162</v>
      </c>
      <c r="I6526">
        <v>27.670584000000002</v>
      </c>
      <c r="J6526">
        <v>41.856503598742357</v>
      </c>
      <c r="K6526">
        <v>332038.38016241859</v>
      </c>
      <c r="L6526">
        <v>337584.91561803053</v>
      </c>
      <c r="M6526">
        <v>5174253.4719782919</v>
      </c>
      <c r="N6526">
        <v>-0.2099478826266501</v>
      </c>
      <c r="O6526">
        <v>25323643.104911499</v>
      </c>
      <c r="P6526">
        <v>0</v>
      </c>
      <c r="Q6526" t="s">
        <v>50043</v>
      </c>
      <c r="R6526" s="3">
        <v>0.40573417523925198</v>
      </c>
      <c r="S6526" t="s">
        <v>50016</v>
      </c>
      <c r="T6526" t="s">
        <v>50035</v>
      </c>
    </row>
    <row r="6527" spans="1:20" x14ac:dyDescent="0.3">
      <c r="A6527" s="1" t="s">
        <v>6541</v>
      </c>
      <c r="B6527">
        <v>1791.011585067384</v>
      </c>
      <c r="C6527">
        <v>0</v>
      </c>
      <c r="D6527">
        <v>0.76851593167750332</v>
      </c>
      <c r="E6527">
        <v>80.259391597420247</v>
      </c>
      <c r="F6527">
        <v>97</v>
      </c>
      <c r="G6527">
        <v>88.98700677327308</v>
      </c>
      <c r="H6527">
        <v>6.0259253033607898</v>
      </c>
      <c r="I6527">
        <v>27.670584000000002</v>
      </c>
      <c r="J6527">
        <v>14.20639970435572</v>
      </c>
      <c r="K6527">
        <v>736902.9521412357</v>
      </c>
      <c r="L6527">
        <v>1734134.3277723871</v>
      </c>
      <c r="M6527">
        <v>3153840.210553898</v>
      </c>
      <c r="N6527">
        <v>-0.220861465544574</v>
      </c>
      <c r="O6527">
        <v>30978095.042330019</v>
      </c>
      <c r="P6527">
        <v>0</v>
      </c>
      <c r="Q6527" t="s">
        <v>50043</v>
      </c>
      <c r="R6527" s="3">
        <v>0.76851593167750332</v>
      </c>
      <c r="S6527" t="s">
        <v>50024</v>
      </c>
      <c r="T6527" t="s">
        <v>50040</v>
      </c>
    </row>
    <row r="6528" spans="1:20" x14ac:dyDescent="0.3">
      <c r="A6528" s="1" t="s">
        <v>6542</v>
      </c>
      <c r="B6528">
        <v>1090.3534647593999</v>
      </c>
      <c r="C6528">
        <v>0</v>
      </c>
      <c r="D6528">
        <v>1.147608099415621</v>
      </c>
      <c r="E6528">
        <v>82.942404179855984</v>
      </c>
      <c r="F6528">
        <v>97</v>
      </c>
      <c r="G6528">
        <v>81.130785059241077</v>
      </c>
      <c r="H6528">
        <v>5.5775245921314234</v>
      </c>
      <c r="I6528">
        <v>27.670584000000002</v>
      </c>
      <c r="J6528">
        <v>17.53751719931704</v>
      </c>
      <c r="K6528">
        <v>2623213.0986081329</v>
      </c>
      <c r="L6528">
        <v>2667565.5520775402</v>
      </c>
      <c r="M6528">
        <v>1491451.6883246959</v>
      </c>
      <c r="N6528">
        <v>-0.43412160211354639</v>
      </c>
      <c r="O6528">
        <v>22107352.467903811</v>
      </c>
      <c r="P6528">
        <v>0</v>
      </c>
      <c r="Q6528" t="s">
        <v>50043</v>
      </c>
      <c r="R6528" s="3">
        <v>1.147608099415621</v>
      </c>
      <c r="S6528" t="s">
        <v>50034</v>
      </c>
      <c r="T6528" t="s">
        <v>50035</v>
      </c>
    </row>
    <row r="6529" spans="1:20" x14ac:dyDescent="0.3">
      <c r="A6529" s="1" t="s">
        <v>6543</v>
      </c>
      <c r="B6529">
        <v>1140.526900910291</v>
      </c>
      <c r="C6529">
        <v>0</v>
      </c>
      <c r="D6529">
        <v>0.37628367601116791</v>
      </c>
      <c r="E6529">
        <v>11.281649149251059</v>
      </c>
      <c r="F6529">
        <v>97</v>
      </c>
      <c r="G6529">
        <v>107.51880100882811</v>
      </c>
      <c r="H6529">
        <v>1.34678335030195</v>
      </c>
      <c r="I6529">
        <v>27.670584000000002</v>
      </c>
      <c r="J6529">
        <v>4.7007277476522678</v>
      </c>
      <c r="K6529">
        <v>133899.43173796381</v>
      </c>
      <c r="L6529">
        <v>1120055.4115633389</v>
      </c>
      <c r="M6529">
        <v>91022.773374932018</v>
      </c>
      <c r="N6529">
        <v>-5.6437628813542147E-2</v>
      </c>
      <c r="O6529">
        <v>17173185.08577865</v>
      </c>
      <c r="P6529">
        <v>0</v>
      </c>
      <c r="Q6529" t="s">
        <v>50043</v>
      </c>
      <c r="R6529" s="3">
        <v>0.37628367601116791</v>
      </c>
      <c r="S6529" t="s">
        <v>50033</v>
      </c>
      <c r="T6529" t="s">
        <v>50039</v>
      </c>
    </row>
    <row r="6530" spans="1:20" x14ac:dyDescent="0.3">
      <c r="A6530" s="1" t="s">
        <v>6544</v>
      </c>
      <c r="B6530">
        <v>56.327283067436532</v>
      </c>
      <c r="C6530">
        <v>0</v>
      </c>
      <c r="D6530">
        <v>0.80896199792442147</v>
      </c>
      <c r="E6530">
        <v>95.842998801259739</v>
      </c>
      <c r="F6530">
        <v>97</v>
      </c>
      <c r="G6530">
        <v>179.62842462943519</v>
      </c>
      <c r="H6530">
        <v>2.2594388705956918</v>
      </c>
      <c r="I6530">
        <v>27.670584000000002</v>
      </c>
      <c r="J6530">
        <v>39.383326037769578</v>
      </c>
      <c r="K6530">
        <v>15723.523760113339</v>
      </c>
      <c r="L6530">
        <v>8789.7739305179257</v>
      </c>
      <c r="M6530">
        <v>97509.240654753812</v>
      </c>
      <c r="N6530">
        <v>-7.0445916499823277E-2</v>
      </c>
      <c r="O6530">
        <v>146098.66642189131</v>
      </c>
      <c r="P6530">
        <v>0</v>
      </c>
      <c r="Q6530" t="s">
        <v>50043</v>
      </c>
      <c r="R6530" s="3">
        <v>0.80896199792442147</v>
      </c>
      <c r="S6530" t="s">
        <v>50016</v>
      </c>
      <c r="T6530" t="s">
        <v>50035</v>
      </c>
    </row>
    <row r="6531" spans="1:20" x14ac:dyDescent="0.3">
      <c r="A6531" s="1" t="s">
        <v>6545</v>
      </c>
      <c r="B6531">
        <v>250.87903579570511</v>
      </c>
      <c r="C6531">
        <v>0</v>
      </c>
      <c r="D6531">
        <v>0.64670782464116217</v>
      </c>
      <c r="E6531">
        <v>98.508060295964128</v>
      </c>
      <c r="F6531">
        <v>97</v>
      </c>
      <c r="G6531">
        <v>218.68120776099701</v>
      </c>
      <c r="H6531">
        <v>2.3558526830091422</v>
      </c>
      <c r="I6531">
        <v>27.670584000000002</v>
      </c>
      <c r="J6531">
        <v>31.53957334932177</v>
      </c>
      <c r="K6531">
        <v>153439.99214411911</v>
      </c>
      <c r="L6531">
        <v>111677.74326548319</v>
      </c>
      <c r="M6531">
        <v>3097850.368668979</v>
      </c>
      <c r="N6531">
        <v>-0.18809676083677529</v>
      </c>
      <c r="O6531">
        <v>1794618.1087945739</v>
      </c>
      <c r="P6531">
        <v>0</v>
      </c>
      <c r="Q6531" t="s">
        <v>50043</v>
      </c>
      <c r="R6531" s="3">
        <v>0.64670782464116217</v>
      </c>
      <c r="S6531" t="s">
        <v>50016</v>
      </c>
      <c r="T6531" t="s">
        <v>50035</v>
      </c>
    </row>
    <row r="6532" spans="1:20" x14ac:dyDescent="0.3">
      <c r="A6532" s="1" t="s">
        <v>6546</v>
      </c>
      <c r="B6532">
        <v>342.56072322542661</v>
      </c>
      <c r="C6532">
        <v>0</v>
      </c>
      <c r="D6532">
        <v>1.0318452091195769</v>
      </c>
      <c r="E6532">
        <v>76.390402499870703</v>
      </c>
      <c r="F6532">
        <v>97</v>
      </c>
      <c r="G6532">
        <v>99.325591560558408</v>
      </c>
      <c r="H6532">
        <v>4.7397047378977444</v>
      </c>
      <c r="I6532">
        <v>27.670584000000002</v>
      </c>
      <c r="J6532">
        <v>26.5515147035652</v>
      </c>
      <c r="K6532">
        <v>418031.32632176043</v>
      </c>
      <c r="L6532">
        <v>546300.03003415896</v>
      </c>
      <c r="M6532">
        <v>158654.136827479</v>
      </c>
      <c r="N6532">
        <v>-0.32723930810163809</v>
      </c>
      <c r="O6532">
        <v>1925747.23844778</v>
      </c>
      <c r="P6532">
        <v>0</v>
      </c>
      <c r="Q6532" t="s">
        <v>50043</v>
      </c>
      <c r="R6532" s="3">
        <v>1.0318452091195771</v>
      </c>
      <c r="S6532" t="s">
        <v>50016</v>
      </c>
      <c r="T6532" t="s">
        <v>50035</v>
      </c>
    </row>
    <row r="6533" spans="1:20" x14ac:dyDescent="0.3">
      <c r="A6533" s="1" t="s">
        <v>6547</v>
      </c>
      <c r="B6533">
        <v>8824.1807012145709</v>
      </c>
      <c r="C6533">
        <v>0</v>
      </c>
      <c r="D6533">
        <v>8.622587530715338E-2</v>
      </c>
      <c r="E6533">
        <v>18.892751210351449</v>
      </c>
      <c r="F6533">
        <v>90</v>
      </c>
      <c r="G6533">
        <v>205.1271920161744</v>
      </c>
      <c r="H6533">
        <v>1.1018513333730009</v>
      </c>
      <c r="I6533">
        <v>27.670584000000002</v>
      </c>
      <c r="J6533">
        <v>1.3464505207622091</v>
      </c>
      <c r="K6533">
        <v>187737.3228225075</v>
      </c>
      <c r="L6533">
        <v>45670.132025513398</v>
      </c>
      <c r="M6533">
        <v>18608322.218078889</v>
      </c>
      <c r="N6533">
        <v>-0.20132036561819691</v>
      </c>
      <c r="O6533">
        <v>1000739.048896419</v>
      </c>
      <c r="P6533">
        <v>0</v>
      </c>
      <c r="Q6533" t="s">
        <v>50043</v>
      </c>
      <c r="R6533" s="3">
        <v>8.622587530715338E-2</v>
      </c>
      <c r="S6533" t="s">
        <v>50032</v>
      </c>
      <c r="T6533" t="s">
        <v>50036</v>
      </c>
    </row>
    <row r="6534" spans="1:20" x14ac:dyDescent="0.3">
      <c r="A6534" s="1" t="s">
        <v>6548</v>
      </c>
      <c r="B6534">
        <v>148.95949326985431</v>
      </c>
      <c r="C6534">
        <v>0</v>
      </c>
      <c r="D6534">
        <v>0.43787219108277192</v>
      </c>
      <c r="E6534">
        <v>86.624062969739043</v>
      </c>
      <c r="F6534">
        <v>97</v>
      </c>
      <c r="G6534">
        <v>250.41664121395041</v>
      </c>
      <c r="H6534">
        <v>5.5270681192065156</v>
      </c>
      <c r="I6534">
        <v>27.670584000000002</v>
      </c>
      <c r="J6534">
        <v>59.76393198179553</v>
      </c>
      <c r="K6534">
        <v>33031.099535367983</v>
      </c>
      <c r="L6534">
        <v>60388.56557018889</v>
      </c>
      <c r="M6534">
        <v>78745.090150551347</v>
      </c>
      <c r="N6534">
        <v>-0.17789355980751739</v>
      </c>
      <c r="O6534">
        <v>635286.76296744822</v>
      </c>
      <c r="P6534">
        <v>0</v>
      </c>
      <c r="Q6534" t="s">
        <v>50043</v>
      </c>
      <c r="R6534" s="3">
        <v>0.43787219108277187</v>
      </c>
      <c r="S6534" t="s">
        <v>50016</v>
      </c>
      <c r="T6534" t="s">
        <v>50035</v>
      </c>
    </row>
    <row r="6535" spans="1:20" x14ac:dyDescent="0.3">
      <c r="A6535" s="1" t="s">
        <v>6549</v>
      </c>
      <c r="B6535">
        <v>1408.291014265855</v>
      </c>
      <c r="C6535">
        <v>0</v>
      </c>
      <c r="D6535">
        <v>0.48937715662027859</v>
      </c>
      <c r="E6535">
        <v>80.255850431177691</v>
      </c>
      <c r="F6535">
        <v>97</v>
      </c>
      <c r="G6535">
        <v>165.55089830115321</v>
      </c>
      <c r="H6535">
        <v>3.414475004289077</v>
      </c>
      <c r="I6535">
        <v>27.670584000000002</v>
      </c>
      <c r="J6535">
        <v>30.200394661337299</v>
      </c>
      <c r="K6535">
        <v>1301227.0013952339</v>
      </c>
      <c r="L6535">
        <v>981915.91724037984</v>
      </c>
      <c r="M6535">
        <v>1353998.506233884</v>
      </c>
      <c r="N6535">
        <v>-0.1215509213774469</v>
      </c>
      <c r="O6535">
        <v>11328055.273669951</v>
      </c>
      <c r="P6535">
        <v>0</v>
      </c>
      <c r="Q6535" t="s">
        <v>50043</v>
      </c>
      <c r="R6535" s="3">
        <v>0.48937715662027859</v>
      </c>
      <c r="S6535" t="s">
        <v>50016</v>
      </c>
      <c r="T6535" t="s">
        <v>50035</v>
      </c>
    </row>
    <row r="6536" spans="1:20" x14ac:dyDescent="0.3">
      <c r="A6536" s="1" t="s">
        <v>6550</v>
      </c>
      <c r="B6536">
        <v>1155.930045962456</v>
      </c>
      <c r="C6536">
        <v>0</v>
      </c>
      <c r="D6536">
        <v>0.35719403298034669</v>
      </c>
      <c r="E6536">
        <v>11.53057791423071</v>
      </c>
      <c r="F6536">
        <v>97</v>
      </c>
      <c r="G6536">
        <v>101.93064853234959</v>
      </c>
      <c r="H6536">
        <v>1.5209101215527121</v>
      </c>
      <c r="I6536">
        <v>27.670584000000002</v>
      </c>
      <c r="J6536">
        <v>5.1100231244369834</v>
      </c>
      <c r="K6536">
        <v>141337.91699658541</v>
      </c>
      <c r="L6536">
        <v>1006097.016375673</v>
      </c>
      <c r="M6536">
        <v>97422.924297831822</v>
      </c>
      <c r="N6536">
        <v>-5.1470886980496733E-2</v>
      </c>
      <c r="O6536">
        <v>18816981.70760804</v>
      </c>
      <c r="P6536">
        <v>0</v>
      </c>
      <c r="Q6536" t="s">
        <v>50043</v>
      </c>
      <c r="R6536" s="3">
        <v>0.35719403298034669</v>
      </c>
      <c r="S6536" t="s">
        <v>50033</v>
      </c>
      <c r="T6536" t="s">
        <v>50039</v>
      </c>
    </row>
    <row r="6537" spans="1:20" x14ac:dyDescent="0.3">
      <c r="A6537" s="1" t="s">
        <v>6551</v>
      </c>
      <c r="B6537">
        <v>125.04422323350239</v>
      </c>
      <c r="C6537">
        <v>0</v>
      </c>
      <c r="D6537">
        <v>0.60618216514780343</v>
      </c>
      <c r="E6537">
        <v>84.779925490522587</v>
      </c>
      <c r="F6537">
        <v>97</v>
      </c>
      <c r="G6537">
        <v>133.49584436990969</v>
      </c>
      <c r="H6537">
        <v>7.1177797251628414</v>
      </c>
      <c r="I6537">
        <v>27.670584000000002</v>
      </c>
      <c r="J6537">
        <v>38.265129615065632</v>
      </c>
      <c r="K6537">
        <v>139060.28501724391</v>
      </c>
      <c r="L6537">
        <v>86092.160463147331</v>
      </c>
      <c r="M6537">
        <v>866177.04309101345</v>
      </c>
      <c r="N6537">
        <v>-9.2191218691622528E-2</v>
      </c>
      <c r="O6537">
        <v>5210385.9583532363</v>
      </c>
      <c r="P6537">
        <v>0</v>
      </c>
      <c r="Q6537" t="s">
        <v>50043</v>
      </c>
      <c r="R6537" s="3">
        <v>0.60618216514780343</v>
      </c>
      <c r="S6537" t="s">
        <v>50016</v>
      </c>
      <c r="T6537" t="s">
        <v>50035</v>
      </c>
    </row>
    <row r="6538" spans="1:20" x14ac:dyDescent="0.3">
      <c r="A6538" s="1" t="s">
        <v>6552</v>
      </c>
      <c r="B6538">
        <v>174.4291120716303</v>
      </c>
      <c r="C6538">
        <v>0</v>
      </c>
      <c r="D6538">
        <v>0.44714677972726607</v>
      </c>
      <c r="E6538">
        <v>75.755625352376484</v>
      </c>
      <c r="F6538">
        <v>97</v>
      </c>
      <c r="G6538">
        <v>270.91154151616291</v>
      </c>
      <c r="H6538">
        <v>2.3164472312301072</v>
      </c>
      <c r="I6538">
        <v>27.670584000000002</v>
      </c>
      <c r="J6538">
        <v>46.152082572262039</v>
      </c>
      <c r="K6538">
        <v>2968.7191714398682</v>
      </c>
      <c r="L6538">
        <v>53889.52747290353</v>
      </c>
      <c r="M6538">
        <v>216961.68097592931</v>
      </c>
      <c r="N6538">
        <v>-0.20660585910452489</v>
      </c>
      <c r="O6538">
        <v>373849.3160097021</v>
      </c>
      <c r="P6538">
        <v>0</v>
      </c>
      <c r="Q6538" t="s">
        <v>50043</v>
      </c>
      <c r="R6538" s="3">
        <v>0.44714677972726613</v>
      </c>
      <c r="S6538" t="s">
        <v>50016</v>
      </c>
      <c r="T6538" t="s">
        <v>50035</v>
      </c>
    </row>
    <row r="6539" spans="1:20" x14ac:dyDescent="0.3">
      <c r="A6539" s="1" t="s">
        <v>6553</v>
      </c>
      <c r="B6539">
        <v>1972.106546809815</v>
      </c>
      <c r="C6539">
        <v>0</v>
      </c>
      <c r="D6539">
        <v>0.27880612686737061</v>
      </c>
      <c r="E6539">
        <v>89.940620440636479</v>
      </c>
      <c r="F6539">
        <v>97</v>
      </c>
      <c r="G6539">
        <v>241.3408377498144</v>
      </c>
      <c r="H6539">
        <v>11.78767803802455</v>
      </c>
      <c r="I6539">
        <v>27.670584000000002</v>
      </c>
      <c r="J6539">
        <v>57.215173950237812</v>
      </c>
      <c r="K6539">
        <v>509291.6439949848</v>
      </c>
      <c r="L6539">
        <v>335960.47431986057</v>
      </c>
      <c r="M6539">
        <v>1355830.8149476959</v>
      </c>
      <c r="N6539">
        <v>-0.20664712648990091</v>
      </c>
      <c r="O6539">
        <v>6520420.5068022441</v>
      </c>
      <c r="P6539">
        <v>0</v>
      </c>
      <c r="Q6539" t="s">
        <v>50043</v>
      </c>
      <c r="R6539" s="3">
        <v>0.27880612686737061</v>
      </c>
      <c r="S6539" t="s">
        <v>50016</v>
      </c>
      <c r="T6539" t="s">
        <v>50035</v>
      </c>
    </row>
    <row r="6540" spans="1:20" x14ac:dyDescent="0.3">
      <c r="A6540" s="1" t="s">
        <v>6554</v>
      </c>
      <c r="B6540">
        <v>27697.13058364957</v>
      </c>
      <c r="C6540">
        <v>0</v>
      </c>
      <c r="D6540">
        <v>0.41640652785081511</v>
      </c>
      <c r="E6540">
        <v>86.173242564860956</v>
      </c>
      <c r="F6540">
        <v>92.831435999999997</v>
      </c>
      <c r="G6540">
        <v>70.210114857986198</v>
      </c>
      <c r="H6540">
        <v>8.1918515221810662</v>
      </c>
      <c r="I6540">
        <v>27.670584000000002</v>
      </c>
      <c r="J6540">
        <v>18.10097440084143</v>
      </c>
      <c r="K6540">
        <v>19274862.932961129</v>
      </c>
      <c r="L6540">
        <v>18911027.180259161</v>
      </c>
      <c r="M6540">
        <v>646511374.9965713</v>
      </c>
      <c r="N6540">
        <v>-0.28707107677107202</v>
      </c>
      <c r="O6540">
        <v>96369186.04841201</v>
      </c>
      <c r="P6540">
        <v>0</v>
      </c>
      <c r="Q6540" t="s">
        <v>50043</v>
      </c>
      <c r="R6540" s="3">
        <v>0.41640652785081506</v>
      </c>
      <c r="S6540" t="s">
        <v>50020</v>
      </c>
      <c r="T6540" t="s">
        <v>50035</v>
      </c>
    </row>
    <row r="6541" spans="1:20" x14ac:dyDescent="0.3">
      <c r="A6541" s="1" t="s">
        <v>6555</v>
      </c>
      <c r="B6541">
        <v>10052.45863910735</v>
      </c>
      <c r="C6541">
        <v>0</v>
      </c>
      <c r="D6541">
        <v>0.46497341687769772</v>
      </c>
      <c r="E6541">
        <v>78.69452516830134</v>
      </c>
      <c r="F6541">
        <v>95.321640000000002</v>
      </c>
      <c r="G6541">
        <v>166.91322496518609</v>
      </c>
      <c r="H6541">
        <v>11.33526542902176</v>
      </c>
      <c r="I6541">
        <v>27.670584000000002</v>
      </c>
      <c r="J6541">
        <v>0</v>
      </c>
      <c r="K6541">
        <v>10416030.769983931</v>
      </c>
      <c r="L6541">
        <v>5198525.1850720514</v>
      </c>
      <c r="M6541">
        <v>13000212.593849299</v>
      </c>
      <c r="N6541">
        <v>-9.8361009485600837E-2</v>
      </c>
      <c r="O6541">
        <v>44010172.889175512</v>
      </c>
      <c r="P6541">
        <v>0</v>
      </c>
      <c r="Q6541" t="s">
        <v>50043</v>
      </c>
      <c r="R6541" s="3">
        <v>0.46497341687769767</v>
      </c>
      <c r="S6541" t="s">
        <v>50022</v>
      </c>
      <c r="T6541" t="s">
        <v>50037</v>
      </c>
    </row>
    <row r="6542" spans="1:20" x14ac:dyDescent="0.3">
      <c r="A6542" s="1" t="s">
        <v>6556</v>
      </c>
      <c r="B6542">
        <v>172.42687567025919</v>
      </c>
      <c r="C6542">
        <v>0</v>
      </c>
      <c r="D6542">
        <v>0.68101957937942503</v>
      </c>
      <c r="E6542">
        <v>91.858429278784868</v>
      </c>
      <c r="F6542">
        <v>97</v>
      </c>
      <c r="G6542">
        <v>214.06284151032091</v>
      </c>
      <c r="H6542">
        <v>3.7698409897379368</v>
      </c>
      <c r="I6542">
        <v>27.670584000000002</v>
      </c>
      <c r="J6542">
        <v>55.113503374209358</v>
      </c>
      <c r="K6542">
        <v>113969.8278473707</v>
      </c>
      <c r="L6542">
        <v>142220.32326986879</v>
      </c>
      <c r="M6542">
        <v>363427.6878469885</v>
      </c>
      <c r="N6542">
        <v>-0.20397729300484441</v>
      </c>
      <c r="O6542">
        <v>4851710.0274070911</v>
      </c>
      <c r="P6542">
        <v>0</v>
      </c>
      <c r="Q6542" t="s">
        <v>50043</v>
      </c>
      <c r="R6542" s="3">
        <v>0.68101957937942503</v>
      </c>
      <c r="S6542" t="s">
        <v>50016</v>
      </c>
      <c r="T6542" t="s">
        <v>50035</v>
      </c>
    </row>
    <row r="6543" spans="1:20" x14ac:dyDescent="0.3">
      <c r="A6543" s="1" t="s">
        <v>6557</v>
      </c>
      <c r="B6543">
        <v>256.66349313319989</v>
      </c>
      <c r="C6543">
        <v>0</v>
      </c>
      <c r="D6543">
        <v>0.48932437224405329</v>
      </c>
      <c r="E6543">
        <v>100</v>
      </c>
      <c r="F6543">
        <v>97</v>
      </c>
      <c r="G6543">
        <v>199.87591575241819</v>
      </c>
      <c r="H6543">
        <v>24.703799533478762</v>
      </c>
      <c r="I6543">
        <v>27.670584000000002</v>
      </c>
      <c r="J6543">
        <v>34.182983055222422</v>
      </c>
      <c r="K6543">
        <v>191651.86035889029</v>
      </c>
      <c r="L6543">
        <v>130956.4156894261</v>
      </c>
      <c r="M6543">
        <v>985905.36683686601</v>
      </c>
      <c r="N6543">
        <v>-0.19172006823775059</v>
      </c>
      <c r="O6543">
        <v>9374639.7096370198</v>
      </c>
      <c r="P6543">
        <v>0</v>
      </c>
      <c r="Q6543" t="s">
        <v>50043</v>
      </c>
      <c r="R6543" s="3">
        <v>0.48932437224405329</v>
      </c>
      <c r="S6543" t="s">
        <v>50016</v>
      </c>
      <c r="T6543" t="s">
        <v>50035</v>
      </c>
    </row>
    <row r="6544" spans="1:20" x14ac:dyDescent="0.3">
      <c r="A6544" s="1" t="s">
        <v>6558</v>
      </c>
      <c r="B6544">
        <v>190.7118240842097</v>
      </c>
      <c r="C6544">
        <v>0</v>
      </c>
      <c r="D6544">
        <v>1.4441258216410331</v>
      </c>
      <c r="E6544">
        <v>81.102474390372464</v>
      </c>
      <c r="F6544">
        <v>97</v>
      </c>
      <c r="G6544">
        <v>112.6870568305857</v>
      </c>
      <c r="H6544">
        <v>2.097074929291201</v>
      </c>
      <c r="I6544">
        <v>27.670584000000002</v>
      </c>
      <c r="J6544">
        <v>18.426348437102639</v>
      </c>
      <c r="K6544">
        <v>481397.11014418461</v>
      </c>
      <c r="L6544">
        <v>540109.50603556796</v>
      </c>
      <c r="M6544">
        <v>2254065.4628089308</v>
      </c>
      <c r="N6544">
        <v>-0.19642117946046381</v>
      </c>
      <c r="O6544">
        <v>9442661.911685897</v>
      </c>
      <c r="P6544">
        <v>0</v>
      </c>
      <c r="Q6544" t="s">
        <v>50043</v>
      </c>
      <c r="R6544" s="3">
        <v>1.4441258216410329</v>
      </c>
      <c r="S6544" t="s">
        <v>50016</v>
      </c>
      <c r="T6544" t="s">
        <v>50035</v>
      </c>
    </row>
    <row r="6545" spans="1:20" x14ac:dyDescent="0.3">
      <c r="A6545" s="1" t="s">
        <v>6559</v>
      </c>
      <c r="B6545">
        <v>4465.8676303187949</v>
      </c>
      <c r="C6545">
        <v>0</v>
      </c>
      <c r="D6545">
        <v>0.36548520136112311</v>
      </c>
      <c r="E6545">
        <v>97.748497928595398</v>
      </c>
      <c r="F6545">
        <v>97</v>
      </c>
      <c r="G6545">
        <v>170.546303790526</v>
      </c>
      <c r="H6545">
        <v>2.6566053798520342</v>
      </c>
      <c r="I6545">
        <v>27.670584000000002</v>
      </c>
      <c r="J6545">
        <v>11.13256274358684</v>
      </c>
      <c r="K6545">
        <v>9052265.0066185538</v>
      </c>
      <c r="L6545">
        <v>7200833.9087706711</v>
      </c>
      <c r="M6545">
        <v>2497813.9107996002</v>
      </c>
      <c r="N6545">
        <v>-1.316789437802972E-2</v>
      </c>
      <c r="O6545">
        <v>95565629.666587591</v>
      </c>
      <c r="P6545">
        <v>0</v>
      </c>
      <c r="Q6545" t="s">
        <v>50043</v>
      </c>
      <c r="R6545" s="3">
        <v>0.36548520136112311</v>
      </c>
      <c r="S6545" t="s">
        <v>50016</v>
      </c>
      <c r="T6545" t="s">
        <v>50035</v>
      </c>
    </row>
    <row r="6546" spans="1:20" x14ac:dyDescent="0.3">
      <c r="A6546" s="1" t="s">
        <v>6560</v>
      </c>
      <c r="B6546">
        <v>1858.7933922438269</v>
      </c>
      <c r="C6546">
        <v>0</v>
      </c>
      <c r="D6546">
        <v>0.86885806116260134</v>
      </c>
      <c r="E6546">
        <v>82.604076695266684</v>
      </c>
      <c r="F6546">
        <v>97</v>
      </c>
      <c r="G6546">
        <v>93.054495913303242</v>
      </c>
      <c r="H6546">
        <v>5.9646159572810111</v>
      </c>
      <c r="I6546">
        <v>27.670584000000002</v>
      </c>
      <c r="J6546">
        <v>13.824355728059651</v>
      </c>
      <c r="K6546">
        <v>626177.01816245099</v>
      </c>
      <c r="L6546">
        <v>1630615.43504011</v>
      </c>
      <c r="M6546">
        <v>3212661.6962785269</v>
      </c>
      <c r="N6546">
        <v>-0.23539784101291661</v>
      </c>
      <c r="O6546">
        <v>26723558.337544139</v>
      </c>
      <c r="P6546">
        <v>0</v>
      </c>
      <c r="Q6546" t="s">
        <v>50043</v>
      </c>
      <c r="R6546" s="3">
        <v>0.86885806116260134</v>
      </c>
      <c r="S6546" t="s">
        <v>50024</v>
      </c>
      <c r="T6546" t="s">
        <v>50040</v>
      </c>
    </row>
    <row r="6547" spans="1:20" x14ac:dyDescent="0.3">
      <c r="A6547" s="1" t="s">
        <v>6561</v>
      </c>
      <c r="B6547">
        <v>544.05983582161321</v>
      </c>
      <c r="C6547">
        <v>0</v>
      </c>
      <c r="D6547">
        <v>1.072099841556424</v>
      </c>
      <c r="E6547">
        <v>83.082344503795497</v>
      </c>
      <c r="F6547">
        <v>97</v>
      </c>
      <c r="G6547">
        <v>102.0709123774644</v>
      </c>
      <c r="H6547">
        <v>7.2698803542654513</v>
      </c>
      <c r="I6547">
        <v>27.670584000000002</v>
      </c>
      <c r="J6547">
        <v>32.653852415678287</v>
      </c>
      <c r="K6547">
        <v>1508169.3567615449</v>
      </c>
      <c r="L6547">
        <v>370307.20353509748</v>
      </c>
      <c r="M6547">
        <v>412885.31046475761</v>
      </c>
      <c r="N6547">
        <v>-0.21741850484046291</v>
      </c>
      <c r="O6547">
        <v>2962291.3757078201</v>
      </c>
      <c r="P6547">
        <v>0</v>
      </c>
      <c r="Q6547" t="s">
        <v>50043</v>
      </c>
      <c r="R6547" s="3">
        <v>1.0720998415564236</v>
      </c>
      <c r="S6547" t="s">
        <v>50016</v>
      </c>
      <c r="T6547" t="s">
        <v>50035</v>
      </c>
    </row>
    <row r="6548" spans="1:20" x14ac:dyDescent="0.3">
      <c r="A6548" s="1" t="s">
        <v>6562</v>
      </c>
      <c r="B6548">
        <v>342.43256449211799</v>
      </c>
      <c r="C6548">
        <v>0</v>
      </c>
      <c r="D6548">
        <v>1.076839701857204</v>
      </c>
      <c r="E6548">
        <v>68.344867188512083</v>
      </c>
      <c r="F6548">
        <v>97</v>
      </c>
      <c r="G6548">
        <v>98.119989400582199</v>
      </c>
      <c r="H6548">
        <v>3.9101779973729469</v>
      </c>
      <c r="I6548">
        <v>27.670584000000002</v>
      </c>
      <c r="J6548">
        <v>27.749501050558589</v>
      </c>
      <c r="K6548">
        <v>449458.73698189028</v>
      </c>
      <c r="L6548">
        <v>473044.36909150978</v>
      </c>
      <c r="M6548">
        <v>160697.7308620103</v>
      </c>
      <c r="N6548">
        <v>-0.30582564648098931</v>
      </c>
      <c r="O6548">
        <v>1896030.9019440541</v>
      </c>
      <c r="P6548">
        <v>0</v>
      </c>
      <c r="Q6548" t="s">
        <v>50043</v>
      </c>
      <c r="R6548" s="3">
        <v>1.0768397018572042</v>
      </c>
      <c r="S6548" t="s">
        <v>50016</v>
      </c>
      <c r="T6548" t="s">
        <v>50035</v>
      </c>
    </row>
    <row r="6549" spans="1:20" x14ac:dyDescent="0.3">
      <c r="A6549" s="1" t="s">
        <v>6563</v>
      </c>
      <c r="B6549">
        <v>1866.447544606928</v>
      </c>
      <c r="C6549">
        <v>0</v>
      </c>
      <c r="D6549">
        <v>0.27376380097593178</v>
      </c>
      <c r="E6549">
        <v>95.330523354420606</v>
      </c>
      <c r="F6549">
        <v>97</v>
      </c>
      <c r="G6549">
        <v>238.3342467664996</v>
      </c>
      <c r="H6549">
        <v>11.867436602128549</v>
      </c>
      <c r="I6549">
        <v>27.670584000000002</v>
      </c>
      <c r="J6549">
        <v>53.150961572713904</v>
      </c>
      <c r="K6549">
        <v>546725.21111937519</v>
      </c>
      <c r="L6549">
        <v>318272.1282940518</v>
      </c>
      <c r="M6549">
        <v>1518517.6207097131</v>
      </c>
      <c r="N6549">
        <v>-0.21116842338133929</v>
      </c>
      <c r="O6549">
        <v>6977049.0132878451</v>
      </c>
      <c r="P6549">
        <v>0</v>
      </c>
      <c r="Q6549" t="s">
        <v>50043</v>
      </c>
      <c r="R6549" s="3">
        <v>0.27376380097593178</v>
      </c>
      <c r="S6549" t="s">
        <v>50016</v>
      </c>
      <c r="T6549" t="s">
        <v>50035</v>
      </c>
    </row>
    <row r="6550" spans="1:20" x14ac:dyDescent="0.3">
      <c r="A6550" s="1" t="s">
        <v>6564</v>
      </c>
      <c r="B6550">
        <v>59485.848640196287</v>
      </c>
      <c r="C6550">
        <v>0</v>
      </c>
      <c r="D6550">
        <v>0.48040973583912638</v>
      </c>
      <c r="E6550">
        <v>85.56952042696696</v>
      </c>
      <c r="F6550">
        <v>96</v>
      </c>
      <c r="G6550">
        <v>119.3150256397102</v>
      </c>
      <c r="H6550">
        <v>4.5228546880137372</v>
      </c>
      <c r="I6550">
        <v>27.670584000000002</v>
      </c>
      <c r="J6550">
        <v>20.093240310204099</v>
      </c>
      <c r="K6550">
        <v>25289129.50491491</v>
      </c>
      <c r="L6550">
        <v>38685264.1389632</v>
      </c>
      <c r="M6550">
        <v>202957411.8740001</v>
      </c>
      <c r="N6550">
        <v>-0.15630537655938331</v>
      </c>
      <c r="O6550">
        <v>460369777.67875409</v>
      </c>
      <c r="P6550">
        <v>0</v>
      </c>
      <c r="Q6550" t="s">
        <v>50043</v>
      </c>
      <c r="R6550" s="3">
        <v>0.48040973583912644</v>
      </c>
      <c r="S6550" t="s">
        <v>50031</v>
      </c>
      <c r="T6550" t="s">
        <v>50036</v>
      </c>
    </row>
    <row r="6551" spans="1:20" x14ac:dyDescent="0.3">
      <c r="A6551" s="1" t="s">
        <v>6565</v>
      </c>
      <c r="B6551">
        <v>68.743300759274618</v>
      </c>
      <c r="C6551">
        <v>0</v>
      </c>
      <c r="D6551">
        <v>0.96011415200881001</v>
      </c>
      <c r="E6551">
        <v>100</v>
      </c>
      <c r="F6551">
        <v>97</v>
      </c>
      <c r="G6551">
        <v>167.42538495624811</v>
      </c>
      <c r="H6551">
        <v>2.1011532159561188</v>
      </c>
      <c r="I6551">
        <v>27.670584000000002</v>
      </c>
      <c r="J6551">
        <v>32.773843083750577</v>
      </c>
      <c r="K6551">
        <v>15201.34502726953</v>
      </c>
      <c r="L6551">
        <v>9535.0013746899731</v>
      </c>
      <c r="M6551">
        <v>2252.3010679518729</v>
      </c>
      <c r="N6551">
        <v>-7.4617106087667986E-2</v>
      </c>
      <c r="O6551">
        <v>802625.41881262255</v>
      </c>
      <c r="P6551">
        <v>0</v>
      </c>
      <c r="Q6551" t="s">
        <v>50043</v>
      </c>
      <c r="R6551" s="3">
        <v>0.96011415200881001</v>
      </c>
      <c r="S6551" t="s">
        <v>50016</v>
      </c>
      <c r="T6551" t="s">
        <v>50035</v>
      </c>
    </row>
    <row r="6552" spans="1:20" x14ac:dyDescent="0.3">
      <c r="A6552" s="1" t="s">
        <v>6566</v>
      </c>
      <c r="B6552">
        <v>13639.04791171816</v>
      </c>
      <c r="C6552">
        <v>0</v>
      </c>
      <c r="D6552">
        <v>0.46065757505990701</v>
      </c>
      <c r="E6552">
        <v>89.861908876291324</v>
      </c>
      <c r="F6552">
        <v>97</v>
      </c>
      <c r="G6552">
        <v>213.60408717650731</v>
      </c>
      <c r="H6552">
        <v>2.7580952455890571</v>
      </c>
      <c r="I6552">
        <v>27.670584000000002</v>
      </c>
      <c r="J6552">
        <v>41.829659449508121</v>
      </c>
      <c r="K6552">
        <v>3466105.454633832</v>
      </c>
      <c r="L6552">
        <v>5670427.7969036298</v>
      </c>
      <c r="M6552">
        <v>22728.622516050262</v>
      </c>
      <c r="N6552">
        <v>-0.19195963893964749</v>
      </c>
      <c r="O6552">
        <v>119115809.8251401</v>
      </c>
      <c r="P6552">
        <v>0</v>
      </c>
      <c r="Q6552" t="s">
        <v>50043</v>
      </c>
      <c r="R6552" s="3">
        <v>0.46065757505990695</v>
      </c>
      <c r="S6552" t="s">
        <v>50016</v>
      </c>
      <c r="T6552" t="s">
        <v>50035</v>
      </c>
    </row>
    <row r="6553" spans="1:20" x14ac:dyDescent="0.3">
      <c r="A6553" s="1" t="s">
        <v>6567</v>
      </c>
      <c r="B6553">
        <v>1221.8447821250679</v>
      </c>
      <c r="C6553">
        <v>0</v>
      </c>
      <c r="D6553">
        <v>0.25781868080354048</v>
      </c>
      <c r="E6553">
        <v>82.52614781368716</v>
      </c>
      <c r="F6553">
        <v>97</v>
      </c>
      <c r="G6553">
        <v>215.68351562222921</v>
      </c>
      <c r="H6553">
        <v>6.6355847560432526</v>
      </c>
      <c r="I6553">
        <v>27.670584000000002</v>
      </c>
      <c r="J6553">
        <v>36.749786813524551</v>
      </c>
      <c r="K6553">
        <v>121798.84637457271</v>
      </c>
      <c r="L6553">
        <v>709153.3344495279</v>
      </c>
      <c r="M6553">
        <v>14657239.56887475</v>
      </c>
      <c r="N6553">
        <v>-0.20214069781563351</v>
      </c>
      <c r="O6553">
        <v>11060971.243030461</v>
      </c>
      <c r="P6553">
        <v>0</v>
      </c>
      <c r="Q6553" t="s">
        <v>50043</v>
      </c>
      <c r="R6553" s="3">
        <v>0.25781868080354053</v>
      </c>
      <c r="S6553" t="s">
        <v>50016</v>
      </c>
      <c r="T6553" t="s">
        <v>50035</v>
      </c>
    </row>
    <row r="6554" spans="1:20" x14ac:dyDescent="0.3">
      <c r="A6554" s="1" t="s">
        <v>6568</v>
      </c>
      <c r="B6554">
        <v>542.35102356935886</v>
      </c>
      <c r="C6554">
        <v>0</v>
      </c>
      <c r="D6554">
        <v>0.85033734850628939</v>
      </c>
      <c r="E6554">
        <v>89.810498025673112</v>
      </c>
      <c r="F6554">
        <v>97</v>
      </c>
      <c r="G6554">
        <v>242.06803636107131</v>
      </c>
      <c r="H6554">
        <v>2.551185862161919</v>
      </c>
      <c r="I6554">
        <v>27.670584000000002</v>
      </c>
      <c r="J6554">
        <v>30.319938019592669</v>
      </c>
      <c r="K6554">
        <v>369432.09328202432</v>
      </c>
      <c r="L6554">
        <v>675851.89090862183</v>
      </c>
      <c r="M6554">
        <v>66374.505545130844</v>
      </c>
      <c r="N6554">
        <v>-0.2093758456219619</v>
      </c>
      <c r="O6554">
        <v>19642458.262888901</v>
      </c>
      <c r="P6554">
        <v>0</v>
      </c>
      <c r="Q6554" t="s">
        <v>50043</v>
      </c>
      <c r="R6554" s="3">
        <v>0.85033734850628939</v>
      </c>
      <c r="S6554" t="s">
        <v>50016</v>
      </c>
      <c r="T6554" t="s">
        <v>50035</v>
      </c>
    </row>
    <row r="6555" spans="1:20" x14ac:dyDescent="0.3">
      <c r="A6555" s="1" t="s">
        <v>6569</v>
      </c>
      <c r="B6555">
        <v>391.12032728719782</v>
      </c>
      <c r="C6555">
        <v>0</v>
      </c>
      <c r="D6555">
        <v>0.6862394060624486</v>
      </c>
      <c r="E6555">
        <v>79.643802179737833</v>
      </c>
      <c r="F6555">
        <v>97</v>
      </c>
      <c r="G6555">
        <v>158.32727086890679</v>
      </c>
      <c r="H6555">
        <v>3.713159937920997</v>
      </c>
      <c r="I6555">
        <v>27.670584000000002</v>
      </c>
      <c r="J6555">
        <v>47.577881462818453</v>
      </c>
      <c r="K6555">
        <v>380067.10428226239</v>
      </c>
      <c r="L6555">
        <v>575608.81099684094</v>
      </c>
      <c r="M6555">
        <v>98672.464687938656</v>
      </c>
      <c r="N6555">
        <v>-1.2085347827723841E-2</v>
      </c>
      <c r="O6555">
        <v>6525856.3401193861</v>
      </c>
      <c r="P6555">
        <v>0</v>
      </c>
      <c r="Q6555" t="s">
        <v>50043</v>
      </c>
      <c r="R6555" s="3">
        <v>0.6862394060624486</v>
      </c>
      <c r="S6555" t="s">
        <v>50016</v>
      </c>
      <c r="T6555" t="s">
        <v>50035</v>
      </c>
    </row>
    <row r="6556" spans="1:20" x14ac:dyDescent="0.3">
      <c r="A6556" s="1" t="s">
        <v>6570</v>
      </c>
      <c r="B6556">
        <v>1570.991866198144</v>
      </c>
      <c r="C6556">
        <v>0</v>
      </c>
      <c r="D6556">
        <v>0.49702413592755867</v>
      </c>
      <c r="E6556">
        <v>81.975880493839256</v>
      </c>
      <c r="F6556">
        <v>97</v>
      </c>
      <c r="G6556">
        <v>156.38533649455599</v>
      </c>
      <c r="H6556">
        <v>3.258401741404426</v>
      </c>
      <c r="I6556">
        <v>27.670584000000002</v>
      </c>
      <c r="J6556">
        <v>33.799101608813302</v>
      </c>
      <c r="K6556">
        <v>1341476.684144164</v>
      </c>
      <c r="L6556">
        <v>1125962.7507286931</v>
      </c>
      <c r="M6556">
        <v>1362566.1695670329</v>
      </c>
      <c r="N6556">
        <v>-0.12162217266869681</v>
      </c>
      <c r="O6556">
        <v>10406596.549332879</v>
      </c>
      <c r="P6556">
        <v>0</v>
      </c>
      <c r="Q6556" t="s">
        <v>50043</v>
      </c>
      <c r="R6556" s="3">
        <v>0.49702413592755873</v>
      </c>
      <c r="S6556" t="s">
        <v>50016</v>
      </c>
      <c r="T6556" t="s">
        <v>50035</v>
      </c>
    </row>
    <row r="6557" spans="1:20" x14ac:dyDescent="0.3">
      <c r="A6557" s="1" t="s">
        <v>6571</v>
      </c>
      <c r="B6557">
        <v>329.16680093830757</v>
      </c>
      <c r="C6557">
        <v>0</v>
      </c>
      <c r="D6557">
        <v>0.1831153147950649</v>
      </c>
      <c r="E6557">
        <v>90.088578995196812</v>
      </c>
      <c r="F6557">
        <v>97</v>
      </c>
      <c r="G6557">
        <v>871.40141829006598</v>
      </c>
      <c r="H6557">
        <v>2.1677545030465701</v>
      </c>
      <c r="I6557">
        <v>27.670584000000002</v>
      </c>
      <c r="J6557">
        <v>174.80392243619701</v>
      </c>
      <c r="K6557">
        <v>71168.573458095241</v>
      </c>
      <c r="L6557">
        <v>19884.810510600229</v>
      </c>
      <c r="M6557">
        <v>404561.67862322298</v>
      </c>
      <c r="N6557">
        <v>-0.19741236839659679</v>
      </c>
      <c r="O6557">
        <v>662972.64273446554</v>
      </c>
      <c r="P6557">
        <v>0</v>
      </c>
      <c r="Q6557" t="s">
        <v>50043</v>
      </c>
      <c r="R6557" s="3">
        <v>0.1831153147950649</v>
      </c>
      <c r="S6557" t="s">
        <v>50016</v>
      </c>
      <c r="T6557" t="s">
        <v>50035</v>
      </c>
    </row>
    <row r="6558" spans="1:20" x14ac:dyDescent="0.3">
      <c r="A6558" s="1" t="s">
        <v>6572</v>
      </c>
      <c r="B6558">
        <v>782.14735736036903</v>
      </c>
      <c r="C6558">
        <v>0</v>
      </c>
      <c r="D6558">
        <v>4.7599719157433507</v>
      </c>
      <c r="E6558">
        <v>100</v>
      </c>
      <c r="F6558">
        <v>95.153548999999998</v>
      </c>
      <c r="G6558">
        <v>90.943994680445243</v>
      </c>
      <c r="H6558">
        <v>5.0835728201436909</v>
      </c>
      <c r="I6558">
        <v>27.670584000000002</v>
      </c>
      <c r="J6558">
        <v>18.167291574073829</v>
      </c>
      <c r="K6558">
        <v>1014465.924058578</v>
      </c>
      <c r="L6558">
        <v>2377483.6067149192</v>
      </c>
      <c r="M6558">
        <v>9256884.1759487782</v>
      </c>
      <c r="N6558">
        <v>-0.60303523902755318</v>
      </c>
      <c r="O6558">
        <v>11835137.49570513</v>
      </c>
      <c r="P6558">
        <v>0</v>
      </c>
      <c r="Q6558" t="s">
        <v>50043</v>
      </c>
      <c r="R6558" s="3">
        <v>4.7599719157433507</v>
      </c>
      <c r="S6558" t="s">
        <v>50023</v>
      </c>
      <c r="T6558" t="s">
        <v>50039</v>
      </c>
    </row>
    <row r="6559" spans="1:20" x14ac:dyDescent="0.3">
      <c r="A6559" s="1" t="s">
        <v>6573</v>
      </c>
      <c r="B6559">
        <v>160.36917203926379</v>
      </c>
      <c r="C6559">
        <v>0</v>
      </c>
      <c r="D6559">
        <v>0.80478991250450582</v>
      </c>
      <c r="E6559">
        <v>86.737705564938381</v>
      </c>
      <c r="F6559">
        <v>97</v>
      </c>
      <c r="G6559">
        <v>142.66100758662441</v>
      </c>
      <c r="H6559">
        <v>8.9657961175604672</v>
      </c>
      <c r="I6559">
        <v>27.670584000000002</v>
      </c>
      <c r="J6559">
        <v>50.856823987923008</v>
      </c>
      <c r="K6559">
        <v>150315.6092850054</v>
      </c>
      <c r="L6559">
        <v>148387.90634338689</v>
      </c>
      <c r="M6559">
        <v>1780385.5429120499</v>
      </c>
      <c r="N6559">
        <v>-0.21656170343334061</v>
      </c>
      <c r="O6559">
        <v>1235352.384058753</v>
      </c>
      <c r="P6559">
        <v>0</v>
      </c>
      <c r="Q6559" t="s">
        <v>50043</v>
      </c>
      <c r="R6559" s="3">
        <v>0.80478991250450582</v>
      </c>
      <c r="S6559" t="s">
        <v>50016</v>
      </c>
      <c r="T6559" t="s">
        <v>50035</v>
      </c>
    </row>
    <row r="6560" spans="1:20" x14ac:dyDescent="0.3">
      <c r="A6560" s="1" t="s">
        <v>6574</v>
      </c>
      <c r="B6560">
        <v>273.10308849516042</v>
      </c>
      <c r="C6560">
        <v>0</v>
      </c>
      <c r="D6560">
        <v>0.53209714301541422</v>
      </c>
      <c r="E6560">
        <v>89.009851988776504</v>
      </c>
      <c r="F6560">
        <v>97</v>
      </c>
      <c r="G6560">
        <v>195.71450877308399</v>
      </c>
      <c r="H6560">
        <v>2.6764667051109181</v>
      </c>
      <c r="I6560">
        <v>27.670584000000002</v>
      </c>
      <c r="J6560">
        <v>39.540891148067942</v>
      </c>
      <c r="K6560">
        <v>118990.70990329979</v>
      </c>
      <c r="L6560">
        <v>440057.08889132983</v>
      </c>
      <c r="M6560">
        <v>2664193.5741315591</v>
      </c>
      <c r="N6560">
        <v>-0.17675286324345851</v>
      </c>
      <c r="O6560">
        <v>6542102.2110751858</v>
      </c>
      <c r="P6560">
        <v>0</v>
      </c>
      <c r="Q6560" t="s">
        <v>50043</v>
      </c>
      <c r="R6560" s="3">
        <v>0.53209714301541422</v>
      </c>
      <c r="S6560" t="s">
        <v>50016</v>
      </c>
      <c r="T6560" t="s">
        <v>50035</v>
      </c>
    </row>
    <row r="6561" spans="1:20" x14ac:dyDescent="0.3">
      <c r="A6561" s="1" t="s">
        <v>6575</v>
      </c>
      <c r="B6561">
        <v>358.08772284053691</v>
      </c>
      <c r="C6561">
        <v>0</v>
      </c>
      <c r="D6561">
        <v>0.99903640866172261</v>
      </c>
      <c r="E6561">
        <v>78.12464367532219</v>
      </c>
      <c r="F6561">
        <v>97</v>
      </c>
      <c r="G6561">
        <v>98.416739623950335</v>
      </c>
      <c r="H6561">
        <v>4.189673427994018</v>
      </c>
      <c r="I6561">
        <v>27.670584000000002</v>
      </c>
      <c r="J6561">
        <v>33.768004806167689</v>
      </c>
      <c r="K6561">
        <v>845229.41212187533</v>
      </c>
      <c r="L6561">
        <v>245138.26018625509</v>
      </c>
      <c r="M6561">
        <v>303890.60796465288</v>
      </c>
      <c r="N6561">
        <v>-0.28349497597277751</v>
      </c>
      <c r="O6561">
        <v>3629372.407823862</v>
      </c>
      <c r="P6561">
        <v>0</v>
      </c>
      <c r="Q6561" t="s">
        <v>50043</v>
      </c>
      <c r="R6561" s="3">
        <v>0.99903640866172261</v>
      </c>
      <c r="S6561" t="s">
        <v>50016</v>
      </c>
      <c r="T6561" t="s">
        <v>50035</v>
      </c>
    </row>
    <row r="6562" spans="1:20" x14ac:dyDescent="0.3">
      <c r="A6562" s="1" t="s">
        <v>6576</v>
      </c>
      <c r="B6562">
        <v>84.45498077017983</v>
      </c>
      <c r="C6562">
        <v>0</v>
      </c>
      <c r="D6562">
        <v>0.65631725594448453</v>
      </c>
      <c r="E6562">
        <v>79.533454521085801</v>
      </c>
      <c r="F6562">
        <v>97</v>
      </c>
      <c r="G6562">
        <v>190.55937480398131</v>
      </c>
      <c r="H6562">
        <v>1.743081010053428</v>
      </c>
      <c r="I6562">
        <v>27.670584000000002</v>
      </c>
      <c r="J6562">
        <v>39.458290015478667</v>
      </c>
      <c r="K6562">
        <v>71139.952455282531</v>
      </c>
      <c r="L6562">
        <v>53375.327749846423</v>
      </c>
      <c r="M6562">
        <v>10993.93494086578</v>
      </c>
      <c r="N6562">
        <v>-0.19615847091158731</v>
      </c>
      <c r="O6562">
        <v>894228.88319349173</v>
      </c>
      <c r="P6562">
        <v>0</v>
      </c>
      <c r="Q6562" t="s">
        <v>50043</v>
      </c>
      <c r="R6562" s="3">
        <v>0.65631725594448453</v>
      </c>
      <c r="S6562" t="s">
        <v>50016</v>
      </c>
      <c r="T6562" t="s">
        <v>50035</v>
      </c>
    </row>
    <row r="6563" spans="1:20" x14ac:dyDescent="0.3">
      <c r="A6563" s="1" t="s">
        <v>6577</v>
      </c>
      <c r="B6563">
        <v>369.3356432199555</v>
      </c>
      <c r="C6563">
        <v>0</v>
      </c>
      <c r="D6563">
        <v>0.87129423904593162</v>
      </c>
      <c r="E6563">
        <v>82.057434159079392</v>
      </c>
      <c r="F6563">
        <v>97</v>
      </c>
      <c r="G6563">
        <v>132.16969231676779</v>
      </c>
      <c r="H6563">
        <v>3.557432290682462</v>
      </c>
      <c r="I6563">
        <v>27.670584000000002</v>
      </c>
      <c r="J6563">
        <v>52.516889270656343</v>
      </c>
      <c r="K6563">
        <v>263986.84663139231</v>
      </c>
      <c r="L6563">
        <v>364337.52064959932</v>
      </c>
      <c r="M6563">
        <v>7988122.199809622</v>
      </c>
      <c r="N6563">
        <v>-0.1220857522177578</v>
      </c>
      <c r="O6563">
        <v>27018461.29408744</v>
      </c>
      <c r="P6563">
        <v>0</v>
      </c>
      <c r="Q6563" t="s">
        <v>50043</v>
      </c>
      <c r="R6563" s="3">
        <v>0.87129423904593162</v>
      </c>
      <c r="S6563" t="s">
        <v>50016</v>
      </c>
      <c r="T6563" t="s">
        <v>50035</v>
      </c>
    </row>
    <row r="6564" spans="1:20" x14ac:dyDescent="0.3">
      <c r="A6564" s="1" t="s">
        <v>6578</v>
      </c>
      <c r="B6564">
        <v>174.82714483183571</v>
      </c>
      <c r="C6564">
        <v>0</v>
      </c>
      <c r="D6564">
        <v>0.75546366845293589</v>
      </c>
      <c r="E6564">
        <v>95.055957785958512</v>
      </c>
      <c r="F6564">
        <v>97</v>
      </c>
      <c r="G6564">
        <v>191.31854530383251</v>
      </c>
      <c r="H6564">
        <v>1.618031751668064</v>
      </c>
      <c r="I6564">
        <v>27.670584000000002</v>
      </c>
      <c r="J6564">
        <v>36.296562115832053</v>
      </c>
      <c r="K6564">
        <v>204569.66361768381</v>
      </c>
      <c r="L6564">
        <v>150772.4749025013</v>
      </c>
      <c r="M6564">
        <v>1556418.3416410829</v>
      </c>
      <c r="N6564">
        <v>-1.4481690708321421E-2</v>
      </c>
      <c r="O6564">
        <v>1689581.9115401111</v>
      </c>
      <c r="P6564">
        <v>0</v>
      </c>
      <c r="Q6564" t="s">
        <v>50043</v>
      </c>
      <c r="R6564" s="3">
        <v>0.75546366845293589</v>
      </c>
      <c r="S6564" t="s">
        <v>50016</v>
      </c>
      <c r="T6564" t="s">
        <v>50035</v>
      </c>
    </row>
    <row r="6565" spans="1:20" x14ac:dyDescent="0.3">
      <c r="A6565" s="1" t="s">
        <v>6579</v>
      </c>
      <c r="B6565">
        <v>332.99287962195359</v>
      </c>
      <c r="C6565">
        <v>0</v>
      </c>
      <c r="D6565">
        <v>1.3843291199027361</v>
      </c>
      <c r="E6565">
        <v>96.55709047016262</v>
      </c>
      <c r="F6565">
        <v>97</v>
      </c>
      <c r="G6565">
        <v>130.64866590732569</v>
      </c>
      <c r="H6565">
        <v>1.293680711849664</v>
      </c>
      <c r="I6565">
        <v>27.670584000000002</v>
      </c>
      <c r="J6565">
        <v>28.948283841986552</v>
      </c>
      <c r="K6565">
        <v>2631085.6643549921</v>
      </c>
      <c r="L6565">
        <v>791440.45774808177</v>
      </c>
      <c r="M6565">
        <v>16340.241076441351</v>
      </c>
      <c r="N6565">
        <v>-0.11857040620763259</v>
      </c>
      <c r="O6565">
        <v>50048847.237176172</v>
      </c>
      <c r="P6565">
        <v>0</v>
      </c>
      <c r="Q6565" t="s">
        <v>50043</v>
      </c>
      <c r="R6565" s="3">
        <v>1.3843291199027357</v>
      </c>
      <c r="S6565" t="s">
        <v>50016</v>
      </c>
      <c r="T6565" t="s">
        <v>50035</v>
      </c>
    </row>
    <row r="6566" spans="1:20" x14ac:dyDescent="0.3">
      <c r="A6566" s="1" t="s">
        <v>6580</v>
      </c>
      <c r="B6566">
        <v>509.76037901396211</v>
      </c>
      <c r="C6566">
        <v>0</v>
      </c>
      <c r="D6566">
        <v>1.359279898739169</v>
      </c>
      <c r="E6566">
        <v>90.866952326685123</v>
      </c>
      <c r="F6566">
        <v>97</v>
      </c>
      <c r="G6566">
        <v>79.043935284332946</v>
      </c>
      <c r="H6566">
        <v>5.537296101273566</v>
      </c>
      <c r="I6566">
        <v>27.670584000000002</v>
      </c>
      <c r="J6566">
        <v>34.706041405938542</v>
      </c>
      <c r="K6566">
        <v>797317.88003256801</v>
      </c>
      <c r="L6566">
        <v>403906.56863137381</v>
      </c>
      <c r="M6566">
        <v>1234331.41586765</v>
      </c>
      <c r="N6566">
        <v>-0.51074502282495038</v>
      </c>
      <c r="O6566">
        <v>3457739.1677539968</v>
      </c>
      <c r="P6566">
        <v>0</v>
      </c>
      <c r="Q6566" t="s">
        <v>50043</v>
      </c>
      <c r="R6566" s="3">
        <v>1.3592798987391694</v>
      </c>
      <c r="S6566" t="s">
        <v>50016</v>
      </c>
      <c r="T6566" t="s">
        <v>50035</v>
      </c>
    </row>
    <row r="6567" spans="1:20" x14ac:dyDescent="0.3">
      <c r="A6567" s="1" t="s">
        <v>6581</v>
      </c>
      <c r="B6567">
        <v>657.41078767542274</v>
      </c>
      <c r="C6567">
        <v>0</v>
      </c>
      <c r="D6567">
        <v>0.82300847338936811</v>
      </c>
      <c r="E6567">
        <v>89.992317441518622</v>
      </c>
      <c r="F6567">
        <v>73.165283000000002</v>
      </c>
      <c r="G6567">
        <v>169.33177300998679</v>
      </c>
      <c r="H6567">
        <v>12.9058691891201</v>
      </c>
      <c r="I6567">
        <v>27.670584000000002</v>
      </c>
      <c r="J6567">
        <v>9.7173442146409368</v>
      </c>
      <c r="K6567">
        <v>545351.21196078137</v>
      </c>
      <c r="L6567">
        <v>2334688.2550639608</v>
      </c>
      <c r="M6567">
        <v>1396345.8253493831</v>
      </c>
      <c r="N6567">
        <v>-3.1499056918161239E-2</v>
      </c>
      <c r="O6567">
        <v>42630700.514943667</v>
      </c>
      <c r="P6567">
        <v>0</v>
      </c>
      <c r="Q6567" t="s">
        <v>50043</v>
      </c>
      <c r="R6567" s="3">
        <v>0.82300847338936811</v>
      </c>
      <c r="S6567" t="s">
        <v>50025</v>
      </c>
      <c r="T6567" t="s">
        <v>50039</v>
      </c>
    </row>
    <row r="6568" spans="1:20" x14ac:dyDescent="0.3">
      <c r="A6568" s="1" t="s">
        <v>6582</v>
      </c>
      <c r="B6568">
        <v>629.95113372760648</v>
      </c>
      <c r="C6568">
        <v>0</v>
      </c>
      <c r="D6568">
        <v>0.4052986047913909</v>
      </c>
      <c r="E6568">
        <v>85.904901174555164</v>
      </c>
      <c r="F6568">
        <v>97</v>
      </c>
      <c r="G6568">
        <v>215.5104625645682</v>
      </c>
      <c r="H6568">
        <v>10.486915592359241</v>
      </c>
      <c r="I6568">
        <v>27.670584000000002</v>
      </c>
      <c r="J6568">
        <v>41.843637820808112</v>
      </c>
      <c r="K6568">
        <v>322563.45962934732</v>
      </c>
      <c r="L6568">
        <v>316041.95272504911</v>
      </c>
      <c r="M6568">
        <v>4481482.174105647</v>
      </c>
      <c r="N6568">
        <v>-0.17754847743218299</v>
      </c>
      <c r="O6568">
        <v>26833054.001394309</v>
      </c>
      <c r="P6568">
        <v>0</v>
      </c>
      <c r="Q6568" t="s">
        <v>50043</v>
      </c>
      <c r="R6568" s="3">
        <v>0.4052986047913909</v>
      </c>
      <c r="S6568" t="s">
        <v>50016</v>
      </c>
      <c r="T6568" t="s">
        <v>50035</v>
      </c>
    </row>
    <row r="6569" spans="1:20" x14ac:dyDescent="0.3">
      <c r="A6569" s="1" t="s">
        <v>6583</v>
      </c>
      <c r="B6569">
        <v>539.60904003097085</v>
      </c>
      <c r="C6569">
        <v>0</v>
      </c>
      <c r="D6569">
        <v>1.0312319423702161</v>
      </c>
      <c r="E6569">
        <v>87.496929467819442</v>
      </c>
      <c r="F6569">
        <v>97</v>
      </c>
      <c r="G6569">
        <v>83.702663900781403</v>
      </c>
      <c r="H6569">
        <v>6.8420620879187517</v>
      </c>
      <c r="I6569">
        <v>27.670584000000002</v>
      </c>
      <c r="J6569">
        <v>33.670129649800558</v>
      </c>
      <c r="K6569">
        <v>1261538.451018692</v>
      </c>
      <c r="L6569">
        <v>365661.18582050788</v>
      </c>
      <c r="M6569">
        <v>388439.99584155262</v>
      </c>
      <c r="N6569">
        <v>-0.19237880275464869</v>
      </c>
      <c r="O6569">
        <v>3263871.9039676688</v>
      </c>
      <c r="P6569">
        <v>0</v>
      </c>
      <c r="Q6569" t="s">
        <v>50043</v>
      </c>
      <c r="R6569" s="3">
        <v>1.0312319423702161</v>
      </c>
      <c r="S6569" t="s">
        <v>50016</v>
      </c>
      <c r="T6569" t="s">
        <v>50035</v>
      </c>
    </row>
    <row r="6570" spans="1:20" x14ac:dyDescent="0.3">
      <c r="A6570" s="1" t="s">
        <v>6584</v>
      </c>
      <c r="B6570">
        <v>338.42341195662118</v>
      </c>
      <c r="C6570">
        <v>0</v>
      </c>
      <c r="D6570">
        <v>0.67632000829833117</v>
      </c>
      <c r="E6570">
        <v>77.500837455016111</v>
      </c>
      <c r="F6570">
        <v>97</v>
      </c>
      <c r="G6570">
        <v>144.717214618692</v>
      </c>
      <c r="H6570">
        <v>6.6418394928225926</v>
      </c>
      <c r="I6570">
        <v>27.670584000000002</v>
      </c>
      <c r="J6570">
        <v>58.37680862031111</v>
      </c>
      <c r="K6570">
        <v>383848.96689713257</v>
      </c>
      <c r="L6570">
        <v>237549.12105386809</v>
      </c>
      <c r="M6570">
        <v>1546595.124756604</v>
      </c>
      <c r="N6570">
        <v>-7.2300047886925844E-2</v>
      </c>
      <c r="O6570">
        <v>1776191.652837466</v>
      </c>
      <c r="P6570">
        <v>0</v>
      </c>
      <c r="Q6570" t="s">
        <v>50043</v>
      </c>
      <c r="R6570" s="3">
        <v>0.67632000829833117</v>
      </c>
      <c r="S6570" t="s">
        <v>50016</v>
      </c>
      <c r="T6570" t="s">
        <v>50035</v>
      </c>
    </row>
    <row r="6571" spans="1:20" x14ac:dyDescent="0.3">
      <c r="A6571" s="1" t="s">
        <v>6585</v>
      </c>
      <c r="B6571">
        <v>12912.21588653525</v>
      </c>
      <c r="C6571">
        <v>0</v>
      </c>
      <c r="D6571">
        <v>0.46783158850153589</v>
      </c>
      <c r="E6571">
        <v>87.237631921804194</v>
      </c>
      <c r="F6571">
        <v>97</v>
      </c>
      <c r="G6571">
        <v>206.70053923360501</v>
      </c>
      <c r="H6571">
        <v>2.6237633170172359</v>
      </c>
      <c r="I6571">
        <v>27.670584000000002</v>
      </c>
      <c r="J6571">
        <v>40.320993368041798</v>
      </c>
      <c r="K6571">
        <v>3364193.1861807769</v>
      </c>
      <c r="L6571">
        <v>5764186.9219762692</v>
      </c>
      <c r="M6571">
        <v>22587.851994613971</v>
      </c>
      <c r="N6571">
        <v>-0.1885946686985952</v>
      </c>
      <c r="O6571">
        <v>135573355.91281429</v>
      </c>
      <c r="P6571">
        <v>0</v>
      </c>
      <c r="Q6571" t="s">
        <v>50043</v>
      </c>
      <c r="R6571" s="3">
        <v>0.46783158850153589</v>
      </c>
      <c r="S6571" t="s">
        <v>50016</v>
      </c>
      <c r="T6571" t="s">
        <v>50035</v>
      </c>
    </row>
    <row r="6572" spans="1:20" x14ac:dyDescent="0.3">
      <c r="A6572" s="1" t="s">
        <v>6586</v>
      </c>
      <c r="B6572">
        <v>287.88561858053362</v>
      </c>
      <c r="C6572">
        <v>0</v>
      </c>
      <c r="D6572">
        <v>0.20211643002477611</v>
      </c>
      <c r="E6572">
        <v>70.269860099125239</v>
      </c>
      <c r="F6572">
        <v>97</v>
      </c>
      <c r="G6572">
        <v>333.45362740198271</v>
      </c>
      <c r="H6572">
        <v>3.46737373075567</v>
      </c>
      <c r="I6572">
        <v>27.670584000000002</v>
      </c>
      <c r="J6572">
        <v>38.180127981767711</v>
      </c>
      <c r="K6572">
        <v>64977.093977097182</v>
      </c>
      <c r="L6572">
        <v>25232.660483655451</v>
      </c>
      <c r="M6572">
        <v>128929.07876699039</v>
      </c>
      <c r="N6572">
        <v>-0.1756443352086994</v>
      </c>
      <c r="O6572">
        <v>505950.66642039019</v>
      </c>
      <c r="P6572">
        <v>0</v>
      </c>
      <c r="Q6572" t="s">
        <v>50043</v>
      </c>
      <c r="R6572" s="3">
        <v>0.20211643002477611</v>
      </c>
      <c r="S6572" t="s">
        <v>50016</v>
      </c>
      <c r="T6572" t="s">
        <v>50035</v>
      </c>
    </row>
    <row r="6573" spans="1:20" x14ac:dyDescent="0.3">
      <c r="A6573" s="1" t="s">
        <v>6587</v>
      </c>
      <c r="B6573">
        <v>78.786168578683629</v>
      </c>
      <c r="C6573">
        <v>0</v>
      </c>
      <c r="D6573">
        <v>0.74974790021933069</v>
      </c>
      <c r="E6573">
        <v>90.678268292837558</v>
      </c>
      <c r="F6573">
        <v>97</v>
      </c>
      <c r="G6573">
        <v>142.02181011695231</v>
      </c>
      <c r="H6573">
        <v>2.306277152641619</v>
      </c>
      <c r="I6573">
        <v>27.670584000000002</v>
      </c>
      <c r="J6573">
        <v>32.841188743172488</v>
      </c>
      <c r="K6573">
        <v>100416.9475557125</v>
      </c>
      <c r="L6573">
        <v>81918.973152881299</v>
      </c>
      <c r="M6573">
        <v>100804.39033519461</v>
      </c>
      <c r="N6573">
        <v>-0.16255846088809531</v>
      </c>
      <c r="O6573">
        <v>5382240.8704031296</v>
      </c>
      <c r="P6573">
        <v>0</v>
      </c>
      <c r="Q6573" t="s">
        <v>50043</v>
      </c>
      <c r="R6573" s="3">
        <v>0.74974790021933069</v>
      </c>
      <c r="S6573" t="s">
        <v>50016</v>
      </c>
      <c r="T6573" t="s">
        <v>50035</v>
      </c>
    </row>
    <row r="6574" spans="1:20" x14ac:dyDescent="0.3">
      <c r="A6574" s="1" t="s">
        <v>6588</v>
      </c>
      <c r="B6574">
        <v>46.744127122799753</v>
      </c>
      <c r="C6574">
        <v>0</v>
      </c>
      <c r="D6574">
        <v>0.38343517130688409</v>
      </c>
      <c r="E6574">
        <v>76.342068280561065</v>
      </c>
      <c r="F6574">
        <v>97</v>
      </c>
      <c r="G6574">
        <v>112.33899390009989</v>
      </c>
      <c r="H6574">
        <v>5.3562233628387448</v>
      </c>
      <c r="I6574">
        <v>27.670584000000002</v>
      </c>
      <c r="J6574">
        <v>11.52678333350979</v>
      </c>
      <c r="K6574">
        <v>14770.059091632171</v>
      </c>
      <c r="L6574">
        <v>15469.690234459889</v>
      </c>
      <c r="M6574">
        <v>13361.56438168684</v>
      </c>
      <c r="N6574">
        <v>-0.1653586811181747</v>
      </c>
      <c r="O6574">
        <v>164812.9846707868</v>
      </c>
      <c r="P6574">
        <v>0</v>
      </c>
      <c r="Q6574" t="s">
        <v>50043</v>
      </c>
      <c r="R6574" s="3">
        <v>0.38343517130688409</v>
      </c>
      <c r="S6574" t="s">
        <v>50016</v>
      </c>
      <c r="T6574" t="s">
        <v>50035</v>
      </c>
    </row>
    <row r="6575" spans="1:20" x14ac:dyDescent="0.3">
      <c r="A6575" s="1" t="s">
        <v>6589</v>
      </c>
      <c r="B6575">
        <v>137.0623569726707</v>
      </c>
      <c r="C6575">
        <v>0</v>
      </c>
      <c r="D6575">
        <v>0.44837623430902418</v>
      </c>
      <c r="E6575">
        <v>81.163091946388946</v>
      </c>
      <c r="F6575">
        <v>97</v>
      </c>
      <c r="G6575">
        <v>144.5614733359684</v>
      </c>
      <c r="H6575">
        <v>3.570472288327859</v>
      </c>
      <c r="I6575">
        <v>27.670584000000002</v>
      </c>
      <c r="J6575">
        <v>55.916451926621647</v>
      </c>
      <c r="K6575">
        <v>73277.441183372503</v>
      </c>
      <c r="L6575">
        <v>101090.2418815617</v>
      </c>
      <c r="M6575">
        <v>148561.67347801101</v>
      </c>
      <c r="N6575">
        <v>-6.1389269899282409E-2</v>
      </c>
      <c r="O6575">
        <v>744649.31678913301</v>
      </c>
      <c r="P6575">
        <v>0</v>
      </c>
      <c r="Q6575" t="s">
        <v>50043</v>
      </c>
      <c r="R6575" s="3">
        <v>0.44837623430902424</v>
      </c>
      <c r="S6575" t="s">
        <v>50016</v>
      </c>
      <c r="T6575" t="s">
        <v>50035</v>
      </c>
    </row>
    <row r="6576" spans="1:20" x14ac:dyDescent="0.3">
      <c r="A6576" s="1" t="s">
        <v>6590</v>
      </c>
      <c r="B6576">
        <v>284.12557935456363</v>
      </c>
      <c r="C6576">
        <v>0</v>
      </c>
      <c r="D6576">
        <v>0.21762818694033051</v>
      </c>
      <c r="E6576">
        <v>82.086623699195854</v>
      </c>
      <c r="F6576">
        <v>97</v>
      </c>
      <c r="G6576">
        <v>302.49181021006251</v>
      </c>
      <c r="H6576">
        <v>3.3263513288080722</v>
      </c>
      <c r="I6576">
        <v>27.670584000000002</v>
      </c>
      <c r="J6576">
        <v>38.29805770226416</v>
      </c>
      <c r="K6576">
        <v>66908.726428261041</v>
      </c>
      <c r="L6576">
        <v>27501.592205051471</v>
      </c>
      <c r="M6576">
        <v>128842.96481404769</v>
      </c>
      <c r="N6576">
        <v>-0.2012609044890743</v>
      </c>
      <c r="O6576">
        <v>505309.66632337711</v>
      </c>
      <c r="P6576">
        <v>0</v>
      </c>
      <c r="Q6576" t="s">
        <v>50043</v>
      </c>
      <c r="R6576" s="3">
        <v>0.21762818694033045</v>
      </c>
      <c r="S6576" t="s">
        <v>50016</v>
      </c>
      <c r="T6576" t="s">
        <v>50035</v>
      </c>
    </row>
    <row r="6577" spans="1:20" x14ac:dyDescent="0.3">
      <c r="A6577" s="1" t="s">
        <v>6591</v>
      </c>
      <c r="B6577">
        <v>2067.8232819481641</v>
      </c>
      <c r="C6577">
        <v>0</v>
      </c>
      <c r="D6577">
        <v>1.1645463870238371</v>
      </c>
      <c r="E6577">
        <v>93.2582385813906</v>
      </c>
      <c r="F6577">
        <v>97</v>
      </c>
      <c r="G6577">
        <v>130.74464020672349</v>
      </c>
      <c r="H6577">
        <v>7.1674677839019907</v>
      </c>
      <c r="I6577">
        <v>27.670584000000002</v>
      </c>
      <c r="J6577">
        <v>37.394220183179492</v>
      </c>
      <c r="K6577">
        <v>301512.26444957242</v>
      </c>
      <c r="L6577">
        <v>3714486.3965670569</v>
      </c>
      <c r="M6577">
        <v>4013787.462392929</v>
      </c>
      <c r="N6577">
        <v>-0.21792252684547669</v>
      </c>
      <c r="O6577">
        <v>67315542.824988589</v>
      </c>
      <c r="P6577">
        <v>0</v>
      </c>
      <c r="Q6577" t="s">
        <v>50043</v>
      </c>
      <c r="R6577" s="3">
        <v>1.1645463870238371</v>
      </c>
      <c r="S6577" t="s">
        <v>50016</v>
      </c>
      <c r="T6577" t="s">
        <v>50035</v>
      </c>
    </row>
    <row r="6578" spans="1:20" x14ac:dyDescent="0.3">
      <c r="A6578" s="1" t="s">
        <v>6592</v>
      </c>
      <c r="B6578">
        <v>2910.9553288294828</v>
      </c>
      <c r="C6578">
        <v>0</v>
      </c>
      <c r="D6578">
        <v>2.873707315310726</v>
      </c>
      <c r="E6578">
        <v>84.685184667303858</v>
      </c>
      <c r="F6578">
        <v>97</v>
      </c>
      <c r="G6578">
        <v>218.90662753759881</v>
      </c>
      <c r="H6578">
        <v>4.1958705522976976</v>
      </c>
      <c r="I6578">
        <v>27.670584000000002</v>
      </c>
      <c r="J6578">
        <v>18.121637189197589</v>
      </c>
      <c r="K6578">
        <v>6623408.8405585708</v>
      </c>
      <c r="L6578">
        <v>20205540.986429829</v>
      </c>
      <c r="M6578">
        <v>4899287.428701818</v>
      </c>
      <c r="N6578">
        <v>-0.18358141181720569</v>
      </c>
      <c r="O6578">
        <v>292654197.75048238</v>
      </c>
      <c r="P6578">
        <v>0</v>
      </c>
      <c r="Q6578" t="s">
        <v>50043</v>
      </c>
      <c r="R6578" s="3">
        <v>2.8737073153107255</v>
      </c>
      <c r="S6578" t="s">
        <v>50031</v>
      </c>
      <c r="T6578" t="s">
        <v>50036</v>
      </c>
    </row>
    <row r="6579" spans="1:20" x14ac:dyDescent="0.3">
      <c r="A6579" s="1" t="s">
        <v>6593</v>
      </c>
      <c r="B6579">
        <v>1413.687310240344</v>
      </c>
      <c r="C6579">
        <v>0</v>
      </c>
      <c r="D6579">
        <v>0.54182412229701016</v>
      </c>
      <c r="E6579">
        <v>84.126713915604839</v>
      </c>
      <c r="F6579">
        <v>97</v>
      </c>
      <c r="G6579">
        <v>154.93919487199199</v>
      </c>
      <c r="H6579">
        <v>28.35267393855554</v>
      </c>
      <c r="I6579">
        <v>27.670584000000002</v>
      </c>
      <c r="J6579">
        <v>42.836314364784627</v>
      </c>
      <c r="K6579">
        <v>1548311.6811067699</v>
      </c>
      <c r="L6579">
        <v>530103.14379174681</v>
      </c>
      <c r="M6579">
        <v>4362384.8588975864</v>
      </c>
      <c r="N6579">
        <v>-6.0853383937569172E-2</v>
      </c>
      <c r="O6579">
        <v>11059614.017555909</v>
      </c>
      <c r="P6579">
        <v>0</v>
      </c>
      <c r="Q6579" t="s">
        <v>50043</v>
      </c>
      <c r="R6579" s="3">
        <v>0.54182412229701016</v>
      </c>
      <c r="S6579" t="s">
        <v>50016</v>
      </c>
      <c r="T6579" t="s">
        <v>50035</v>
      </c>
    </row>
    <row r="6580" spans="1:20" x14ac:dyDescent="0.3">
      <c r="A6580" s="1" t="s">
        <v>6594</v>
      </c>
      <c r="B6580">
        <v>333.21635960203588</v>
      </c>
      <c r="C6580">
        <v>0</v>
      </c>
      <c r="D6580">
        <v>1.0550994677351571</v>
      </c>
      <c r="E6580">
        <v>72.03480604544788</v>
      </c>
      <c r="F6580">
        <v>97</v>
      </c>
      <c r="G6580">
        <v>90.327863397483227</v>
      </c>
      <c r="H6580">
        <v>4.6254992224107934</v>
      </c>
      <c r="I6580">
        <v>27.670584000000002</v>
      </c>
      <c r="J6580">
        <v>25.69689043574499</v>
      </c>
      <c r="K6580">
        <v>422411.79126814398</v>
      </c>
      <c r="L6580">
        <v>487443.20200563048</v>
      </c>
      <c r="M6580">
        <v>159648.6146481708</v>
      </c>
      <c r="N6580">
        <v>-0.32024007251496472</v>
      </c>
      <c r="O6580">
        <v>1964087.7087736749</v>
      </c>
      <c r="P6580">
        <v>0</v>
      </c>
      <c r="Q6580" t="s">
        <v>50043</v>
      </c>
      <c r="R6580" s="3">
        <v>1.0550994677351566</v>
      </c>
      <c r="S6580" t="s">
        <v>50016</v>
      </c>
      <c r="T6580" t="s">
        <v>50035</v>
      </c>
    </row>
    <row r="6581" spans="1:20" x14ac:dyDescent="0.3">
      <c r="A6581" s="1" t="s">
        <v>6595</v>
      </c>
      <c r="B6581">
        <v>184.70571083220969</v>
      </c>
      <c r="C6581">
        <v>0</v>
      </c>
      <c r="D6581">
        <v>0.41576065373417909</v>
      </c>
      <c r="E6581">
        <v>69.497440304923543</v>
      </c>
      <c r="F6581">
        <v>97</v>
      </c>
      <c r="G6581">
        <v>235.87493153768261</v>
      </c>
      <c r="H6581">
        <v>4.3277978322899546</v>
      </c>
      <c r="I6581">
        <v>27.670584000000002</v>
      </c>
      <c r="J6581">
        <v>60.41141687590666</v>
      </c>
      <c r="K6581">
        <v>47454.478308124199</v>
      </c>
      <c r="L6581">
        <v>71546.895471493423</v>
      </c>
      <c r="M6581">
        <v>124503.12440009489</v>
      </c>
      <c r="N6581">
        <v>-0.19000442717238239</v>
      </c>
      <c r="O6581">
        <v>1332807.9338247201</v>
      </c>
      <c r="P6581">
        <v>0</v>
      </c>
      <c r="Q6581" t="s">
        <v>50043</v>
      </c>
      <c r="R6581" s="3">
        <v>0.41576065373417909</v>
      </c>
      <c r="S6581" t="s">
        <v>50016</v>
      </c>
      <c r="T6581" t="s">
        <v>50035</v>
      </c>
    </row>
    <row r="6582" spans="1:20" x14ac:dyDescent="0.3">
      <c r="A6582" s="1" t="s">
        <v>6596</v>
      </c>
      <c r="B6582">
        <v>365.67792374021832</v>
      </c>
      <c r="C6582">
        <v>0</v>
      </c>
      <c r="D6582">
        <v>1.3800283833375659</v>
      </c>
      <c r="E6582">
        <v>95.151996249296189</v>
      </c>
      <c r="F6582">
        <v>97</v>
      </c>
      <c r="G6582">
        <v>132.21190796563559</v>
      </c>
      <c r="H6582">
        <v>1.270435714833847</v>
      </c>
      <c r="I6582">
        <v>27.670584000000002</v>
      </c>
      <c r="J6582">
        <v>28.66266545619164</v>
      </c>
      <c r="K6582">
        <v>2688018.759797778</v>
      </c>
      <c r="L6582">
        <v>823351.28235111444</v>
      </c>
      <c r="M6582">
        <v>19081.70558490077</v>
      </c>
      <c r="N6582">
        <v>-0.11209951067850971</v>
      </c>
      <c r="O6582">
        <v>46076274.8423305</v>
      </c>
      <c r="P6582">
        <v>0</v>
      </c>
      <c r="Q6582" t="s">
        <v>50043</v>
      </c>
      <c r="R6582" s="3">
        <v>1.3800283833375664</v>
      </c>
      <c r="S6582" t="s">
        <v>50016</v>
      </c>
      <c r="T6582" t="s">
        <v>50035</v>
      </c>
    </row>
    <row r="6583" spans="1:20" x14ac:dyDescent="0.3">
      <c r="A6583" s="1" t="s">
        <v>6597</v>
      </c>
      <c r="B6583">
        <v>1332.6128603206409</v>
      </c>
      <c r="C6583">
        <v>0</v>
      </c>
      <c r="D6583">
        <v>5.0997450206940611</v>
      </c>
      <c r="E6583">
        <v>83.574979225189963</v>
      </c>
      <c r="F6583">
        <v>95.813782000000003</v>
      </c>
      <c r="G6583">
        <v>46.339191615141708</v>
      </c>
      <c r="H6583">
        <v>34.135281356524061</v>
      </c>
      <c r="I6583">
        <v>27.670584000000002</v>
      </c>
      <c r="J6583">
        <v>6.8695447789504236</v>
      </c>
      <c r="K6583">
        <v>5633037.8540368667</v>
      </c>
      <c r="L6583">
        <v>8509715.708641015</v>
      </c>
      <c r="M6583">
        <v>16736368.977504591</v>
      </c>
      <c r="N6583">
        <v>-0.4213433670951684</v>
      </c>
      <c r="O6583">
        <v>247898357.24234629</v>
      </c>
      <c r="P6583">
        <v>0</v>
      </c>
      <c r="Q6583" t="s">
        <v>50043</v>
      </c>
      <c r="R6583" s="3">
        <v>5.0997450206940611</v>
      </c>
      <c r="S6583" t="s">
        <v>50017</v>
      </c>
      <c r="T6583" t="s">
        <v>50036</v>
      </c>
    </row>
    <row r="6584" spans="1:20" x14ac:dyDescent="0.3">
      <c r="A6584" s="1" t="s">
        <v>6598</v>
      </c>
      <c r="B6584">
        <v>2455.6669189639902</v>
      </c>
      <c r="C6584">
        <v>0</v>
      </c>
      <c r="D6584">
        <v>1.318903033986111</v>
      </c>
      <c r="E6584">
        <v>93.105225027603424</v>
      </c>
      <c r="F6584">
        <v>97</v>
      </c>
      <c r="G6584">
        <v>118.0719697575439</v>
      </c>
      <c r="H6584">
        <v>6.6063535784205492</v>
      </c>
      <c r="I6584">
        <v>27.670584000000002</v>
      </c>
      <c r="J6584">
        <v>40.373718105025127</v>
      </c>
      <c r="K6584">
        <v>355391.31530197692</v>
      </c>
      <c r="L6584">
        <v>3754449.5614254922</v>
      </c>
      <c r="M6584">
        <v>4181567.4092212212</v>
      </c>
      <c r="N6584">
        <v>-0.221069375008172</v>
      </c>
      <c r="O6584">
        <v>68810537.878436878</v>
      </c>
      <c r="P6584">
        <v>0</v>
      </c>
      <c r="Q6584" t="s">
        <v>50043</v>
      </c>
      <c r="R6584" s="3">
        <v>1.3189030339861105</v>
      </c>
      <c r="S6584" t="s">
        <v>50016</v>
      </c>
      <c r="T6584" t="s">
        <v>50035</v>
      </c>
    </row>
    <row r="6585" spans="1:20" x14ac:dyDescent="0.3">
      <c r="A6585" s="1" t="s">
        <v>6599</v>
      </c>
      <c r="B6585">
        <v>105.4211860808178</v>
      </c>
      <c r="C6585">
        <v>0</v>
      </c>
      <c r="D6585">
        <v>0.89575797398515222</v>
      </c>
      <c r="E6585">
        <v>74.230272376818945</v>
      </c>
      <c r="F6585">
        <v>97</v>
      </c>
      <c r="G6585">
        <v>130.69482564904811</v>
      </c>
      <c r="H6585">
        <v>4.0673761662455528</v>
      </c>
      <c r="I6585">
        <v>27.670584000000002</v>
      </c>
      <c r="J6585">
        <v>28.812540623155659</v>
      </c>
      <c r="K6585">
        <v>201096.65293050991</v>
      </c>
      <c r="L6585">
        <v>60635.646848917037</v>
      </c>
      <c r="M6585">
        <v>9862.1491463079728</v>
      </c>
      <c r="N6585">
        <v>-0.29740670359764992</v>
      </c>
      <c r="O6585">
        <v>203935.00830276561</v>
      </c>
      <c r="P6585">
        <v>0</v>
      </c>
      <c r="Q6585" t="s">
        <v>50043</v>
      </c>
      <c r="R6585" s="3">
        <v>0.89575797398515222</v>
      </c>
      <c r="S6585" t="s">
        <v>50016</v>
      </c>
      <c r="T6585" t="s">
        <v>50035</v>
      </c>
    </row>
    <row r="6586" spans="1:20" x14ac:dyDescent="0.3">
      <c r="A6586" s="1" t="s">
        <v>6600</v>
      </c>
      <c r="B6586">
        <v>370.14706027902599</v>
      </c>
      <c r="C6586">
        <v>0</v>
      </c>
      <c r="D6586">
        <v>0.65951000793392911</v>
      </c>
      <c r="E6586">
        <v>87.693353610563278</v>
      </c>
      <c r="F6586">
        <v>97</v>
      </c>
      <c r="G6586">
        <v>208.07318703327101</v>
      </c>
      <c r="H6586">
        <v>3.4655540877875848</v>
      </c>
      <c r="I6586">
        <v>27.670584000000002</v>
      </c>
      <c r="J6586">
        <v>39.849950553306257</v>
      </c>
      <c r="K6586">
        <v>244357.8206726723</v>
      </c>
      <c r="L6586">
        <v>211785.40005919809</v>
      </c>
      <c r="M6586">
        <v>3798093.243709838</v>
      </c>
      <c r="N6586">
        <v>-0.2031555023863352</v>
      </c>
      <c r="O6586">
        <v>3538059.014568103</v>
      </c>
      <c r="P6586">
        <v>0</v>
      </c>
      <c r="Q6586" t="s">
        <v>50043</v>
      </c>
      <c r="R6586" s="3">
        <v>0.65951000793392911</v>
      </c>
      <c r="S6586" t="s">
        <v>50016</v>
      </c>
      <c r="T6586" t="s">
        <v>50035</v>
      </c>
    </row>
    <row r="6587" spans="1:20" x14ac:dyDescent="0.3">
      <c r="A6587" s="1" t="s">
        <v>6601</v>
      </c>
      <c r="B6587">
        <v>132.62690968061881</v>
      </c>
      <c r="C6587">
        <v>0</v>
      </c>
      <c r="D6587">
        <v>1.952347273200403</v>
      </c>
      <c r="E6587">
        <v>97.436258451671932</v>
      </c>
      <c r="F6587">
        <v>97</v>
      </c>
      <c r="G6587">
        <v>80.761702480893291</v>
      </c>
      <c r="H6587">
        <v>6.2936480472861112</v>
      </c>
      <c r="I6587">
        <v>27.670584000000002</v>
      </c>
      <c r="J6587">
        <v>35.419351407231517</v>
      </c>
      <c r="K6587">
        <v>298288.91465729038</v>
      </c>
      <c r="L6587">
        <v>361126.47601555858</v>
      </c>
      <c r="M6587">
        <v>140738.2612896942</v>
      </c>
      <c r="N6587">
        <v>-0.60495980801198646</v>
      </c>
      <c r="O6587">
        <v>5811628.3447239446</v>
      </c>
      <c r="P6587">
        <v>0</v>
      </c>
      <c r="Q6587" t="s">
        <v>50043</v>
      </c>
      <c r="R6587" s="3">
        <v>1.9523472732004028</v>
      </c>
      <c r="S6587" t="s">
        <v>50016</v>
      </c>
      <c r="T6587" t="s">
        <v>50035</v>
      </c>
    </row>
    <row r="6588" spans="1:20" x14ac:dyDescent="0.3">
      <c r="A6588" s="1" t="s">
        <v>6602</v>
      </c>
      <c r="B6588">
        <v>186.79773745380851</v>
      </c>
      <c r="C6588">
        <v>0</v>
      </c>
      <c r="D6588">
        <v>0.1969551129879826</v>
      </c>
      <c r="E6588">
        <v>77.010934307838951</v>
      </c>
      <c r="F6588">
        <v>97</v>
      </c>
      <c r="G6588">
        <v>136.35072264227281</v>
      </c>
      <c r="H6588">
        <v>28.516960606337339</v>
      </c>
      <c r="I6588">
        <v>27.670584000000002</v>
      </c>
      <c r="J6588">
        <v>57.543473140142197</v>
      </c>
      <c r="K6588">
        <v>78840.287880434917</v>
      </c>
      <c r="L6588">
        <v>53448.998008323193</v>
      </c>
      <c r="M6588">
        <v>1876054.9905603351</v>
      </c>
      <c r="N6588">
        <v>-8.5921643831462485E-3</v>
      </c>
      <c r="O6588">
        <v>534890.93670948502</v>
      </c>
      <c r="P6588">
        <v>0</v>
      </c>
      <c r="Q6588" t="s">
        <v>50043</v>
      </c>
      <c r="R6588" s="3">
        <v>0.1969551129879826</v>
      </c>
      <c r="S6588" t="s">
        <v>50016</v>
      </c>
      <c r="T6588" t="s">
        <v>50035</v>
      </c>
    </row>
    <row r="6589" spans="1:20" x14ac:dyDescent="0.3">
      <c r="A6589" s="1" t="s">
        <v>6603</v>
      </c>
      <c r="B6589">
        <v>56.326311639050807</v>
      </c>
      <c r="C6589">
        <v>0</v>
      </c>
      <c r="D6589">
        <v>0.71333635367232118</v>
      </c>
      <c r="E6589">
        <v>90.720829261417336</v>
      </c>
      <c r="F6589">
        <v>97</v>
      </c>
      <c r="G6589">
        <v>186.66523282545529</v>
      </c>
      <c r="H6589">
        <v>2.102868325842957</v>
      </c>
      <c r="I6589">
        <v>27.670584000000002</v>
      </c>
      <c r="J6589">
        <v>40.113879280056523</v>
      </c>
      <c r="K6589">
        <v>70717.867691208055</v>
      </c>
      <c r="L6589">
        <v>38584.713703993802</v>
      </c>
      <c r="M6589">
        <v>18873.784766391429</v>
      </c>
      <c r="N6589">
        <v>-0.1112887095898685</v>
      </c>
      <c r="O6589">
        <v>466734.03188197198</v>
      </c>
      <c r="P6589">
        <v>0</v>
      </c>
      <c r="Q6589" t="s">
        <v>50043</v>
      </c>
      <c r="R6589" s="3">
        <v>0.71333635367232118</v>
      </c>
      <c r="S6589" t="s">
        <v>50016</v>
      </c>
      <c r="T6589" t="s">
        <v>50035</v>
      </c>
    </row>
    <row r="6590" spans="1:20" x14ac:dyDescent="0.3">
      <c r="A6590" s="1" t="s">
        <v>6604</v>
      </c>
      <c r="B6590">
        <v>759.02789395422292</v>
      </c>
      <c r="C6590">
        <v>0</v>
      </c>
      <c r="D6590">
        <v>4.2949401877049294</v>
      </c>
      <c r="E6590">
        <v>100</v>
      </c>
      <c r="F6590">
        <v>95.153548999999998</v>
      </c>
      <c r="G6590">
        <v>102.4309420623804</v>
      </c>
      <c r="H6590">
        <v>5.0585277874209638</v>
      </c>
      <c r="I6590">
        <v>27.670584000000002</v>
      </c>
      <c r="J6590">
        <v>18.656731873495801</v>
      </c>
      <c r="K6590">
        <v>1091583.198765981</v>
      </c>
      <c r="L6590">
        <v>2751635.8387995628</v>
      </c>
      <c r="M6590">
        <v>9861623.7510014661</v>
      </c>
      <c r="N6590">
        <v>-0.55901494970889865</v>
      </c>
      <c r="O6590">
        <v>11888236.010534311</v>
      </c>
      <c r="P6590">
        <v>0</v>
      </c>
      <c r="Q6590" t="s">
        <v>50043</v>
      </c>
      <c r="R6590" s="3">
        <v>4.2949401877049294</v>
      </c>
      <c r="S6590" t="s">
        <v>50023</v>
      </c>
      <c r="T6590" t="s">
        <v>50039</v>
      </c>
    </row>
    <row r="6591" spans="1:20" x14ac:dyDescent="0.3">
      <c r="A6591" s="1" t="s">
        <v>6605</v>
      </c>
      <c r="B6591">
        <v>725.68204686536774</v>
      </c>
      <c r="C6591">
        <v>0</v>
      </c>
      <c r="D6591">
        <v>0.69063869143554923</v>
      </c>
      <c r="E6591">
        <v>99.308466758087519</v>
      </c>
      <c r="F6591">
        <v>97</v>
      </c>
      <c r="G6591">
        <v>125.9891193914806</v>
      </c>
      <c r="H6591">
        <v>1.4996330110303759</v>
      </c>
      <c r="I6591">
        <v>27.670584000000002</v>
      </c>
      <c r="J6591">
        <v>48.842845990789527</v>
      </c>
      <c r="K6591">
        <v>1039282.993557975</v>
      </c>
      <c r="L6591">
        <v>722613.4330969539</v>
      </c>
      <c r="M6591">
        <v>1476203.1093363829</v>
      </c>
      <c r="N6591">
        <v>-0.1202486010991267</v>
      </c>
      <c r="O6591">
        <v>5482406.9762423905</v>
      </c>
      <c r="P6591">
        <v>0</v>
      </c>
      <c r="Q6591" t="s">
        <v>50043</v>
      </c>
      <c r="R6591" s="3">
        <v>0.69063869143554923</v>
      </c>
      <c r="S6591" t="s">
        <v>50016</v>
      </c>
      <c r="T6591" t="s">
        <v>50035</v>
      </c>
    </row>
    <row r="6592" spans="1:20" x14ac:dyDescent="0.3">
      <c r="A6592" s="1" t="s">
        <v>6606</v>
      </c>
      <c r="B6592">
        <v>691.86272634602631</v>
      </c>
      <c r="C6592">
        <v>0</v>
      </c>
      <c r="D6592">
        <v>0.40680416412687542</v>
      </c>
      <c r="E6592">
        <v>96.51927032020113</v>
      </c>
      <c r="F6592">
        <v>97</v>
      </c>
      <c r="G6592">
        <v>323.03242052309707</v>
      </c>
      <c r="H6592">
        <v>0</v>
      </c>
      <c r="I6592">
        <v>27.670584000000002</v>
      </c>
      <c r="J6592">
        <v>46.264144360435317</v>
      </c>
      <c r="K6592">
        <v>246310.0410787485</v>
      </c>
      <c r="L6592">
        <v>200945.924090363</v>
      </c>
      <c r="M6592">
        <v>40333.071742594133</v>
      </c>
      <c r="N6592">
        <v>-0.20184548079610309</v>
      </c>
      <c r="O6592">
        <v>1734194.708700692</v>
      </c>
      <c r="P6592">
        <v>0</v>
      </c>
      <c r="Q6592" t="s">
        <v>50043</v>
      </c>
      <c r="R6592" s="3">
        <v>0.40680416412687542</v>
      </c>
      <c r="S6592" t="s">
        <v>50016</v>
      </c>
      <c r="T6592" t="s">
        <v>50035</v>
      </c>
    </row>
    <row r="6593" spans="1:20" x14ac:dyDescent="0.3">
      <c r="A6593" s="1" t="s">
        <v>6607</v>
      </c>
      <c r="B6593">
        <v>508.2497574594563</v>
      </c>
      <c r="C6593">
        <v>0</v>
      </c>
      <c r="D6593">
        <v>1.1055869893722281</v>
      </c>
      <c r="E6593">
        <v>89.259312495654385</v>
      </c>
      <c r="F6593">
        <v>97</v>
      </c>
      <c r="G6593">
        <v>122.7798602034116</v>
      </c>
      <c r="H6593">
        <v>1.325328306932926</v>
      </c>
      <c r="I6593">
        <v>27.670584000000002</v>
      </c>
      <c r="J6593">
        <v>32.272816282559319</v>
      </c>
      <c r="K6593">
        <v>333066.17183788709</v>
      </c>
      <c r="L6593">
        <v>425762.96655068587</v>
      </c>
      <c r="M6593">
        <v>258490.97282242411</v>
      </c>
      <c r="N6593">
        <v>-0.31607029259474217</v>
      </c>
      <c r="O6593">
        <v>6780087.3744466444</v>
      </c>
      <c r="P6593">
        <v>0</v>
      </c>
      <c r="Q6593" t="s">
        <v>50043</v>
      </c>
      <c r="R6593" s="3">
        <v>1.1055869893722281</v>
      </c>
      <c r="S6593" t="s">
        <v>50016</v>
      </c>
      <c r="T6593" t="s">
        <v>50035</v>
      </c>
    </row>
    <row r="6594" spans="1:20" x14ac:dyDescent="0.3">
      <c r="A6594" s="1" t="s">
        <v>6608</v>
      </c>
      <c r="B6594">
        <v>6611.173434650972</v>
      </c>
      <c r="C6594">
        <v>0</v>
      </c>
      <c r="D6594">
        <v>1.317546412655787</v>
      </c>
      <c r="E6594">
        <v>81.679860693882517</v>
      </c>
      <c r="F6594">
        <v>96.5</v>
      </c>
      <c r="G6594">
        <v>78.175301991998779</v>
      </c>
      <c r="H6594">
        <v>0</v>
      </c>
      <c r="I6594">
        <v>27.670584000000002</v>
      </c>
      <c r="J6594">
        <v>8.0756735279121443</v>
      </c>
      <c r="K6594">
        <v>15530450.53038409</v>
      </c>
      <c r="L6594">
        <v>32089217.866010271</v>
      </c>
      <c r="M6594">
        <v>360126.60320036788</v>
      </c>
      <c r="N6594">
        <v>-0.21207090475684101</v>
      </c>
      <c r="O6594">
        <v>219237461.45082989</v>
      </c>
      <c r="P6594">
        <v>0</v>
      </c>
      <c r="Q6594" t="s">
        <v>50043</v>
      </c>
      <c r="R6594" s="3">
        <v>1.3175464126557872</v>
      </c>
      <c r="S6594" t="s">
        <v>50016</v>
      </c>
      <c r="T6594" t="s">
        <v>50035</v>
      </c>
    </row>
    <row r="6595" spans="1:20" x14ac:dyDescent="0.3">
      <c r="A6595" s="1" t="s">
        <v>6609</v>
      </c>
      <c r="B6595">
        <v>640.65641743436765</v>
      </c>
      <c r="C6595">
        <v>0</v>
      </c>
      <c r="D6595">
        <v>2.5398700301674419</v>
      </c>
      <c r="E6595">
        <v>86.421835464345392</v>
      </c>
      <c r="F6595">
        <v>97</v>
      </c>
      <c r="G6595">
        <v>155.8771765554749</v>
      </c>
      <c r="H6595">
        <v>22.402686372949809</v>
      </c>
      <c r="I6595">
        <v>27.670584000000002</v>
      </c>
      <c r="J6595">
        <v>7.8063079922245597</v>
      </c>
      <c r="K6595">
        <v>3429636.4233904602</v>
      </c>
      <c r="L6595">
        <v>1637768.873717743</v>
      </c>
      <c r="M6595">
        <v>6505555.0599432299</v>
      </c>
      <c r="N6595">
        <v>-0.24878696431065969</v>
      </c>
      <c r="O6595">
        <v>57295153.702680089</v>
      </c>
      <c r="P6595">
        <v>0</v>
      </c>
      <c r="Q6595" t="s">
        <v>50043</v>
      </c>
      <c r="R6595" s="3">
        <v>2.5398700301674419</v>
      </c>
      <c r="S6595" t="s">
        <v>50030</v>
      </c>
      <c r="T6595" t="s">
        <v>50038</v>
      </c>
    </row>
    <row r="6596" spans="1:20" x14ac:dyDescent="0.3">
      <c r="A6596" s="1" t="s">
        <v>6610</v>
      </c>
      <c r="B6596">
        <v>452.33352407423428</v>
      </c>
      <c r="C6596">
        <v>0</v>
      </c>
      <c r="D6596">
        <v>0.94230630871087173</v>
      </c>
      <c r="E6596">
        <v>100</v>
      </c>
      <c r="F6596">
        <v>97</v>
      </c>
      <c r="G6596">
        <v>139.7226958627642</v>
      </c>
      <c r="H6596">
        <v>1.28212493932454</v>
      </c>
      <c r="I6596">
        <v>27.670584000000002</v>
      </c>
      <c r="J6596">
        <v>27.831357275336622</v>
      </c>
      <c r="K6596">
        <v>290275.9991149329</v>
      </c>
      <c r="L6596">
        <v>388785.36525093683</v>
      </c>
      <c r="M6596">
        <v>250075.9592121554</v>
      </c>
      <c r="N6596">
        <v>-0.31422921253300162</v>
      </c>
      <c r="O6596">
        <v>7020980.5791578908</v>
      </c>
      <c r="P6596">
        <v>0</v>
      </c>
      <c r="Q6596" t="s">
        <v>50043</v>
      </c>
      <c r="R6596" s="3">
        <v>0.94230630871087173</v>
      </c>
      <c r="S6596" t="s">
        <v>50016</v>
      </c>
      <c r="T6596" t="s">
        <v>50035</v>
      </c>
    </row>
    <row r="6597" spans="1:20" x14ac:dyDescent="0.3">
      <c r="A6597" s="1" t="s">
        <v>6611</v>
      </c>
      <c r="B6597">
        <v>2962.074100992681</v>
      </c>
      <c r="C6597">
        <v>0</v>
      </c>
      <c r="D6597">
        <v>0.69772913289471528</v>
      </c>
      <c r="E6597">
        <v>74.979414800113886</v>
      </c>
      <c r="F6597">
        <v>94.384888000000004</v>
      </c>
      <c r="G6597">
        <v>107.32183439716729</v>
      </c>
      <c r="H6597">
        <v>2.471699963747815</v>
      </c>
      <c r="I6597">
        <v>27.670584000000002</v>
      </c>
      <c r="J6597">
        <v>6.0477356616716866</v>
      </c>
      <c r="K6597">
        <v>523586.25810406462</v>
      </c>
      <c r="L6597">
        <v>1206032.113963386</v>
      </c>
      <c r="M6597">
        <v>1076736.2588791549</v>
      </c>
      <c r="N6597">
        <v>-0.37687010072781091</v>
      </c>
      <c r="O6597">
        <v>21675590.134557169</v>
      </c>
      <c r="P6597">
        <v>0</v>
      </c>
      <c r="Q6597" t="s">
        <v>50043</v>
      </c>
      <c r="R6597" s="3">
        <v>0.69772913289471528</v>
      </c>
      <c r="S6597" t="s">
        <v>50033</v>
      </c>
      <c r="T6597" t="s">
        <v>50039</v>
      </c>
    </row>
    <row r="6598" spans="1:20" x14ac:dyDescent="0.3">
      <c r="A6598" s="1" t="s">
        <v>6612</v>
      </c>
      <c r="B6598">
        <v>1363.6945504376311</v>
      </c>
      <c r="C6598">
        <v>0</v>
      </c>
      <c r="D6598">
        <v>0.86276375909408387</v>
      </c>
      <c r="E6598">
        <v>72.018444857420519</v>
      </c>
      <c r="F6598">
        <v>97</v>
      </c>
      <c r="G6598">
        <v>156.04014600995561</v>
      </c>
      <c r="H6598">
        <v>9.5883798133440408</v>
      </c>
      <c r="I6598">
        <v>27.670584000000002</v>
      </c>
      <c r="J6598">
        <v>40.214915338555024</v>
      </c>
      <c r="K6598">
        <v>1027573.459476559</v>
      </c>
      <c r="L6598">
        <v>2133068.8079316919</v>
      </c>
      <c r="M6598">
        <v>121396.90517416121</v>
      </c>
      <c r="N6598">
        <v>-8.5668534761183579E-2</v>
      </c>
      <c r="O6598">
        <v>39877255.949003771</v>
      </c>
      <c r="P6598">
        <v>0</v>
      </c>
      <c r="Q6598" t="s">
        <v>50043</v>
      </c>
      <c r="R6598" s="3">
        <v>0.86276375909408387</v>
      </c>
      <c r="S6598" t="s">
        <v>50016</v>
      </c>
      <c r="T6598" t="s">
        <v>50035</v>
      </c>
    </row>
    <row r="6599" spans="1:20" x14ac:dyDescent="0.3">
      <c r="A6599" s="1" t="s">
        <v>6613</v>
      </c>
      <c r="B6599">
        <v>6729.2969966584342</v>
      </c>
      <c r="C6599">
        <v>0</v>
      </c>
      <c r="D6599">
        <v>1.24672630236044</v>
      </c>
      <c r="E6599">
        <v>80.245832484828313</v>
      </c>
      <c r="F6599">
        <v>96.5</v>
      </c>
      <c r="G6599">
        <v>75.706809898711768</v>
      </c>
      <c r="H6599">
        <v>0</v>
      </c>
      <c r="I6599">
        <v>27.670584000000002</v>
      </c>
      <c r="J6599">
        <v>8.8151998345213674</v>
      </c>
      <c r="K6599">
        <v>16248769.504326031</v>
      </c>
      <c r="L6599">
        <v>33586487.88863723</v>
      </c>
      <c r="M6599">
        <v>354272.18844959268</v>
      </c>
      <c r="N6599">
        <v>-0.2044253972883821</v>
      </c>
      <c r="O6599">
        <v>237146218.97559801</v>
      </c>
      <c r="P6599">
        <v>0</v>
      </c>
      <c r="Q6599" t="s">
        <v>50043</v>
      </c>
      <c r="R6599" s="3">
        <v>1.2467263023604396</v>
      </c>
      <c r="S6599" t="s">
        <v>50016</v>
      </c>
      <c r="T6599" t="s">
        <v>50035</v>
      </c>
    </row>
    <row r="6600" spans="1:20" x14ac:dyDescent="0.3">
      <c r="A6600" s="1" t="s">
        <v>6614</v>
      </c>
      <c r="B6600">
        <v>41859.440388789248</v>
      </c>
      <c r="C6600">
        <v>0</v>
      </c>
      <c r="D6600">
        <v>0.40599704996374242</v>
      </c>
      <c r="E6600">
        <v>51.376696575316927</v>
      </c>
      <c r="F6600">
        <v>100</v>
      </c>
      <c r="G6600">
        <v>128.76557402202789</v>
      </c>
      <c r="H6600">
        <v>3.6625474365847319</v>
      </c>
      <c r="I6600">
        <v>27.670584000000002</v>
      </c>
      <c r="J6600">
        <v>2.9019256126478181</v>
      </c>
      <c r="K6600">
        <v>0</v>
      </c>
      <c r="L6600">
        <v>0</v>
      </c>
      <c r="M6600">
        <v>21886130.427007351</v>
      </c>
      <c r="N6600">
        <v>-0.17211906569717619</v>
      </c>
      <c r="O6600">
        <v>0</v>
      </c>
      <c r="P6600">
        <v>0</v>
      </c>
      <c r="Q6600" t="s">
        <v>50043</v>
      </c>
      <c r="R6600" s="3">
        <v>0.40599704996374236</v>
      </c>
      <c r="S6600" t="s">
        <v>50026</v>
      </c>
      <c r="T6600" t="s">
        <v>50038</v>
      </c>
    </row>
    <row r="6601" spans="1:20" x14ac:dyDescent="0.3">
      <c r="A6601" s="1" t="s">
        <v>6615</v>
      </c>
      <c r="B6601">
        <v>34532.280208528558</v>
      </c>
      <c r="C6601">
        <v>0</v>
      </c>
      <c r="D6601">
        <v>0.54240844794431253</v>
      </c>
      <c r="E6601">
        <v>72.274343015823263</v>
      </c>
      <c r="F6601">
        <v>94.188698000000002</v>
      </c>
      <c r="G6601">
        <v>125.0809980686396</v>
      </c>
      <c r="H6601">
        <v>18.898520387810521</v>
      </c>
      <c r="I6601">
        <v>27.670584000000002</v>
      </c>
      <c r="J6601">
        <v>5.5248533669324704</v>
      </c>
      <c r="K6601">
        <v>22362058.32075841</v>
      </c>
      <c r="L6601">
        <v>55267003.117928177</v>
      </c>
      <c r="M6601">
        <v>32706865.441848099</v>
      </c>
      <c r="N6601">
        <v>-0.20854678203156979</v>
      </c>
      <c r="O6601">
        <v>431820852.6113435</v>
      </c>
      <c r="P6601">
        <v>0</v>
      </c>
      <c r="Q6601" t="s">
        <v>50043</v>
      </c>
      <c r="R6601" s="3">
        <v>0.54240844794431253</v>
      </c>
      <c r="S6601" t="s">
        <v>50026</v>
      </c>
      <c r="T6601" t="s">
        <v>50038</v>
      </c>
    </row>
    <row r="6602" spans="1:20" x14ac:dyDescent="0.3">
      <c r="A6602" s="1" t="s">
        <v>6616</v>
      </c>
      <c r="B6602">
        <v>414.13518769208781</v>
      </c>
      <c r="C6602">
        <v>0</v>
      </c>
      <c r="D6602">
        <v>0.91602942731675763</v>
      </c>
      <c r="E6602">
        <v>77.736435467881066</v>
      </c>
      <c r="F6602">
        <v>97</v>
      </c>
      <c r="G6602">
        <v>136.70042069678499</v>
      </c>
      <c r="H6602">
        <v>3.6166192451744799</v>
      </c>
      <c r="I6602">
        <v>27.670584000000002</v>
      </c>
      <c r="J6602">
        <v>49.208412959719517</v>
      </c>
      <c r="K6602">
        <v>255386.25863785521</v>
      </c>
      <c r="L6602">
        <v>344930.39121559158</v>
      </c>
      <c r="M6602">
        <v>7029040.1486926554</v>
      </c>
      <c r="N6602">
        <v>-0.10837446092943651</v>
      </c>
      <c r="O6602">
        <v>29255777.870333061</v>
      </c>
      <c r="P6602">
        <v>0</v>
      </c>
      <c r="Q6602" t="s">
        <v>50043</v>
      </c>
      <c r="R6602" s="3">
        <v>0.91602942731675763</v>
      </c>
      <c r="S6602" t="s">
        <v>50016</v>
      </c>
      <c r="T6602" t="s">
        <v>50035</v>
      </c>
    </row>
    <row r="6603" spans="1:20" x14ac:dyDescent="0.3">
      <c r="A6603" s="1" t="s">
        <v>6617</v>
      </c>
      <c r="B6603">
        <v>380.48179211708702</v>
      </c>
      <c r="C6603">
        <v>0</v>
      </c>
      <c r="D6603">
        <v>0.86629759085911873</v>
      </c>
      <c r="E6603">
        <v>72.887822811666126</v>
      </c>
      <c r="F6603">
        <v>97</v>
      </c>
      <c r="G6603">
        <v>133.6868590923749</v>
      </c>
      <c r="H6603">
        <v>3.434770186963505</v>
      </c>
      <c r="I6603">
        <v>27.670584000000002</v>
      </c>
      <c r="J6603">
        <v>47.249777235891223</v>
      </c>
      <c r="K6603">
        <v>265495.99229597772</v>
      </c>
      <c r="L6603">
        <v>338109.60219791823</v>
      </c>
      <c r="M6603">
        <v>8518139.2331063841</v>
      </c>
      <c r="N6603">
        <v>-0.103285540873901</v>
      </c>
      <c r="O6603">
        <v>29519572.55864571</v>
      </c>
      <c r="P6603">
        <v>0</v>
      </c>
      <c r="Q6603" t="s">
        <v>50043</v>
      </c>
      <c r="R6603" s="3">
        <v>0.86629759085911873</v>
      </c>
      <c r="S6603" t="s">
        <v>50016</v>
      </c>
      <c r="T6603" t="s">
        <v>50035</v>
      </c>
    </row>
    <row r="6604" spans="1:20" x14ac:dyDescent="0.3">
      <c r="A6604" s="1" t="s">
        <v>6618</v>
      </c>
      <c r="B6604">
        <v>159.28797202828309</v>
      </c>
      <c r="C6604">
        <v>0</v>
      </c>
      <c r="D6604">
        <v>0.51038725312012845</v>
      </c>
      <c r="E6604">
        <v>75.982125231717987</v>
      </c>
      <c r="F6604">
        <v>97</v>
      </c>
      <c r="G6604">
        <v>185.4894425137785</v>
      </c>
      <c r="H6604">
        <v>6.0343099487482226</v>
      </c>
      <c r="I6604">
        <v>27.670584000000002</v>
      </c>
      <c r="J6604">
        <v>59.95898416931368</v>
      </c>
      <c r="K6604">
        <v>83033.449759143405</v>
      </c>
      <c r="L6604">
        <v>142048.40635470441</v>
      </c>
      <c r="M6604">
        <v>9945.3700621202443</v>
      </c>
      <c r="N6604">
        <v>-0.2075095073981845</v>
      </c>
      <c r="O6604">
        <v>2277286.8871935792</v>
      </c>
      <c r="P6604">
        <v>0</v>
      </c>
      <c r="Q6604" t="s">
        <v>50043</v>
      </c>
      <c r="R6604" s="3">
        <v>0.51038725312012845</v>
      </c>
      <c r="S6604" t="s">
        <v>50016</v>
      </c>
      <c r="T6604" t="s">
        <v>50035</v>
      </c>
    </row>
    <row r="6605" spans="1:20" x14ac:dyDescent="0.3">
      <c r="A6605" s="1" t="s">
        <v>6619</v>
      </c>
      <c r="B6605">
        <v>837.8105352606774</v>
      </c>
      <c r="C6605">
        <v>0</v>
      </c>
      <c r="D6605">
        <v>0.68944326253938892</v>
      </c>
      <c r="E6605">
        <v>88.729462886675705</v>
      </c>
      <c r="F6605">
        <v>97</v>
      </c>
      <c r="G6605">
        <v>141.04365486616459</v>
      </c>
      <c r="H6605">
        <v>1.5842964497997949</v>
      </c>
      <c r="I6605">
        <v>27.670584000000002</v>
      </c>
      <c r="J6605">
        <v>30.40082999510868</v>
      </c>
      <c r="K6605">
        <v>421055.24464366521</v>
      </c>
      <c r="L6605">
        <v>660101.74781932984</v>
      </c>
      <c r="M6605">
        <v>655385.60094662418</v>
      </c>
      <c r="N6605">
        <v>-0.1211351623657167</v>
      </c>
      <c r="O6605">
        <v>10434414.821014579</v>
      </c>
      <c r="P6605">
        <v>0</v>
      </c>
      <c r="Q6605" t="s">
        <v>50043</v>
      </c>
      <c r="R6605" s="3">
        <v>0.68944326253938892</v>
      </c>
      <c r="S6605" t="s">
        <v>50016</v>
      </c>
      <c r="T6605" t="s">
        <v>50035</v>
      </c>
    </row>
    <row r="6606" spans="1:20" x14ac:dyDescent="0.3">
      <c r="A6606" s="1" t="s">
        <v>6620</v>
      </c>
      <c r="B6606">
        <v>409.7643013673831</v>
      </c>
      <c r="C6606">
        <v>0</v>
      </c>
      <c r="D6606">
        <v>1.27287664766718</v>
      </c>
      <c r="E6606">
        <v>95.223812353792084</v>
      </c>
      <c r="F6606">
        <v>97</v>
      </c>
      <c r="G6606">
        <v>103.88039465005031</v>
      </c>
      <c r="H6606">
        <v>7.6275617283780992</v>
      </c>
      <c r="I6606">
        <v>27.670584000000002</v>
      </c>
      <c r="J6606">
        <v>34.27920253157955</v>
      </c>
      <c r="K6606">
        <v>659127.73962284287</v>
      </c>
      <c r="L6606">
        <v>246130.67843138301</v>
      </c>
      <c r="M6606">
        <v>430535.11241763068</v>
      </c>
      <c r="N6606">
        <v>-0.26436756165172631</v>
      </c>
      <c r="O6606">
        <v>7771511.8439036934</v>
      </c>
      <c r="P6606">
        <v>0</v>
      </c>
      <c r="Q6606" t="s">
        <v>50043</v>
      </c>
      <c r="R6606" s="3">
        <v>1.2728766476671798</v>
      </c>
      <c r="S6606" t="s">
        <v>50016</v>
      </c>
      <c r="T6606" t="s">
        <v>50035</v>
      </c>
    </row>
    <row r="6607" spans="1:20" x14ac:dyDescent="0.3">
      <c r="A6607" s="1" t="s">
        <v>6621</v>
      </c>
      <c r="B6607">
        <v>151.08247167244869</v>
      </c>
      <c r="C6607">
        <v>0</v>
      </c>
      <c r="D6607">
        <v>0.53195005326651723</v>
      </c>
      <c r="E6607">
        <v>72.725157869562779</v>
      </c>
      <c r="F6607">
        <v>97</v>
      </c>
      <c r="G6607">
        <v>149.22636257306451</v>
      </c>
      <c r="H6607">
        <v>3.9254623122195662</v>
      </c>
      <c r="I6607">
        <v>27.670584000000002</v>
      </c>
      <c r="J6607">
        <v>29.716774736419531</v>
      </c>
      <c r="K6607">
        <v>87402.618809515785</v>
      </c>
      <c r="L6607">
        <v>84287.311935626873</v>
      </c>
      <c r="M6607">
        <v>107615.1334910743</v>
      </c>
      <c r="N6607">
        <v>-6.4922230385047047E-2</v>
      </c>
      <c r="O6607">
        <v>1713393.6331550949</v>
      </c>
      <c r="P6607">
        <v>0</v>
      </c>
      <c r="Q6607" t="s">
        <v>50043</v>
      </c>
      <c r="R6607" s="3">
        <v>0.53195005326651723</v>
      </c>
      <c r="S6607" t="s">
        <v>50016</v>
      </c>
      <c r="T6607" t="s">
        <v>50035</v>
      </c>
    </row>
    <row r="6608" spans="1:20" x14ac:dyDescent="0.3">
      <c r="A6608" s="1" t="s">
        <v>6622</v>
      </c>
      <c r="B6608">
        <v>24900.886609486231</v>
      </c>
      <c r="C6608">
        <v>0</v>
      </c>
      <c r="D6608">
        <v>0.36535448224348532</v>
      </c>
      <c r="E6608">
        <v>85.865164896042899</v>
      </c>
      <c r="F6608">
        <v>96.75</v>
      </c>
      <c r="G6608">
        <v>189.6362490302466</v>
      </c>
      <c r="H6608">
        <v>3.0029815637768529</v>
      </c>
      <c r="I6608">
        <v>27.670584000000002</v>
      </c>
      <c r="J6608">
        <v>2.3862755077619</v>
      </c>
      <c r="K6608">
        <v>35881562.15831428</v>
      </c>
      <c r="L6608">
        <v>14115928.70696477</v>
      </c>
      <c r="M6608">
        <v>172824399.188768</v>
      </c>
      <c r="N6608">
        <v>-0.19527171882852529</v>
      </c>
      <c r="O6608">
        <v>444570964.16906369</v>
      </c>
      <c r="P6608">
        <v>0</v>
      </c>
      <c r="Q6608" t="s">
        <v>50043</v>
      </c>
      <c r="R6608" s="3">
        <v>0.36535448224348527</v>
      </c>
      <c r="S6608" t="s">
        <v>50021</v>
      </c>
      <c r="T6608" t="s">
        <v>50038</v>
      </c>
    </row>
    <row r="6609" spans="1:20" x14ac:dyDescent="0.3">
      <c r="A6609" s="1" t="s">
        <v>6623</v>
      </c>
      <c r="B6609">
        <v>426.72433386211719</v>
      </c>
      <c r="C6609">
        <v>0</v>
      </c>
      <c r="D6609">
        <v>0.60296790314224791</v>
      </c>
      <c r="E6609">
        <v>91.025642219760002</v>
      </c>
      <c r="F6609">
        <v>97</v>
      </c>
      <c r="G6609">
        <v>184.0208686502709</v>
      </c>
      <c r="H6609">
        <v>5.8755464127021737</v>
      </c>
      <c r="I6609">
        <v>27.670584000000002</v>
      </c>
      <c r="J6609">
        <v>43.306791566882758</v>
      </c>
      <c r="K6609">
        <v>446381.19074547669</v>
      </c>
      <c r="L6609">
        <v>409413.78801444289</v>
      </c>
      <c r="M6609">
        <v>936600.39572241029</v>
      </c>
      <c r="N6609">
        <v>-0.1954975855618504</v>
      </c>
      <c r="O6609">
        <v>25077858.830043271</v>
      </c>
      <c r="P6609">
        <v>0</v>
      </c>
      <c r="Q6609" t="s">
        <v>50043</v>
      </c>
      <c r="R6609" s="3">
        <v>0.60296790314224791</v>
      </c>
      <c r="S6609" t="s">
        <v>50016</v>
      </c>
      <c r="T6609" t="s">
        <v>50035</v>
      </c>
    </row>
    <row r="6610" spans="1:20" x14ac:dyDescent="0.3">
      <c r="A6610" s="1" t="s">
        <v>6624</v>
      </c>
      <c r="B6610">
        <v>682.29879465642182</v>
      </c>
      <c r="C6610">
        <v>0</v>
      </c>
      <c r="D6610">
        <v>2.5926217718380511</v>
      </c>
      <c r="E6610">
        <v>96.182839028810733</v>
      </c>
      <c r="F6610">
        <v>97</v>
      </c>
      <c r="G6610">
        <v>153.027033123644</v>
      </c>
      <c r="H6610">
        <v>20.443088582818131</v>
      </c>
      <c r="I6610">
        <v>27.670584000000002</v>
      </c>
      <c r="J6610">
        <v>7.2329256261976083</v>
      </c>
      <c r="K6610">
        <v>3433572.8461401239</v>
      </c>
      <c r="L6610">
        <v>1602047.2685847711</v>
      </c>
      <c r="M6610">
        <v>7717651.362428138</v>
      </c>
      <c r="N6610">
        <v>-0.25399142040489281</v>
      </c>
      <c r="O6610">
        <v>55426256.049342453</v>
      </c>
      <c r="P6610">
        <v>0</v>
      </c>
      <c r="Q6610" t="s">
        <v>50043</v>
      </c>
      <c r="R6610" s="3">
        <v>2.5926217718380506</v>
      </c>
      <c r="S6610" t="s">
        <v>50030</v>
      </c>
      <c r="T6610" t="s">
        <v>50038</v>
      </c>
    </row>
    <row r="6611" spans="1:20" x14ac:dyDescent="0.3">
      <c r="A6611" s="1" t="s">
        <v>6625</v>
      </c>
      <c r="B6611">
        <v>1527.584466755698</v>
      </c>
      <c r="C6611">
        <v>0</v>
      </c>
      <c r="D6611">
        <v>0.86306140780753404</v>
      </c>
      <c r="E6611">
        <v>79.831211638708581</v>
      </c>
      <c r="F6611">
        <v>97</v>
      </c>
      <c r="G6611">
        <v>137.814016036776</v>
      </c>
      <c r="H6611">
        <v>8.692824132611241</v>
      </c>
      <c r="I6611">
        <v>27.670584000000002</v>
      </c>
      <c r="J6611">
        <v>46.328313961832038</v>
      </c>
      <c r="K6611">
        <v>939112.42453719652</v>
      </c>
      <c r="L6611">
        <v>2225522.8233224358</v>
      </c>
      <c r="M6611">
        <v>138036.82633057659</v>
      </c>
      <c r="N6611">
        <v>-8.0783235365102499E-2</v>
      </c>
      <c r="O6611">
        <v>37015127.828684017</v>
      </c>
      <c r="P6611">
        <v>0</v>
      </c>
      <c r="Q6611" t="s">
        <v>50043</v>
      </c>
      <c r="R6611" s="3">
        <v>0.86306140780753404</v>
      </c>
      <c r="S6611" t="s">
        <v>50016</v>
      </c>
      <c r="T6611" t="s">
        <v>50035</v>
      </c>
    </row>
    <row r="6612" spans="1:20" x14ac:dyDescent="0.3">
      <c r="A6612" s="1" t="s">
        <v>6626</v>
      </c>
      <c r="B6612">
        <v>1521.829809866457</v>
      </c>
      <c r="C6612">
        <v>0</v>
      </c>
      <c r="D6612">
        <v>0.50228838426561395</v>
      </c>
      <c r="E6612">
        <v>78.650944769255261</v>
      </c>
      <c r="F6612">
        <v>97</v>
      </c>
      <c r="G6612">
        <v>141.3414151331549</v>
      </c>
      <c r="H6612">
        <v>3.363787572044652</v>
      </c>
      <c r="I6612">
        <v>27.670584000000002</v>
      </c>
      <c r="J6612">
        <v>32.695642723475913</v>
      </c>
      <c r="K6612">
        <v>1304813.1462106069</v>
      </c>
      <c r="L6612">
        <v>1052439.7618121789</v>
      </c>
      <c r="M6612">
        <v>1358161.714799576</v>
      </c>
      <c r="N6612">
        <v>-0.1060426460967567</v>
      </c>
      <c r="O6612">
        <v>12323575.0244449</v>
      </c>
      <c r="P6612">
        <v>0</v>
      </c>
      <c r="Q6612" t="s">
        <v>50043</v>
      </c>
      <c r="R6612" s="3">
        <v>0.50228838426561395</v>
      </c>
      <c r="S6612" t="s">
        <v>50016</v>
      </c>
      <c r="T6612" t="s">
        <v>50035</v>
      </c>
    </row>
    <row r="6613" spans="1:20" x14ac:dyDescent="0.3">
      <c r="A6613" s="1" t="s">
        <v>6627</v>
      </c>
      <c r="B6613">
        <v>1925.804758592529</v>
      </c>
      <c r="C6613">
        <v>0</v>
      </c>
      <c r="D6613">
        <v>0.28216961883299702</v>
      </c>
      <c r="E6613">
        <v>90.772756829960699</v>
      </c>
      <c r="F6613">
        <v>97</v>
      </c>
      <c r="G6613">
        <v>276.68884728845529</v>
      </c>
      <c r="H6613">
        <v>11.611505845740499</v>
      </c>
      <c r="I6613">
        <v>27.670584000000002</v>
      </c>
      <c r="J6613">
        <v>50.615396601095327</v>
      </c>
      <c r="K6613">
        <v>464688.82029790932</v>
      </c>
      <c r="L6613">
        <v>314629.11086717708</v>
      </c>
      <c r="M6613">
        <v>1640843.9289270011</v>
      </c>
      <c r="N6613">
        <v>-0.19355662920981981</v>
      </c>
      <c r="O6613">
        <v>6450109.040461584</v>
      </c>
      <c r="P6613">
        <v>0</v>
      </c>
      <c r="Q6613" t="s">
        <v>50043</v>
      </c>
      <c r="R6613" s="3">
        <v>0.28216961883299696</v>
      </c>
      <c r="S6613" t="s">
        <v>50016</v>
      </c>
      <c r="T6613" t="s">
        <v>50035</v>
      </c>
    </row>
    <row r="6614" spans="1:20" x14ac:dyDescent="0.3">
      <c r="A6614" s="1" t="s">
        <v>6628</v>
      </c>
      <c r="B6614">
        <v>275.15884027041648</v>
      </c>
      <c r="C6614">
        <v>0</v>
      </c>
      <c r="D6614">
        <v>0.57937488926011638</v>
      </c>
      <c r="E6614">
        <v>84.508479131294379</v>
      </c>
      <c r="F6614">
        <v>97</v>
      </c>
      <c r="G6614">
        <v>218.3920202581661</v>
      </c>
      <c r="H6614">
        <v>2.542830082099361</v>
      </c>
      <c r="I6614">
        <v>27.670584000000002</v>
      </c>
      <c r="J6614">
        <v>37.849703557357351</v>
      </c>
      <c r="K6614">
        <v>166081.67675101649</v>
      </c>
      <c r="L6614">
        <v>114046.2800473884</v>
      </c>
      <c r="M6614">
        <v>3098199.9030572772</v>
      </c>
      <c r="N6614">
        <v>-0.20074424187806611</v>
      </c>
      <c r="O6614">
        <v>2026089.1740705951</v>
      </c>
      <c r="P6614">
        <v>0</v>
      </c>
      <c r="Q6614" t="s">
        <v>50043</v>
      </c>
      <c r="R6614" s="3">
        <v>0.57937488926011638</v>
      </c>
      <c r="S6614" t="s">
        <v>50016</v>
      </c>
      <c r="T6614" t="s">
        <v>50035</v>
      </c>
    </row>
    <row r="6615" spans="1:20" x14ac:dyDescent="0.3">
      <c r="A6615" s="1" t="s">
        <v>6629</v>
      </c>
      <c r="B6615">
        <v>156.20243513087459</v>
      </c>
      <c r="C6615">
        <v>0</v>
      </c>
      <c r="D6615">
        <v>0.87898672858381954</v>
      </c>
      <c r="E6615">
        <v>98.481346241754494</v>
      </c>
      <c r="F6615">
        <v>97</v>
      </c>
      <c r="G6615">
        <v>204.84214293610941</v>
      </c>
      <c r="H6615">
        <v>1.468923827221696</v>
      </c>
      <c r="I6615">
        <v>27.670584000000002</v>
      </c>
      <c r="J6615">
        <v>40.023519837277149</v>
      </c>
      <c r="K6615">
        <v>188289.524778436</v>
      </c>
      <c r="L6615">
        <v>166601.22683751659</v>
      </c>
      <c r="M6615">
        <v>1567823.264480107</v>
      </c>
      <c r="N6615">
        <v>-1.2543740410886781E-2</v>
      </c>
      <c r="O6615">
        <v>1913954.294340051</v>
      </c>
      <c r="P6615">
        <v>0</v>
      </c>
      <c r="Q6615" t="s">
        <v>50043</v>
      </c>
      <c r="R6615" s="3">
        <v>0.87898672858381954</v>
      </c>
      <c r="S6615" t="s">
        <v>50016</v>
      </c>
      <c r="T6615" t="s">
        <v>50035</v>
      </c>
    </row>
    <row r="6616" spans="1:20" x14ac:dyDescent="0.3">
      <c r="A6616" s="1" t="s">
        <v>6630</v>
      </c>
      <c r="B6616">
        <v>10398.613058298641</v>
      </c>
      <c r="C6616">
        <v>0</v>
      </c>
      <c r="D6616">
        <v>0.68591250673463577</v>
      </c>
      <c r="E6616">
        <v>91.832585779721072</v>
      </c>
      <c r="F6616">
        <v>97</v>
      </c>
      <c r="G6616">
        <v>165.8687032586414</v>
      </c>
      <c r="H6616">
        <v>20.113855916485651</v>
      </c>
      <c r="I6616">
        <v>27.670584000000002</v>
      </c>
      <c r="J6616">
        <v>16.142838761651859</v>
      </c>
      <c r="K6616">
        <v>11270802.440336419</v>
      </c>
      <c r="L6616">
        <v>33721614.809853718</v>
      </c>
      <c r="M6616">
        <v>2767390.9183835601</v>
      </c>
      <c r="N6616">
        <v>-4.8185991533828951E-2</v>
      </c>
      <c r="O6616">
        <v>319169289.67264891</v>
      </c>
      <c r="P6616">
        <v>0</v>
      </c>
      <c r="Q6616" t="s">
        <v>50043</v>
      </c>
      <c r="R6616" s="3">
        <v>0.68591250673463577</v>
      </c>
      <c r="S6616" t="s">
        <v>50018</v>
      </c>
      <c r="T6616" t="s">
        <v>50037</v>
      </c>
    </row>
    <row r="6617" spans="1:20" x14ac:dyDescent="0.3">
      <c r="A6617" s="1" t="s">
        <v>6631</v>
      </c>
      <c r="B6617">
        <v>678.52931315829244</v>
      </c>
      <c r="C6617">
        <v>0</v>
      </c>
      <c r="D6617">
        <v>0.4136801556262053</v>
      </c>
      <c r="E6617">
        <v>100</v>
      </c>
      <c r="F6617">
        <v>97</v>
      </c>
      <c r="G6617">
        <v>208.39908486601041</v>
      </c>
      <c r="H6617">
        <v>27.50173532666928</v>
      </c>
      <c r="I6617">
        <v>27.670584000000002</v>
      </c>
      <c r="J6617">
        <v>38.621211827762963</v>
      </c>
      <c r="K6617">
        <v>523482.1513711614</v>
      </c>
      <c r="L6617">
        <v>281867.02348900732</v>
      </c>
      <c r="M6617">
        <v>20165.895045044319</v>
      </c>
      <c r="N6617">
        <v>-0.20528738071245309</v>
      </c>
      <c r="O6617">
        <v>1928521.8807464379</v>
      </c>
      <c r="P6617">
        <v>0</v>
      </c>
      <c r="Q6617" t="s">
        <v>50043</v>
      </c>
      <c r="R6617" s="3">
        <v>0.4136801556262053</v>
      </c>
      <c r="S6617" t="s">
        <v>50016</v>
      </c>
      <c r="T6617" t="s">
        <v>50035</v>
      </c>
    </row>
    <row r="6618" spans="1:20" x14ac:dyDescent="0.3">
      <c r="A6618" s="1" t="s">
        <v>6632</v>
      </c>
      <c r="B6618">
        <v>1057.4402121054909</v>
      </c>
      <c r="C6618">
        <v>0</v>
      </c>
      <c r="D6618">
        <v>0.38071010303261332</v>
      </c>
      <c r="E6618">
        <v>11.16427684253023</v>
      </c>
      <c r="F6618">
        <v>97</v>
      </c>
      <c r="G6618">
        <v>106.3521903442019</v>
      </c>
      <c r="H6618">
        <v>1.475227230535501</v>
      </c>
      <c r="I6618">
        <v>27.670584000000002</v>
      </c>
      <c r="J6618">
        <v>4.7305541335667947</v>
      </c>
      <c r="K6618">
        <v>156136.93421968701</v>
      </c>
      <c r="L6618">
        <v>1108276.4061951181</v>
      </c>
      <c r="M6618">
        <v>103861.01330381561</v>
      </c>
      <c r="N6618">
        <v>-5.0029855149609129E-2</v>
      </c>
      <c r="O6618">
        <v>18649892.89220139</v>
      </c>
      <c r="P6618">
        <v>0</v>
      </c>
      <c r="Q6618" t="s">
        <v>50043</v>
      </c>
      <c r="R6618" s="3">
        <v>0.38071010303261332</v>
      </c>
      <c r="S6618" t="s">
        <v>50033</v>
      </c>
      <c r="T6618" t="s">
        <v>50039</v>
      </c>
    </row>
    <row r="6619" spans="1:20" x14ac:dyDescent="0.3">
      <c r="A6619" s="1" t="s">
        <v>6633</v>
      </c>
      <c r="B6619">
        <v>518.12678987300353</v>
      </c>
      <c r="C6619">
        <v>0</v>
      </c>
      <c r="D6619">
        <v>0.4256320002712124</v>
      </c>
      <c r="E6619">
        <v>70.324359562930496</v>
      </c>
      <c r="F6619">
        <v>97</v>
      </c>
      <c r="G6619">
        <v>187.87954716814559</v>
      </c>
      <c r="H6619">
        <v>25.955928458862441</v>
      </c>
      <c r="I6619">
        <v>27.670584000000002</v>
      </c>
      <c r="J6619">
        <v>52.420289633234887</v>
      </c>
      <c r="K6619">
        <v>50993.508049070297</v>
      </c>
      <c r="L6619">
        <v>90149.559360019543</v>
      </c>
      <c r="M6619">
        <v>3532107.269095778</v>
      </c>
      <c r="N6619">
        <v>-0.17471709493260551</v>
      </c>
      <c r="O6619">
        <v>1827285.5555437191</v>
      </c>
      <c r="P6619">
        <v>0</v>
      </c>
      <c r="Q6619" t="s">
        <v>50043</v>
      </c>
      <c r="R6619" s="3">
        <v>0.4256320002712124</v>
      </c>
      <c r="S6619" t="s">
        <v>50016</v>
      </c>
      <c r="T6619" t="s">
        <v>50035</v>
      </c>
    </row>
    <row r="6620" spans="1:20" x14ac:dyDescent="0.3">
      <c r="A6620" s="1" t="s">
        <v>6634</v>
      </c>
      <c r="B6620">
        <v>170.352415978236</v>
      </c>
      <c r="C6620">
        <v>0</v>
      </c>
      <c r="D6620">
        <v>0.76189189242706268</v>
      </c>
      <c r="E6620">
        <v>88.220035279989759</v>
      </c>
      <c r="F6620">
        <v>97</v>
      </c>
      <c r="G6620">
        <v>183.12732908972171</v>
      </c>
      <c r="H6620">
        <v>1.500775113369019</v>
      </c>
      <c r="I6620">
        <v>27.670584000000002</v>
      </c>
      <c r="J6620">
        <v>39.466963360985588</v>
      </c>
      <c r="K6620">
        <v>187249.86586399781</v>
      </c>
      <c r="L6620">
        <v>151509.69571132769</v>
      </c>
      <c r="M6620">
        <v>1648119.768500611</v>
      </c>
      <c r="N6620">
        <v>-1.306534153936704E-2</v>
      </c>
      <c r="O6620">
        <v>1719189.8286504189</v>
      </c>
      <c r="P6620">
        <v>0</v>
      </c>
      <c r="Q6620" t="s">
        <v>50043</v>
      </c>
      <c r="R6620" s="3">
        <v>0.76189189242706268</v>
      </c>
      <c r="S6620" t="s">
        <v>50016</v>
      </c>
      <c r="T6620" t="s">
        <v>50035</v>
      </c>
    </row>
    <row r="6621" spans="1:20" x14ac:dyDescent="0.3">
      <c r="A6621" s="1" t="s">
        <v>6635</v>
      </c>
      <c r="B6621">
        <v>10007.916185329341</v>
      </c>
      <c r="C6621">
        <v>0</v>
      </c>
      <c r="D6621">
        <v>0.47566198364960333</v>
      </c>
      <c r="E6621">
        <v>89.679473788682358</v>
      </c>
      <c r="F6621">
        <v>95.321640000000002</v>
      </c>
      <c r="G6621">
        <v>160.86069643341449</v>
      </c>
      <c r="H6621">
        <v>11.82081536598562</v>
      </c>
      <c r="I6621">
        <v>27.670584000000002</v>
      </c>
      <c r="J6621">
        <v>0</v>
      </c>
      <c r="K6621">
        <v>11102677.57311775</v>
      </c>
      <c r="L6621">
        <v>5102136.9060358061</v>
      </c>
      <c r="M6621">
        <v>12242935.96743379</v>
      </c>
      <c r="N6621">
        <v>-0.10222414975783781</v>
      </c>
      <c r="O6621">
        <v>44013662.083594643</v>
      </c>
      <c r="P6621">
        <v>0</v>
      </c>
      <c r="Q6621" t="s">
        <v>50043</v>
      </c>
      <c r="R6621" s="3">
        <v>0.47566198364960327</v>
      </c>
      <c r="S6621" t="s">
        <v>50022</v>
      </c>
      <c r="T6621" t="s">
        <v>50037</v>
      </c>
    </row>
    <row r="6622" spans="1:20" x14ac:dyDescent="0.3">
      <c r="A6622" s="1" t="s">
        <v>6636</v>
      </c>
      <c r="B6622">
        <v>1306.775635755183</v>
      </c>
      <c r="C6622">
        <v>0</v>
      </c>
      <c r="D6622">
        <v>0.71951531882104147</v>
      </c>
      <c r="E6622">
        <v>96.178977049178314</v>
      </c>
      <c r="F6622">
        <v>97</v>
      </c>
      <c r="G6622">
        <v>148.060082745768</v>
      </c>
      <c r="H6622">
        <v>2.4540527229611779</v>
      </c>
      <c r="I6622">
        <v>27.670584000000002</v>
      </c>
      <c r="J6622">
        <v>38.27755414938796</v>
      </c>
      <c r="K6622">
        <v>183752.1562748896</v>
      </c>
      <c r="L6622">
        <v>57120.673880184819</v>
      </c>
      <c r="M6622">
        <v>9360146.4577320255</v>
      </c>
      <c r="N6622">
        <v>-9.8236631128589769E-2</v>
      </c>
      <c r="O6622">
        <v>635406.3391830175</v>
      </c>
      <c r="P6622">
        <v>0</v>
      </c>
      <c r="Q6622" t="s">
        <v>50043</v>
      </c>
      <c r="R6622" s="3">
        <v>0.71951531882104147</v>
      </c>
      <c r="S6622" t="s">
        <v>50016</v>
      </c>
      <c r="T6622" t="s">
        <v>50035</v>
      </c>
    </row>
    <row r="6623" spans="1:20" x14ac:dyDescent="0.3">
      <c r="A6623" s="1" t="s">
        <v>6637</v>
      </c>
      <c r="B6623">
        <v>292.79633676964932</v>
      </c>
      <c r="C6623">
        <v>0</v>
      </c>
      <c r="D6623">
        <v>0.20879290832688971</v>
      </c>
      <c r="E6623">
        <v>90.660823406163573</v>
      </c>
      <c r="F6623">
        <v>97</v>
      </c>
      <c r="G6623">
        <v>760.93211949189299</v>
      </c>
      <c r="H6623">
        <v>2.0344463467619311</v>
      </c>
      <c r="I6623">
        <v>27.670584000000002</v>
      </c>
      <c r="J6623">
        <v>174.4929585663744</v>
      </c>
      <c r="K6623">
        <v>75733.479599081227</v>
      </c>
      <c r="L6623">
        <v>20669.137842493819</v>
      </c>
      <c r="M6623">
        <v>428701.25930747861</v>
      </c>
      <c r="N6623">
        <v>-0.20239735359854691</v>
      </c>
      <c r="O6623">
        <v>614967.82678438805</v>
      </c>
      <c r="P6623">
        <v>0</v>
      </c>
      <c r="Q6623" t="s">
        <v>50043</v>
      </c>
      <c r="R6623" s="3">
        <v>0.20879290832688971</v>
      </c>
      <c r="S6623" t="s">
        <v>50016</v>
      </c>
      <c r="T6623" t="s">
        <v>50035</v>
      </c>
    </row>
    <row r="6624" spans="1:20" x14ac:dyDescent="0.3">
      <c r="A6624" s="1" t="s">
        <v>6638</v>
      </c>
      <c r="B6624">
        <v>277.28920026287182</v>
      </c>
      <c r="C6624">
        <v>0</v>
      </c>
      <c r="D6624">
        <v>0.64518948342999605</v>
      </c>
      <c r="E6624">
        <v>86.479074330133074</v>
      </c>
      <c r="F6624">
        <v>97</v>
      </c>
      <c r="G6624">
        <v>198.73249912476979</v>
      </c>
      <c r="H6624">
        <v>2.1606230302400711</v>
      </c>
      <c r="I6624">
        <v>27.670584000000002</v>
      </c>
      <c r="J6624">
        <v>37.020226397831898</v>
      </c>
      <c r="K6624">
        <v>157173.8511413947</v>
      </c>
      <c r="L6624">
        <v>120265.3074403491</v>
      </c>
      <c r="M6624">
        <v>2878502.053811186</v>
      </c>
      <c r="N6624">
        <v>-0.19588789982487331</v>
      </c>
      <c r="O6624">
        <v>1960948.7384603079</v>
      </c>
      <c r="P6624">
        <v>0</v>
      </c>
      <c r="Q6624" t="s">
        <v>50043</v>
      </c>
      <c r="R6624" s="3">
        <v>0.64518948342999605</v>
      </c>
      <c r="S6624" t="s">
        <v>50016</v>
      </c>
      <c r="T6624" t="s">
        <v>50035</v>
      </c>
    </row>
    <row r="6625" spans="1:20" x14ac:dyDescent="0.3">
      <c r="A6625" s="1" t="s">
        <v>6639</v>
      </c>
      <c r="B6625">
        <v>693.15308052692581</v>
      </c>
      <c r="C6625">
        <v>0</v>
      </c>
      <c r="D6625">
        <v>0.7628359827195047</v>
      </c>
      <c r="E6625">
        <v>84.193593547480717</v>
      </c>
      <c r="F6625">
        <v>96.5</v>
      </c>
      <c r="G6625">
        <v>109.9506891094251</v>
      </c>
      <c r="H6625">
        <v>7.074364234770357</v>
      </c>
      <c r="I6625">
        <v>27.670584000000002</v>
      </c>
      <c r="J6625">
        <v>9.5077615839391871</v>
      </c>
      <c r="K6625">
        <v>538670.6092151769</v>
      </c>
      <c r="L6625">
        <v>2249436.3172687781</v>
      </c>
      <c r="M6625">
        <v>1208482.566109177</v>
      </c>
      <c r="N6625">
        <v>-0.24107301492136651</v>
      </c>
      <c r="O6625">
        <v>17945666.247317329</v>
      </c>
      <c r="P6625">
        <v>0</v>
      </c>
      <c r="Q6625" t="s">
        <v>50043</v>
      </c>
      <c r="R6625" s="3">
        <v>0.7628359827195047</v>
      </c>
      <c r="S6625" t="s">
        <v>50024</v>
      </c>
      <c r="T6625" t="s">
        <v>50040</v>
      </c>
    </row>
    <row r="6626" spans="1:20" x14ac:dyDescent="0.3">
      <c r="A6626" s="1" t="s">
        <v>6640</v>
      </c>
      <c r="B6626">
        <v>88.156423607067111</v>
      </c>
      <c r="C6626">
        <v>0</v>
      </c>
      <c r="D6626">
        <v>0.52546764777966259</v>
      </c>
      <c r="E6626">
        <v>86.784257123752695</v>
      </c>
      <c r="F6626">
        <v>97</v>
      </c>
      <c r="G6626">
        <v>183.54279608575669</v>
      </c>
      <c r="H6626">
        <v>6.8968148459329033</v>
      </c>
      <c r="I6626">
        <v>27.670584000000002</v>
      </c>
      <c r="J6626">
        <v>51.044070156550482</v>
      </c>
      <c r="K6626">
        <v>109698.7497398472</v>
      </c>
      <c r="L6626">
        <v>56112.159448292077</v>
      </c>
      <c r="M6626">
        <v>820919.62624278024</v>
      </c>
      <c r="N6626">
        <v>-2.77444298420698E-2</v>
      </c>
      <c r="O6626">
        <v>911425.49319187866</v>
      </c>
      <c r="P6626">
        <v>0</v>
      </c>
      <c r="Q6626" t="s">
        <v>50043</v>
      </c>
      <c r="R6626" s="3">
        <v>0.52546764777966259</v>
      </c>
      <c r="S6626" t="s">
        <v>50016</v>
      </c>
      <c r="T6626" t="s">
        <v>50035</v>
      </c>
    </row>
    <row r="6627" spans="1:20" x14ac:dyDescent="0.3">
      <c r="A6627" s="1" t="s">
        <v>6641</v>
      </c>
      <c r="B6627">
        <v>2889.7178196210461</v>
      </c>
      <c r="C6627">
        <v>0</v>
      </c>
      <c r="D6627">
        <v>2.7884354072342772</v>
      </c>
      <c r="E6627">
        <v>83.037908837436262</v>
      </c>
      <c r="F6627">
        <v>97</v>
      </c>
      <c r="G6627">
        <v>254.0288317404403</v>
      </c>
      <c r="H6627">
        <v>4.4012240026330476</v>
      </c>
      <c r="I6627">
        <v>27.670584000000002</v>
      </c>
      <c r="J6627">
        <v>15.24415290440318</v>
      </c>
      <c r="K6627">
        <v>6961457.9453535201</v>
      </c>
      <c r="L6627">
        <v>19569396.764741819</v>
      </c>
      <c r="M6627">
        <v>5247063.3007355854</v>
      </c>
      <c r="N6627">
        <v>-0.20969863535513161</v>
      </c>
      <c r="O6627">
        <v>282215715.80275691</v>
      </c>
      <c r="P6627">
        <v>0</v>
      </c>
      <c r="Q6627" t="s">
        <v>50043</v>
      </c>
      <c r="R6627" s="3">
        <v>2.7884354072342767</v>
      </c>
      <c r="S6627" t="s">
        <v>50031</v>
      </c>
      <c r="T6627" t="s">
        <v>50036</v>
      </c>
    </row>
    <row r="6628" spans="1:20" x14ac:dyDescent="0.3">
      <c r="A6628" s="1" t="s">
        <v>6642</v>
      </c>
      <c r="B6628">
        <v>2001.638939176612</v>
      </c>
      <c r="C6628">
        <v>0</v>
      </c>
      <c r="D6628">
        <v>2.904057655097493</v>
      </c>
      <c r="E6628">
        <v>75.234933323976108</v>
      </c>
      <c r="F6628">
        <v>96.5</v>
      </c>
      <c r="G6628">
        <v>149.55911321854529</v>
      </c>
      <c r="H6628">
        <v>1.518902714601561</v>
      </c>
      <c r="I6628">
        <v>27.670584000000002</v>
      </c>
      <c r="J6628">
        <v>9.1663285533215006</v>
      </c>
      <c r="K6628">
        <v>2339739.762461266</v>
      </c>
      <c r="L6628">
        <v>29247721.461270671</v>
      </c>
      <c r="M6628">
        <v>3853981.8428574339</v>
      </c>
      <c r="N6628">
        <v>-0.11172958521875739</v>
      </c>
      <c r="O6628">
        <v>514909767.594661</v>
      </c>
      <c r="P6628">
        <v>0</v>
      </c>
      <c r="Q6628" t="s">
        <v>50043</v>
      </c>
      <c r="R6628" s="3">
        <v>2.9040576550974926</v>
      </c>
      <c r="S6628" t="s">
        <v>50027</v>
      </c>
      <c r="T6628" t="s">
        <v>50035</v>
      </c>
    </row>
    <row r="6629" spans="1:20" x14ac:dyDescent="0.3">
      <c r="A6629" s="1" t="s">
        <v>6643</v>
      </c>
      <c r="B6629">
        <v>56.104814028138698</v>
      </c>
      <c r="C6629">
        <v>0</v>
      </c>
      <c r="D6629">
        <v>0.92624983613168832</v>
      </c>
      <c r="E6629">
        <v>82.423187224839779</v>
      </c>
      <c r="F6629">
        <v>97</v>
      </c>
      <c r="G6629">
        <v>185.56816235260999</v>
      </c>
      <c r="H6629">
        <v>2.4128980414197509</v>
      </c>
      <c r="I6629">
        <v>27.670584000000002</v>
      </c>
      <c r="J6629">
        <v>38.87440875401478</v>
      </c>
      <c r="K6629">
        <v>16137.009683332941</v>
      </c>
      <c r="L6629">
        <v>8314.0472178466262</v>
      </c>
      <c r="M6629">
        <v>117065.4266288036</v>
      </c>
      <c r="N6629">
        <v>-6.5380748858986079E-2</v>
      </c>
      <c r="O6629">
        <v>133588.27070692671</v>
      </c>
      <c r="P6629">
        <v>0</v>
      </c>
      <c r="Q6629" t="s">
        <v>50043</v>
      </c>
      <c r="R6629" s="3">
        <v>0.92624983613168832</v>
      </c>
      <c r="S6629" t="s">
        <v>50016</v>
      </c>
      <c r="T6629" t="s">
        <v>50035</v>
      </c>
    </row>
    <row r="6630" spans="1:20" x14ac:dyDescent="0.3">
      <c r="A6630" s="1" t="s">
        <v>6644</v>
      </c>
      <c r="B6630">
        <v>2568.858592211885</v>
      </c>
      <c r="C6630">
        <v>0</v>
      </c>
      <c r="D6630">
        <v>2.68031393814115</v>
      </c>
      <c r="E6630">
        <v>79.049630541835327</v>
      </c>
      <c r="F6630">
        <v>97</v>
      </c>
      <c r="G6630">
        <v>250.8691143980723</v>
      </c>
      <c r="H6630">
        <v>3.8604094444927761</v>
      </c>
      <c r="I6630">
        <v>27.670584000000002</v>
      </c>
      <c r="J6630">
        <v>18.326757253519141</v>
      </c>
      <c r="K6630">
        <v>6900007.9093798231</v>
      </c>
      <c r="L6630">
        <v>20670421.574622881</v>
      </c>
      <c r="M6630">
        <v>5346784.8266113708</v>
      </c>
      <c r="N6630">
        <v>-0.20814023754713909</v>
      </c>
      <c r="O6630">
        <v>291007502.93049377</v>
      </c>
      <c r="P6630">
        <v>0</v>
      </c>
      <c r="Q6630" t="s">
        <v>50043</v>
      </c>
      <c r="R6630" s="3">
        <v>2.6803139381411505</v>
      </c>
      <c r="S6630" t="s">
        <v>50031</v>
      </c>
      <c r="T6630" t="s">
        <v>50036</v>
      </c>
    </row>
    <row r="6631" spans="1:20" x14ac:dyDescent="0.3">
      <c r="A6631" s="1" t="s">
        <v>6645</v>
      </c>
      <c r="B6631">
        <v>1192.719538211021</v>
      </c>
      <c r="C6631">
        <v>0</v>
      </c>
      <c r="D6631">
        <v>0.51636472639908626</v>
      </c>
      <c r="E6631">
        <v>90.63366163256093</v>
      </c>
      <c r="F6631">
        <v>97</v>
      </c>
      <c r="G6631">
        <v>208.78022630857211</v>
      </c>
      <c r="H6631">
        <v>6.5053296498923299</v>
      </c>
      <c r="I6631">
        <v>27.670584000000002</v>
      </c>
      <c r="J6631">
        <v>43.205605766931583</v>
      </c>
      <c r="K6631">
        <v>926669.29582219175</v>
      </c>
      <c r="L6631">
        <v>1218047.6704468101</v>
      </c>
      <c r="M6631">
        <v>1050770.8288369139</v>
      </c>
      <c r="N6631">
        <v>-0.2071629596810303</v>
      </c>
      <c r="O6631">
        <v>6051080.0322987298</v>
      </c>
      <c r="P6631">
        <v>0</v>
      </c>
      <c r="Q6631" t="s">
        <v>50043</v>
      </c>
      <c r="R6631" s="3">
        <v>0.51636472639908626</v>
      </c>
      <c r="S6631" t="s">
        <v>50016</v>
      </c>
      <c r="T6631" t="s">
        <v>50035</v>
      </c>
    </row>
    <row r="6632" spans="1:20" x14ac:dyDescent="0.3">
      <c r="A6632" s="1" t="s">
        <v>6646</v>
      </c>
      <c r="B6632">
        <v>9037.2484533740771</v>
      </c>
      <c r="C6632">
        <v>0</v>
      </c>
      <c r="D6632">
        <v>0.52042941890667782</v>
      </c>
      <c r="E6632">
        <v>79.034167599612942</v>
      </c>
      <c r="F6632">
        <v>97</v>
      </c>
      <c r="G6632">
        <v>304.64843591976978</v>
      </c>
      <c r="H6632">
        <v>2.9306884099549362</v>
      </c>
      <c r="I6632">
        <v>27.670584000000002</v>
      </c>
      <c r="J6632">
        <v>35.649451913776197</v>
      </c>
      <c r="K6632">
        <v>3275767.411420885</v>
      </c>
      <c r="L6632">
        <v>6333487.5935627325</v>
      </c>
      <c r="M6632">
        <v>158312659.64276689</v>
      </c>
      <c r="N6632">
        <v>-0.18400034012554789</v>
      </c>
      <c r="O6632">
        <v>36048058.101868607</v>
      </c>
      <c r="P6632">
        <v>0</v>
      </c>
      <c r="Q6632" t="s">
        <v>50043</v>
      </c>
      <c r="R6632" s="3">
        <v>0.52042941890667782</v>
      </c>
      <c r="S6632" t="s">
        <v>50016</v>
      </c>
      <c r="T6632" t="s">
        <v>50035</v>
      </c>
    </row>
    <row r="6633" spans="1:20" x14ac:dyDescent="0.3">
      <c r="A6633" s="1" t="s">
        <v>6647</v>
      </c>
      <c r="B6633">
        <v>788.31877034648846</v>
      </c>
      <c r="C6633">
        <v>0</v>
      </c>
      <c r="D6633">
        <v>0.93160038149695135</v>
      </c>
      <c r="E6633">
        <v>97.850269903550711</v>
      </c>
      <c r="F6633">
        <v>97</v>
      </c>
      <c r="G6633">
        <v>145.09969060691699</v>
      </c>
      <c r="H6633">
        <v>1.159613172307679</v>
      </c>
      <c r="I6633">
        <v>27.670584000000002</v>
      </c>
      <c r="J6633">
        <v>40.114235147321537</v>
      </c>
      <c r="K6633">
        <v>2257201.2249086001</v>
      </c>
      <c r="L6633">
        <v>1113094.34962203</v>
      </c>
      <c r="M6633">
        <v>1439114.075335366</v>
      </c>
      <c r="N6633">
        <v>-0.15713896052418019</v>
      </c>
      <c r="O6633">
        <v>12045622.70203867</v>
      </c>
      <c r="P6633">
        <v>0</v>
      </c>
      <c r="Q6633" t="s">
        <v>50043</v>
      </c>
      <c r="R6633" s="3">
        <v>0.93160038149695135</v>
      </c>
      <c r="S6633" t="s">
        <v>50016</v>
      </c>
      <c r="T6633" t="s">
        <v>50035</v>
      </c>
    </row>
    <row r="6634" spans="1:20" x14ac:dyDescent="0.3">
      <c r="A6634" s="1" t="s">
        <v>6648</v>
      </c>
      <c r="B6634">
        <v>540.28289470046946</v>
      </c>
      <c r="C6634">
        <v>0</v>
      </c>
      <c r="D6634">
        <v>2.7286550153040579</v>
      </c>
      <c r="E6634">
        <v>93.893477761694456</v>
      </c>
      <c r="F6634">
        <v>97</v>
      </c>
      <c r="G6634">
        <v>54.267815364482693</v>
      </c>
      <c r="H6634">
        <v>8.6822318689723783</v>
      </c>
      <c r="I6634">
        <v>27.670584000000002</v>
      </c>
      <c r="J6634">
        <v>22.89885693238574</v>
      </c>
      <c r="K6634">
        <v>717445.80790457828</v>
      </c>
      <c r="L6634">
        <v>1218234.5636122599</v>
      </c>
      <c r="M6634">
        <v>701503.63820606191</v>
      </c>
      <c r="N6634">
        <v>-0.52005869323462839</v>
      </c>
      <c r="O6634">
        <v>12598215.576843189</v>
      </c>
      <c r="P6634">
        <v>0</v>
      </c>
      <c r="Q6634" t="s">
        <v>50043</v>
      </c>
      <c r="R6634" s="3">
        <v>2.7286550153040579</v>
      </c>
      <c r="S6634" t="s">
        <v>50016</v>
      </c>
      <c r="T6634" t="s">
        <v>50035</v>
      </c>
    </row>
    <row r="6635" spans="1:20" x14ac:dyDescent="0.3">
      <c r="A6635" s="1" t="s">
        <v>6649</v>
      </c>
      <c r="B6635">
        <v>132.23277600741241</v>
      </c>
      <c r="C6635">
        <v>0</v>
      </c>
      <c r="D6635">
        <v>0.4566461851939963</v>
      </c>
      <c r="E6635">
        <v>85.725773748817161</v>
      </c>
      <c r="F6635">
        <v>97</v>
      </c>
      <c r="G6635">
        <v>240.36380246104531</v>
      </c>
      <c r="H6635">
        <v>3.7416597443052191</v>
      </c>
      <c r="I6635">
        <v>27.670584000000002</v>
      </c>
      <c r="J6635">
        <v>52.745231681443627</v>
      </c>
      <c r="K6635">
        <v>44916.315245784172</v>
      </c>
      <c r="L6635">
        <v>43257.271715666713</v>
      </c>
      <c r="M6635">
        <v>3468.9215954224801</v>
      </c>
      <c r="N6635">
        <v>-0.20792273590189231</v>
      </c>
      <c r="O6635">
        <v>3585640.5891969651</v>
      </c>
      <c r="P6635">
        <v>0</v>
      </c>
      <c r="Q6635" t="s">
        <v>50043</v>
      </c>
      <c r="R6635" s="3">
        <v>0.4566461851939963</v>
      </c>
      <c r="S6635" t="s">
        <v>50016</v>
      </c>
      <c r="T6635" t="s">
        <v>50035</v>
      </c>
    </row>
    <row r="6636" spans="1:20" x14ac:dyDescent="0.3">
      <c r="A6636" s="1" t="s">
        <v>6650</v>
      </c>
      <c r="B6636">
        <v>1266.569632193743</v>
      </c>
      <c r="C6636">
        <v>0</v>
      </c>
      <c r="D6636">
        <v>0.51403912423227649</v>
      </c>
      <c r="E6636">
        <v>83.668883213665865</v>
      </c>
      <c r="F6636">
        <v>97</v>
      </c>
      <c r="G6636">
        <v>182.19216265921099</v>
      </c>
      <c r="H6636">
        <v>2.8646857671568262</v>
      </c>
      <c r="I6636">
        <v>27.670584000000002</v>
      </c>
      <c r="J6636">
        <v>42.546922978389027</v>
      </c>
      <c r="K6636">
        <v>682171.92129224946</v>
      </c>
      <c r="L6636">
        <v>974852.11247815436</v>
      </c>
      <c r="M6636">
        <v>12582709.694248321</v>
      </c>
      <c r="N6636">
        <v>-0.1248224066318977</v>
      </c>
      <c r="O6636">
        <v>16949027.977536362</v>
      </c>
      <c r="P6636">
        <v>0</v>
      </c>
      <c r="Q6636" t="s">
        <v>50043</v>
      </c>
      <c r="R6636" s="3">
        <v>0.51403912423227649</v>
      </c>
      <c r="S6636" t="s">
        <v>50016</v>
      </c>
      <c r="T6636" t="s">
        <v>50035</v>
      </c>
    </row>
    <row r="6637" spans="1:20" x14ac:dyDescent="0.3">
      <c r="A6637" s="1" t="s">
        <v>6651</v>
      </c>
      <c r="B6637">
        <v>1478.795651485307</v>
      </c>
      <c r="C6637">
        <v>0</v>
      </c>
      <c r="D6637">
        <v>0.85326546849594809</v>
      </c>
      <c r="E6637">
        <v>86.88310122690973</v>
      </c>
      <c r="F6637">
        <v>94.480682000000002</v>
      </c>
      <c r="G6637">
        <v>146.55758308361729</v>
      </c>
      <c r="H6637">
        <v>2.7574062969123991</v>
      </c>
      <c r="I6637">
        <v>27.670584000000002</v>
      </c>
      <c r="J6637">
        <v>8.5557487383921291</v>
      </c>
      <c r="K6637">
        <v>168847.72343628359</v>
      </c>
      <c r="L6637">
        <v>4164241.416682024</v>
      </c>
      <c r="M6637">
        <v>7345494.5574406292</v>
      </c>
      <c r="N6637">
        <v>-0.27805658206240041</v>
      </c>
      <c r="O6637">
        <v>258337053.94065699</v>
      </c>
      <c r="P6637">
        <v>0</v>
      </c>
      <c r="Q6637" t="s">
        <v>50043</v>
      </c>
      <c r="R6637" s="3">
        <v>0.85326546849594809</v>
      </c>
      <c r="S6637" t="s">
        <v>50025</v>
      </c>
      <c r="T6637" t="s">
        <v>50039</v>
      </c>
    </row>
    <row r="6638" spans="1:20" x14ac:dyDescent="0.3">
      <c r="A6638" s="1" t="s">
        <v>6652</v>
      </c>
      <c r="B6638">
        <v>2020.350928829617</v>
      </c>
      <c r="C6638">
        <v>0</v>
      </c>
      <c r="D6638">
        <v>2.9952535264289022</v>
      </c>
      <c r="E6638">
        <v>78.631419534226268</v>
      </c>
      <c r="F6638">
        <v>96.5</v>
      </c>
      <c r="G6638">
        <v>142.0104572376103</v>
      </c>
      <c r="H6638">
        <v>1.715202433329456</v>
      </c>
      <c r="I6638">
        <v>27.670584000000002</v>
      </c>
      <c r="J6638">
        <v>9.7820289470460917</v>
      </c>
      <c r="K6638">
        <v>1999247.933468126</v>
      </c>
      <c r="L6638">
        <v>31259465.366939388</v>
      </c>
      <c r="M6638">
        <v>4117466.034804842</v>
      </c>
      <c r="N6638">
        <v>-0.1003869428373055</v>
      </c>
      <c r="O6638">
        <v>556567470.34769714</v>
      </c>
      <c r="P6638">
        <v>0</v>
      </c>
      <c r="Q6638" t="s">
        <v>50043</v>
      </c>
      <c r="R6638" s="3">
        <v>2.9952535264289017</v>
      </c>
      <c r="S6638" t="s">
        <v>50027</v>
      </c>
      <c r="T6638" t="s">
        <v>50035</v>
      </c>
    </row>
    <row r="6639" spans="1:20" x14ac:dyDescent="0.3">
      <c r="A6639" s="1" t="s">
        <v>6653</v>
      </c>
      <c r="B6639">
        <v>248.95367429389489</v>
      </c>
      <c r="C6639">
        <v>0</v>
      </c>
      <c r="D6639">
        <v>0.51527854620270919</v>
      </c>
      <c r="E6639">
        <v>82.601266096616797</v>
      </c>
      <c r="F6639">
        <v>97</v>
      </c>
      <c r="G6639">
        <v>205.28740329598421</v>
      </c>
      <c r="H6639">
        <v>2.8846185274830609</v>
      </c>
      <c r="I6639">
        <v>27.670584000000002</v>
      </c>
      <c r="J6639">
        <v>42.822099816736923</v>
      </c>
      <c r="K6639">
        <v>133804.4999026591</v>
      </c>
      <c r="L6639">
        <v>404512.26819124672</v>
      </c>
      <c r="M6639">
        <v>2614633.0519296038</v>
      </c>
      <c r="N6639">
        <v>-0.190451122613368</v>
      </c>
      <c r="O6639">
        <v>5596421.2174533196</v>
      </c>
      <c r="P6639">
        <v>0</v>
      </c>
      <c r="Q6639" t="s">
        <v>50043</v>
      </c>
      <c r="R6639" s="3">
        <v>0.51527854620270919</v>
      </c>
      <c r="S6639" t="s">
        <v>50016</v>
      </c>
      <c r="T6639" t="s">
        <v>50035</v>
      </c>
    </row>
    <row r="6640" spans="1:20" x14ac:dyDescent="0.3">
      <c r="A6640" s="1" t="s">
        <v>6654</v>
      </c>
      <c r="B6640">
        <v>1360.4360976212231</v>
      </c>
      <c r="C6640">
        <v>0</v>
      </c>
      <c r="D6640">
        <v>0.70670180281584494</v>
      </c>
      <c r="E6640">
        <v>93.28653092246465</v>
      </c>
      <c r="F6640">
        <v>97</v>
      </c>
      <c r="G6640">
        <v>158.1961320508525</v>
      </c>
      <c r="H6640">
        <v>2.501543584069462</v>
      </c>
      <c r="I6640">
        <v>27.670584000000002</v>
      </c>
      <c r="J6640">
        <v>40.111629367239722</v>
      </c>
      <c r="K6640">
        <v>190384.10189021891</v>
      </c>
      <c r="L6640">
        <v>63490.806224305627</v>
      </c>
      <c r="M6640">
        <v>9855972.4545689076</v>
      </c>
      <c r="N6640">
        <v>-0.1050413254309744</v>
      </c>
      <c r="O6640">
        <v>652730.13645992556</v>
      </c>
      <c r="P6640">
        <v>0</v>
      </c>
      <c r="Q6640" t="s">
        <v>50043</v>
      </c>
      <c r="R6640" s="3">
        <v>0.70670180281584494</v>
      </c>
      <c r="S6640" t="s">
        <v>50016</v>
      </c>
      <c r="T6640" t="s">
        <v>50035</v>
      </c>
    </row>
    <row r="6641" spans="1:20" x14ac:dyDescent="0.3">
      <c r="A6641" s="1" t="s">
        <v>6655</v>
      </c>
      <c r="B6641">
        <v>388.60634712409239</v>
      </c>
      <c r="C6641">
        <v>0</v>
      </c>
      <c r="D6641">
        <v>0.69312388007393477</v>
      </c>
      <c r="E6641">
        <v>95.961333952119816</v>
      </c>
      <c r="F6641">
        <v>97</v>
      </c>
      <c r="G6641">
        <v>226.31322894578889</v>
      </c>
      <c r="H6641">
        <v>2.9917922164554032</v>
      </c>
      <c r="I6641">
        <v>27.670584000000002</v>
      </c>
      <c r="J6641">
        <v>37.623477058688003</v>
      </c>
      <c r="K6641">
        <v>287701.48551392468</v>
      </c>
      <c r="L6641">
        <v>215307.43475681331</v>
      </c>
      <c r="M6641">
        <v>3614378.6882354938</v>
      </c>
      <c r="N6641">
        <v>-0.2021520366004769</v>
      </c>
      <c r="O6641">
        <v>3719891.097888093</v>
      </c>
      <c r="P6641">
        <v>0</v>
      </c>
      <c r="Q6641" t="s">
        <v>50043</v>
      </c>
      <c r="R6641" s="3">
        <v>0.69312388007393477</v>
      </c>
      <c r="S6641" t="s">
        <v>50016</v>
      </c>
      <c r="T6641" t="s">
        <v>50035</v>
      </c>
    </row>
    <row r="6642" spans="1:20" x14ac:dyDescent="0.3">
      <c r="A6642" s="1" t="s">
        <v>6656</v>
      </c>
      <c r="B6642">
        <v>1547.9164795848019</v>
      </c>
      <c r="C6642">
        <v>0</v>
      </c>
      <c r="D6642">
        <v>0.53820786530934017</v>
      </c>
      <c r="E6642">
        <v>83.519689528786188</v>
      </c>
      <c r="F6642">
        <v>97</v>
      </c>
      <c r="G6642">
        <v>143.39995134491269</v>
      </c>
      <c r="H6642">
        <v>3.4398977935710611</v>
      </c>
      <c r="I6642">
        <v>27.670584000000002</v>
      </c>
      <c r="J6642">
        <v>28.232361782903109</v>
      </c>
      <c r="K6642">
        <v>1321670.8938896181</v>
      </c>
      <c r="L6642">
        <v>1101477.159966934</v>
      </c>
      <c r="M6642">
        <v>1186674.2265312939</v>
      </c>
      <c r="N6642">
        <v>-0.1045399061475713</v>
      </c>
      <c r="O6642">
        <v>10959917.77202893</v>
      </c>
      <c r="P6642">
        <v>0</v>
      </c>
      <c r="Q6642" t="s">
        <v>50043</v>
      </c>
      <c r="R6642" s="3">
        <v>0.53820786530934017</v>
      </c>
      <c r="S6642" t="s">
        <v>50016</v>
      </c>
      <c r="T6642" t="s">
        <v>50035</v>
      </c>
    </row>
    <row r="6643" spans="1:20" x14ac:dyDescent="0.3">
      <c r="A6643" s="1" t="s">
        <v>6657</v>
      </c>
      <c r="B6643">
        <v>135.3981152415115</v>
      </c>
      <c r="C6643">
        <v>0</v>
      </c>
      <c r="D6643">
        <v>0.43867773129123377</v>
      </c>
      <c r="E6643">
        <v>88.285282247748782</v>
      </c>
      <c r="F6643">
        <v>97</v>
      </c>
      <c r="G6643">
        <v>220.10193811592711</v>
      </c>
      <c r="H6643">
        <v>3.4469202825354972</v>
      </c>
      <c r="I6643">
        <v>27.670584000000002</v>
      </c>
      <c r="J6643">
        <v>54.954731497992093</v>
      </c>
      <c r="K6643">
        <v>43089.760050056313</v>
      </c>
      <c r="L6643">
        <v>40854.279180113037</v>
      </c>
      <c r="M6643">
        <v>3703.4944671980829</v>
      </c>
      <c r="N6643">
        <v>-0.19927467071288221</v>
      </c>
      <c r="O6643">
        <v>3204638.3409056962</v>
      </c>
      <c r="P6643">
        <v>0</v>
      </c>
      <c r="Q6643" t="s">
        <v>50043</v>
      </c>
      <c r="R6643" s="3">
        <v>0.43867773129123377</v>
      </c>
      <c r="S6643" t="s">
        <v>50016</v>
      </c>
      <c r="T6643" t="s">
        <v>50035</v>
      </c>
    </row>
    <row r="6644" spans="1:20" x14ac:dyDescent="0.3">
      <c r="A6644" s="1" t="s">
        <v>6658</v>
      </c>
      <c r="B6644">
        <v>92.78820002478615</v>
      </c>
      <c r="C6644">
        <v>0</v>
      </c>
      <c r="D6644">
        <v>0.69421321890352816</v>
      </c>
      <c r="E6644">
        <v>85.417085145052582</v>
      </c>
      <c r="F6644">
        <v>97</v>
      </c>
      <c r="G6644">
        <v>128.38981686137501</v>
      </c>
      <c r="H6644">
        <v>4.1631532042339483</v>
      </c>
      <c r="I6644">
        <v>27.670584000000002</v>
      </c>
      <c r="J6644">
        <v>30.671626608134421</v>
      </c>
      <c r="K6644">
        <v>131444.6555768768</v>
      </c>
      <c r="L6644">
        <v>165876.39712656831</v>
      </c>
      <c r="M6644">
        <v>114331.7495534348</v>
      </c>
      <c r="N6644">
        <v>-0.2235744334473474</v>
      </c>
      <c r="O6644">
        <v>2875972.3368606982</v>
      </c>
      <c r="P6644">
        <v>0</v>
      </c>
      <c r="Q6644" t="s">
        <v>50043</v>
      </c>
      <c r="R6644" s="3">
        <v>0.69421321890352816</v>
      </c>
      <c r="S6644" t="s">
        <v>50016</v>
      </c>
      <c r="T6644" t="s">
        <v>50035</v>
      </c>
    </row>
    <row r="6645" spans="1:20" x14ac:dyDescent="0.3">
      <c r="A6645" s="1" t="s">
        <v>6659</v>
      </c>
      <c r="B6645">
        <v>36667.877137435818</v>
      </c>
      <c r="C6645">
        <v>0</v>
      </c>
      <c r="D6645">
        <v>0.51406906802933183</v>
      </c>
      <c r="E6645">
        <v>86.488851997491608</v>
      </c>
      <c r="F6645">
        <v>94.188698000000002</v>
      </c>
      <c r="G6645">
        <v>104.9309842924542</v>
      </c>
      <c r="H6645">
        <v>18.214768317021711</v>
      </c>
      <c r="I6645">
        <v>27.670584000000002</v>
      </c>
      <c r="J6645">
        <v>5.087295323028056</v>
      </c>
      <c r="K6645">
        <v>21303311.036137901</v>
      </c>
      <c r="L6645">
        <v>62188580.526462711</v>
      </c>
      <c r="M6645">
        <v>30383141.918711741</v>
      </c>
      <c r="N6645">
        <v>-0.2047883481930271</v>
      </c>
      <c r="O6645">
        <v>432609684.85758978</v>
      </c>
      <c r="P6645">
        <v>0</v>
      </c>
      <c r="Q6645" t="s">
        <v>50043</v>
      </c>
      <c r="R6645" s="3">
        <v>0.51406906802933183</v>
      </c>
      <c r="S6645" t="s">
        <v>50026</v>
      </c>
      <c r="T6645" t="s">
        <v>50038</v>
      </c>
    </row>
    <row r="6646" spans="1:20" x14ac:dyDescent="0.3">
      <c r="A6646" s="1" t="s">
        <v>6660</v>
      </c>
      <c r="B6646">
        <v>478.77645388475241</v>
      </c>
      <c r="C6646">
        <v>0</v>
      </c>
      <c r="D6646">
        <v>0.49572301098051541</v>
      </c>
      <c r="E6646">
        <v>74.63699506435556</v>
      </c>
      <c r="F6646">
        <v>97</v>
      </c>
      <c r="G6646">
        <v>125.29486508228089</v>
      </c>
      <c r="H6646">
        <v>10.38484678596614</v>
      </c>
      <c r="I6646">
        <v>27.670584000000002</v>
      </c>
      <c r="J6646">
        <v>26.388959714834691</v>
      </c>
      <c r="K6646">
        <v>508005.44615081977</v>
      </c>
      <c r="L6646">
        <v>585373.36516858055</v>
      </c>
      <c r="M6646">
        <v>428309.88064539671</v>
      </c>
      <c r="N6646">
        <v>-0.10878090028657041</v>
      </c>
      <c r="O6646">
        <v>8151821.6143640401</v>
      </c>
      <c r="P6646">
        <v>0</v>
      </c>
      <c r="Q6646" t="s">
        <v>50043</v>
      </c>
      <c r="R6646" s="3">
        <v>0.49572301098051541</v>
      </c>
      <c r="S6646" t="s">
        <v>50016</v>
      </c>
      <c r="T6646" t="s">
        <v>50035</v>
      </c>
    </row>
    <row r="6647" spans="1:20" x14ac:dyDescent="0.3">
      <c r="A6647" s="1" t="s">
        <v>6661</v>
      </c>
      <c r="B6647">
        <v>456.88776524008648</v>
      </c>
      <c r="C6647">
        <v>0</v>
      </c>
      <c r="D6647">
        <v>0.48849066797614049</v>
      </c>
      <c r="E6647">
        <v>85.188783213276167</v>
      </c>
      <c r="F6647">
        <v>97</v>
      </c>
      <c r="G6647">
        <v>171.73795560386489</v>
      </c>
      <c r="H6647">
        <v>13.06834204168789</v>
      </c>
      <c r="I6647">
        <v>27.670584000000002</v>
      </c>
      <c r="J6647">
        <v>41.997838913276709</v>
      </c>
      <c r="K6647">
        <v>816748.16186617606</v>
      </c>
      <c r="L6647">
        <v>779430.16222507437</v>
      </c>
      <c r="M6647">
        <v>4504847.160381617</v>
      </c>
      <c r="N6647">
        <v>-1.3396929940893009E-2</v>
      </c>
      <c r="O6647">
        <v>9419200.7869725041</v>
      </c>
      <c r="P6647">
        <v>0</v>
      </c>
      <c r="Q6647" t="s">
        <v>50043</v>
      </c>
      <c r="R6647" s="3">
        <v>0.48849066797614049</v>
      </c>
      <c r="S6647" t="s">
        <v>50016</v>
      </c>
      <c r="T6647" t="s">
        <v>50035</v>
      </c>
    </row>
    <row r="6648" spans="1:20" x14ac:dyDescent="0.3">
      <c r="A6648" s="1" t="s">
        <v>6662</v>
      </c>
      <c r="B6648">
        <v>763.23778273420749</v>
      </c>
      <c r="C6648">
        <v>0</v>
      </c>
      <c r="D6648">
        <v>1.827452000474751</v>
      </c>
      <c r="E6648">
        <v>87.597150182927066</v>
      </c>
      <c r="F6648">
        <v>97</v>
      </c>
      <c r="G6648">
        <v>114.00159605377399</v>
      </c>
      <c r="H6648">
        <v>31.12577462180484</v>
      </c>
      <c r="I6648">
        <v>27.670584000000002</v>
      </c>
      <c r="J6648">
        <v>2.9068321300005029</v>
      </c>
      <c r="K6648">
        <v>4025661.0294784652</v>
      </c>
      <c r="L6648">
        <v>3122257.590590396</v>
      </c>
      <c r="M6648">
        <v>7427854.8362159468</v>
      </c>
      <c r="N6648">
        <v>-0.12964423732984159</v>
      </c>
      <c r="O6648">
        <v>281698945.38787317</v>
      </c>
      <c r="P6648">
        <v>0</v>
      </c>
      <c r="Q6648" t="s">
        <v>50043</v>
      </c>
      <c r="R6648" s="3">
        <v>1.8274520004747508</v>
      </c>
      <c r="S6648" t="s">
        <v>50029</v>
      </c>
      <c r="T6648" t="s">
        <v>50036</v>
      </c>
    </row>
    <row r="6649" spans="1:20" x14ac:dyDescent="0.3">
      <c r="A6649" s="1" t="s">
        <v>6663</v>
      </c>
      <c r="B6649">
        <v>586.39126453747338</v>
      </c>
      <c r="C6649">
        <v>0</v>
      </c>
      <c r="D6649">
        <v>0.43509849816317608</v>
      </c>
      <c r="E6649">
        <v>78.570163532677483</v>
      </c>
      <c r="F6649">
        <v>97</v>
      </c>
      <c r="G6649">
        <v>184.62457381350649</v>
      </c>
      <c r="H6649">
        <v>9.2008514359134903</v>
      </c>
      <c r="I6649">
        <v>27.670584000000002</v>
      </c>
      <c r="J6649">
        <v>43.773118032889244</v>
      </c>
      <c r="K6649">
        <v>348215.67312497098</v>
      </c>
      <c r="L6649">
        <v>317888.30319216079</v>
      </c>
      <c r="M6649">
        <v>4729441.674579544</v>
      </c>
      <c r="N6649">
        <v>-0.17997824321827749</v>
      </c>
      <c r="O6649">
        <v>28440481.787831429</v>
      </c>
      <c r="P6649">
        <v>0</v>
      </c>
      <c r="Q6649" t="s">
        <v>50043</v>
      </c>
      <c r="R6649" s="3">
        <v>0.43509849816317614</v>
      </c>
      <c r="S6649" t="s">
        <v>50016</v>
      </c>
      <c r="T6649" t="s">
        <v>50035</v>
      </c>
    </row>
    <row r="6650" spans="1:20" x14ac:dyDescent="0.3">
      <c r="A6650" s="1" t="s">
        <v>6664</v>
      </c>
      <c r="B6650">
        <v>1241.938271809961</v>
      </c>
      <c r="C6650">
        <v>0</v>
      </c>
      <c r="D6650">
        <v>0.28675172392773751</v>
      </c>
      <c r="E6650">
        <v>92.910234080982875</v>
      </c>
      <c r="F6650">
        <v>97</v>
      </c>
      <c r="G6650">
        <v>192.83111933683281</v>
      </c>
      <c r="H6650">
        <v>7.8644915779322169</v>
      </c>
      <c r="I6650">
        <v>27.670584000000002</v>
      </c>
      <c r="J6650">
        <v>35.044511905552767</v>
      </c>
      <c r="K6650">
        <v>119181.86544837939</v>
      </c>
      <c r="L6650">
        <v>729705.38267992483</v>
      </c>
      <c r="M6650">
        <v>13161762.68961885</v>
      </c>
      <c r="N6650">
        <v>-0.18472450034662721</v>
      </c>
      <c r="O6650">
        <v>12738958.061096391</v>
      </c>
      <c r="P6650">
        <v>0</v>
      </c>
      <c r="Q6650" t="s">
        <v>50043</v>
      </c>
      <c r="R6650" s="3">
        <v>0.28675172392773746</v>
      </c>
      <c r="S6650" t="s">
        <v>50016</v>
      </c>
      <c r="T6650" t="s">
        <v>50035</v>
      </c>
    </row>
    <row r="6651" spans="1:20" x14ac:dyDescent="0.3">
      <c r="A6651" s="1" t="s">
        <v>6665</v>
      </c>
      <c r="B6651">
        <v>510.76657255798818</v>
      </c>
      <c r="C6651">
        <v>0</v>
      </c>
      <c r="D6651">
        <v>1.2480817296383639</v>
      </c>
      <c r="E6651">
        <v>83.374794624148549</v>
      </c>
      <c r="F6651">
        <v>97</v>
      </c>
      <c r="G6651">
        <v>82.289783551050448</v>
      </c>
      <c r="H6651">
        <v>5.5369867284879994</v>
      </c>
      <c r="I6651">
        <v>27.670584000000002</v>
      </c>
      <c r="J6651">
        <v>33.928283907950131</v>
      </c>
      <c r="K6651">
        <v>712093.67993300688</v>
      </c>
      <c r="L6651">
        <v>468688.32176930388</v>
      </c>
      <c r="M6651">
        <v>1188220.780173145</v>
      </c>
      <c r="N6651">
        <v>-0.49292241983637308</v>
      </c>
      <c r="O6651">
        <v>3410833.9291146938</v>
      </c>
      <c r="P6651">
        <v>0</v>
      </c>
      <c r="Q6651" t="s">
        <v>50043</v>
      </c>
      <c r="R6651" s="3">
        <v>1.2480817296383642</v>
      </c>
      <c r="S6651" t="s">
        <v>50016</v>
      </c>
      <c r="T6651" t="s">
        <v>50035</v>
      </c>
    </row>
    <row r="6652" spans="1:20" x14ac:dyDescent="0.3">
      <c r="A6652" s="1" t="s">
        <v>6666</v>
      </c>
      <c r="B6652">
        <v>145.62169877716249</v>
      </c>
      <c r="C6652">
        <v>0</v>
      </c>
      <c r="D6652">
        <v>0.37355771544964528</v>
      </c>
      <c r="E6652">
        <v>89.01359169128591</v>
      </c>
      <c r="F6652">
        <v>97</v>
      </c>
      <c r="G6652">
        <v>237.61030138092019</v>
      </c>
      <c r="H6652">
        <v>5.1844731948725604</v>
      </c>
      <c r="I6652">
        <v>27.670584000000002</v>
      </c>
      <c r="J6652">
        <v>50.942167521133698</v>
      </c>
      <c r="K6652">
        <v>33994.15915916326</v>
      </c>
      <c r="L6652">
        <v>51011.783928648671</v>
      </c>
      <c r="M6652">
        <v>75488.472463066413</v>
      </c>
      <c r="N6652">
        <v>-0.17907105986803001</v>
      </c>
      <c r="O6652">
        <v>705662.33765078813</v>
      </c>
      <c r="P6652">
        <v>0</v>
      </c>
      <c r="Q6652" t="s">
        <v>50043</v>
      </c>
      <c r="R6652" s="3">
        <v>0.37355771544964533</v>
      </c>
      <c r="S6652" t="s">
        <v>50016</v>
      </c>
      <c r="T6652" t="s">
        <v>50035</v>
      </c>
    </row>
    <row r="6653" spans="1:20" x14ac:dyDescent="0.3">
      <c r="A6653" s="1" t="s">
        <v>6667</v>
      </c>
      <c r="B6653">
        <v>159.49260229343631</v>
      </c>
      <c r="C6653">
        <v>0</v>
      </c>
      <c r="D6653">
        <v>0.42150572932230068</v>
      </c>
      <c r="E6653">
        <v>76.437955542391279</v>
      </c>
      <c r="F6653">
        <v>97</v>
      </c>
      <c r="G6653">
        <v>280.1802854589352</v>
      </c>
      <c r="H6653">
        <v>4.1248473604958802</v>
      </c>
      <c r="I6653">
        <v>27.670584000000002</v>
      </c>
      <c r="J6653">
        <v>58.379565424870023</v>
      </c>
      <c r="K6653">
        <v>44056.064276842662</v>
      </c>
      <c r="L6653">
        <v>67191.708554732701</v>
      </c>
      <c r="M6653">
        <v>119202.643782506</v>
      </c>
      <c r="N6653">
        <v>-0.20377751158821869</v>
      </c>
      <c r="O6653">
        <v>1427925.143028016</v>
      </c>
      <c r="P6653">
        <v>0</v>
      </c>
      <c r="Q6653" t="s">
        <v>50043</v>
      </c>
      <c r="R6653" s="3">
        <v>0.42150572932230074</v>
      </c>
      <c r="S6653" t="s">
        <v>50016</v>
      </c>
      <c r="T6653" t="s">
        <v>50035</v>
      </c>
    </row>
    <row r="6654" spans="1:20" x14ac:dyDescent="0.3">
      <c r="A6654" s="1" t="s">
        <v>6668</v>
      </c>
      <c r="B6654">
        <v>569.58397944296689</v>
      </c>
      <c r="C6654">
        <v>0</v>
      </c>
      <c r="D6654">
        <v>2.521904941085682</v>
      </c>
      <c r="E6654">
        <v>93.760828934623078</v>
      </c>
      <c r="F6654">
        <v>97</v>
      </c>
      <c r="G6654">
        <v>52.021313998268496</v>
      </c>
      <c r="H6654">
        <v>9.0998307533070228</v>
      </c>
      <c r="I6654">
        <v>27.670584000000002</v>
      </c>
      <c r="J6654">
        <v>23.521808939540989</v>
      </c>
      <c r="K6654">
        <v>760061.43801755854</v>
      </c>
      <c r="L6654">
        <v>1017940.183285802</v>
      </c>
      <c r="M6654">
        <v>599539.13337152754</v>
      </c>
      <c r="N6654">
        <v>-0.53141505987980353</v>
      </c>
      <c r="O6654">
        <v>13443263.839467971</v>
      </c>
      <c r="P6654">
        <v>0</v>
      </c>
      <c r="Q6654" t="s">
        <v>50043</v>
      </c>
      <c r="R6654" s="3">
        <v>2.521904941085682</v>
      </c>
      <c r="S6654" t="s">
        <v>50016</v>
      </c>
      <c r="T6654" t="s">
        <v>50035</v>
      </c>
    </row>
    <row r="6655" spans="1:20" x14ac:dyDescent="0.3">
      <c r="A6655" s="1" t="s">
        <v>6669</v>
      </c>
      <c r="B6655">
        <v>391.09916729345173</v>
      </c>
      <c r="C6655">
        <v>0</v>
      </c>
      <c r="D6655">
        <v>0.99803905981550722</v>
      </c>
      <c r="E6655">
        <v>87.038430014933795</v>
      </c>
      <c r="F6655">
        <v>97</v>
      </c>
      <c r="G6655">
        <v>88.726406547846452</v>
      </c>
      <c r="H6655">
        <v>3.8871544271608309</v>
      </c>
      <c r="I6655">
        <v>27.670584000000002</v>
      </c>
      <c r="J6655">
        <v>35.262589957482191</v>
      </c>
      <c r="K6655">
        <v>902501.7035332286</v>
      </c>
      <c r="L6655">
        <v>213954.0274488513</v>
      </c>
      <c r="M6655">
        <v>310548.45224854071</v>
      </c>
      <c r="N6655">
        <v>-0.28535186993395761</v>
      </c>
      <c r="O6655">
        <v>3833305.5554953311</v>
      </c>
      <c r="P6655">
        <v>0</v>
      </c>
      <c r="Q6655" t="s">
        <v>50043</v>
      </c>
      <c r="R6655" s="3">
        <v>0.99803905981550722</v>
      </c>
      <c r="S6655" t="s">
        <v>50016</v>
      </c>
      <c r="T6655" t="s">
        <v>50035</v>
      </c>
    </row>
    <row r="6656" spans="1:20" x14ac:dyDescent="0.3">
      <c r="A6656" s="1" t="s">
        <v>6670</v>
      </c>
      <c r="B6656">
        <v>250.545199184148</v>
      </c>
      <c r="C6656">
        <v>0</v>
      </c>
      <c r="D6656">
        <v>0.56892627189707667</v>
      </c>
      <c r="E6656">
        <v>92.724941465216801</v>
      </c>
      <c r="F6656">
        <v>97</v>
      </c>
      <c r="G6656">
        <v>208.3846956117406</v>
      </c>
      <c r="H6656">
        <v>2.1209980671028061</v>
      </c>
      <c r="I6656">
        <v>27.670584000000002</v>
      </c>
      <c r="J6656">
        <v>34.327961189605638</v>
      </c>
      <c r="K6656">
        <v>143368.60709342259</v>
      </c>
      <c r="L6656">
        <v>109303.6005096513</v>
      </c>
      <c r="M6656">
        <v>3052712.5661489661</v>
      </c>
      <c r="N6656">
        <v>-0.19411521786992689</v>
      </c>
      <c r="O6656">
        <v>2030958.102010567</v>
      </c>
      <c r="P6656">
        <v>0</v>
      </c>
      <c r="Q6656" t="s">
        <v>50043</v>
      </c>
      <c r="R6656" s="3">
        <v>0.56892627189707667</v>
      </c>
      <c r="S6656" t="s">
        <v>50016</v>
      </c>
      <c r="T6656" t="s">
        <v>50035</v>
      </c>
    </row>
    <row r="6657" spans="1:20" x14ac:dyDescent="0.3">
      <c r="A6657" s="1" t="s">
        <v>6671</v>
      </c>
      <c r="B6657">
        <v>328.72434129084991</v>
      </c>
      <c r="C6657">
        <v>0</v>
      </c>
      <c r="D6657">
        <v>0.1755125245233346</v>
      </c>
      <c r="E6657">
        <v>90.946485073267496</v>
      </c>
      <c r="F6657">
        <v>97</v>
      </c>
      <c r="G6657">
        <v>845.401847526967</v>
      </c>
      <c r="H6657">
        <v>2.019367340045636</v>
      </c>
      <c r="I6657">
        <v>27.670584000000002</v>
      </c>
      <c r="J6657">
        <v>179.92916107111671</v>
      </c>
      <c r="K6657">
        <v>80598.107329146776</v>
      </c>
      <c r="L6657">
        <v>21288.247808637789</v>
      </c>
      <c r="M6657">
        <v>369978.22380906792</v>
      </c>
      <c r="N6657">
        <v>-0.19644447049546651</v>
      </c>
      <c r="O6657">
        <v>665662.22597924841</v>
      </c>
      <c r="P6657">
        <v>0</v>
      </c>
      <c r="Q6657" t="s">
        <v>50043</v>
      </c>
      <c r="R6657" s="3">
        <v>0.1755125245233346</v>
      </c>
      <c r="S6657" t="s">
        <v>50016</v>
      </c>
      <c r="T6657" t="s">
        <v>50035</v>
      </c>
    </row>
    <row r="6658" spans="1:20" x14ac:dyDescent="0.3">
      <c r="A6658" s="1" t="s">
        <v>6672</v>
      </c>
      <c r="B6658">
        <v>772.75390572085121</v>
      </c>
      <c r="C6658">
        <v>0</v>
      </c>
      <c r="D6658">
        <v>0.19248369220616429</v>
      </c>
      <c r="E6658">
        <v>80.921520756666808</v>
      </c>
      <c r="F6658">
        <v>89.226821999999999</v>
      </c>
      <c r="G6658">
        <v>38.646046565736611</v>
      </c>
      <c r="H6658">
        <v>3.5778571105946728</v>
      </c>
      <c r="I6658">
        <v>27.670584000000002</v>
      </c>
      <c r="J6658">
        <v>15.47809153351136</v>
      </c>
      <c r="K6658">
        <v>33537.425258969997</v>
      </c>
      <c r="L6658">
        <v>91261.206371872599</v>
      </c>
      <c r="M6658">
        <v>91961.138125936719</v>
      </c>
      <c r="N6658">
        <v>-0.95090022390904583</v>
      </c>
      <c r="O6658">
        <v>210687.29169678321</v>
      </c>
      <c r="P6658">
        <v>0</v>
      </c>
      <c r="Q6658" t="s">
        <v>50043</v>
      </c>
      <c r="R6658" s="3">
        <v>0.19248369220616426</v>
      </c>
      <c r="S6658" t="s">
        <v>50024</v>
      </c>
      <c r="T6658" t="s">
        <v>50040</v>
      </c>
    </row>
    <row r="6659" spans="1:20" x14ac:dyDescent="0.3">
      <c r="A6659" s="1" t="s">
        <v>6673</v>
      </c>
      <c r="B6659">
        <v>172.09538451442049</v>
      </c>
      <c r="C6659">
        <v>0</v>
      </c>
      <c r="D6659">
        <v>0.93876533009047325</v>
      </c>
      <c r="E6659">
        <v>95.278450701637198</v>
      </c>
      <c r="F6659">
        <v>97</v>
      </c>
      <c r="G6659">
        <v>130.1498340848911</v>
      </c>
      <c r="H6659">
        <v>10.149793143756639</v>
      </c>
      <c r="I6659">
        <v>27.670584000000002</v>
      </c>
      <c r="J6659">
        <v>51.09991254637783</v>
      </c>
      <c r="K6659">
        <v>157812.03033091</v>
      </c>
      <c r="L6659">
        <v>169814.896178464</v>
      </c>
      <c r="M6659">
        <v>1935412.551727803</v>
      </c>
      <c r="N6659">
        <v>-0.21946801157012499</v>
      </c>
      <c r="O6659">
        <v>1402977.6978102589</v>
      </c>
      <c r="P6659">
        <v>0</v>
      </c>
      <c r="Q6659" t="s">
        <v>50043</v>
      </c>
      <c r="R6659" s="3">
        <v>0.93876533009047325</v>
      </c>
      <c r="S6659" t="s">
        <v>50016</v>
      </c>
      <c r="T6659" t="s">
        <v>50035</v>
      </c>
    </row>
    <row r="6660" spans="1:20" x14ac:dyDescent="0.3">
      <c r="A6660" s="1" t="s">
        <v>6674</v>
      </c>
      <c r="B6660">
        <v>102.88706491302381</v>
      </c>
      <c r="C6660">
        <v>0</v>
      </c>
      <c r="D6660">
        <v>0.73338168378948354</v>
      </c>
      <c r="E6660">
        <v>51.85923819693253</v>
      </c>
      <c r="F6660">
        <v>97</v>
      </c>
      <c r="G6660">
        <v>300.04092535271889</v>
      </c>
      <c r="H6660">
        <v>2.045497982069528</v>
      </c>
      <c r="I6660">
        <v>27.670584000000002</v>
      </c>
      <c r="J6660">
        <v>39.332457910860143</v>
      </c>
      <c r="K6660">
        <v>49789.615100527401</v>
      </c>
      <c r="L6660">
        <v>61597.185412998711</v>
      </c>
      <c r="M6660">
        <v>1092503.454705894</v>
      </c>
      <c r="N6660">
        <v>-0.18586397297168741</v>
      </c>
      <c r="O6660">
        <v>4335364.2214855207</v>
      </c>
      <c r="P6660">
        <v>0</v>
      </c>
      <c r="Q6660" t="s">
        <v>50043</v>
      </c>
      <c r="R6660" s="3">
        <v>0.73338168378948354</v>
      </c>
      <c r="S6660" t="s">
        <v>50016</v>
      </c>
      <c r="T6660" t="s">
        <v>50035</v>
      </c>
    </row>
    <row r="6661" spans="1:20" x14ac:dyDescent="0.3">
      <c r="A6661" s="1" t="s">
        <v>6675</v>
      </c>
      <c r="B6661">
        <v>60.67549965085108</v>
      </c>
      <c r="C6661">
        <v>0</v>
      </c>
      <c r="D6661">
        <v>0.7176099075843998</v>
      </c>
      <c r="E6661">
        <v>86.832248569542912</v>
      </c>
      <c r="F6661">
        <v>97</v>
      </c>
      <c r="G6661">
        <v>171.3356163158611</v>
      </c>
      <c r="H6661">
        <v>2.0737943242227468</v>
      </c>
      <c r="I6661">
        <v>27.670584000000002</v>
      </c>
      <c r="J6661">
        <v>40.321497398122247</v>
      </c>
      <c r="K6661">
        <v>74478.706137539863</v>
      </c>
      <c r="L6661">
        <v>36004.44668486515</v>
      </c>
      <c r="M6661">
        <v>16709.407229658591</v>
      </c>
      <c r="N6661">
        <v>-9.9924646492236799E-2</v>
      </c>
      <c r="O6661">
        <v>417727.49451920041</v>
      </c>
      <c r="P6661">
        <v>0</v>
      </c>
      <c r="Q6661" t="s">
        <v>50043</v>
      </c>
      <c r="R6661" s="3">
        <v>0.7176099075843998</v>
      </c>
      <c r="S6661" t="s">
        <v>50016</v>
      </c>
      <c r="T6661" t="s">
        <v>50035</v>
      </c>
    </row>
    <row r="6662" spans="1:20" x14ac:dyDescent="0.3">
      <c r="A6662" s="1" t="s">
        <v>6676</v>
      </c>
      <c r="B6662">
        <v>447.67961374371851</v>
      </c>
      <c r="C6662">
        <v>0</v>
      </c>
      <c r="D6662">
        <v>1.2648821815175</v>
      </c>
      <c r="E6662">
        <v>96.622453181212052</v>
      </c>
      <c r="F6662">
        <v>97</v>
      </c>
      <c r="G6662">
        <v>85.30860008107453</v>
      </c>
      <c r="H6662">
        <v>5.4970539173534743</v>
      </c>
      <c r="I6662">
        <v>27.670584000000002</v>
      </c>
      <c r="J6662">
        <v>32.891718308944078</v>
      </c>
      <c r="K6662">
        <v>821974.42378646834</v>
      </c>
      <c r="L6662">
        <v>459637.60643041559</v>
      </c>
      <c r="M6662">
        <v>1144803.546860798</v>
      </c>
      <c r="N6662">
        <v>-0.44264586428707692</v>
      </c>
      <c r="O6662">
        <v>3051304.400657482</v>
      </c>
      <c r="P6662">
        <v>0</v>
      </c>
      <c r="Q6662" t="s">
        <v>50043</v>
      </c>
      <c r="R6662" s="3">
        <v>1.2648821815175002</v>
      </c>
      <c r="S6662" t="s">
        <v>50016</v>
      </c>
      <c r="T6662" t="s">
        <v>50035</v>
      </c>
    </row>
    <row r="6663" spans="1:20" x14ac:dyDescent="0.3">
      <c r="A6663" s="1" t="s">
        <v>6677</v>
      </c>
      <c r="B6663">
        <v>370.72359675268808</v>
      </c>
      <c r="C6663">
        <v>0</v>
      </c>
      <c r="D6663">
        <v>0.67623158187189192</v>
      </c>
      <c r="E6663">
        <v>81.480451728032492</v>
      </c>
      <c r="F6663">
        <v>97</v>
      </c>
      <c r="G6663">
        <v>203.5820344705447</v>
      </c>
      <c r="H6663">
        <v>3.1993223377353162</v>
      </c>
      <c r="I6663">
        <v>27.670584000000002</v>
      </c>
      <c r="J6663">
        <v>41.157370323325893</v>
      </c>
      <c r="K6663">
        <v>269850.20353130379</v>
      </c>
      <c r="L6663">
        <v>196948.74397408409</v>
      </c>
      <c r="M6663">
        <v>3741905.3413842418</v>
      </c>
      <c r="N6663">
        <v>-0.19618797491565551</v>
      </c>
      <c r="O6663">
        <v>3792805.6606821502</v>
      </c>
      <c r="P6663">
        <v>0</v>
      </c>
      <c r="Q6663" t="s">
        <v>50043</v>
      </c>
      <c r="R6663" s="3">
        <v>0.67623158187189192</v>
      </c>
      <c r="S6663" t="s">
        <v>50016</v>
      </c>
      <c r="T6663" t="s">
        <v>50035</v>
      </c>
    </row>
    <row r="6664" spans="1:20" x14ac:dyDescent="0.3">
      <c r="A6664" s="1" t="s">
        <v>6678</v>
      </c>
      <c r="B6664">
        <v>398.95247941956501</v>
      </c>
      <c r="C6664">
        <v>0</v>
      </c>
      <c r="D6664">
        <v>1.780868180866769</v>
      </c>
      <c r="E6664">
        <v>98.799148618995247</v>
      </c>
      <c r="F6664">
        <v>97</v>
      </c>
      <c r="G6664">
        <v>109.9232988828564</v>
      </c>
      <c r="H6664">
        <v>8.2551213264944518</v>
      </c>
      <c r="I6664">
        <v>27.670584000000002</v>
      </c>
      <c r="J6664">
        <v>21.257950932051362</v>
      </c>
      <c r="K6664">
        <v>278343.56853641372</v>
      </c>
      <c r="L6664">
        <v>974529.84783964243</v>
      </c>
      <c r="M6664">
        <v>150116.8473502527</v>
      </c>
      <c r="N6664">
        <v>-0.27539632760823579</v>
      </c>
      <c r="O6664">
        <v>66313401.657920003</v>
      </c>
      <c r="P6664">
        <v>0</v>
      </c>
      <c r="Q6664" t="s">
        <v>50043</v>
      </c>
      <c r="R6664" s="3">
        <v>1.7808681808667692</v>
      </c>
      <c r="S6664" t="s">
        <v>50016</v>
      </c>
      <c r="T6664" t="s">
        <v>50035</v>
      </c>
    </row>
    <row r="6665" spans="1:20" x14ac:dyDescent="0.3">
      <c r="A6665" s="1" t="s">
        <v>6679</v>
      </c>
      <c r="B6665">
        <v>352.70857719037713</v>
      </c>
      <c r="C6665">
        <v>0</v>
      </c>
      <c r="D6665">
        <v>0.7237972954167371</v>
      </c>
      <c r="E6665">
        <v>95.992910291756502</v>
      </c>
      <c r="F6665">
        <v>97</v>
      </c>
      <c r="G6665">
        <v>197.35973693090551</v>
      </c>
      <c r="H6665">
        <v>3.342149859882281</v>
      </c>
      <c r="I6665">
        <v>27.670584000000002</v>
      </c>
      <c r="J6665">
        <v>40.945556998172727</v>
      </c>
      <c r="K6665">
        <v>295455.5565284437</v>
      </c>
      <c r="L6665">
        <v>187723.58187604419</v>
      </c>
      <c r="M6665">
        <v>3593555.3214322021</v>
      </c>
      <c r="N6665">
        <v>-0.1761194807783707</v>
      </c>
      <c r="O6665">
        <v>3644204.007597975</v>
      </c>
      <c r="P6665">
        <v>0</v>
      </c>
      <c r="Q6665" t="s">
        <v>50043</v>
      </c>
      <c r="R6665" s="3">
        <v>0.7237972954167371</v>
      </c>
      <c r="S6665" t="s">
        <v>50016</v>
      </c>
      <c r="T6665" t="s">
        <v>50035</v>
      </c>
    </row>
    <row r="6666" spans="1:20" x14ac:dyDescent="0.3">
      <c r="A6666" s="1" t="s">
        <v>6680</v>
      </c>
      <c r="B6666">
        <v>333.95863542917613</v>
      </c>
      <c r="C6666">
        <v>0</v>
      </c>
      <c r="D6666">
        <v>0.94363840073449134</v>
      </c>
      <c r="E6666">
        <v>86.572077590713391</v>
      </c>
      <c r="F6666">
        <v>97</v>
      </c>
      <c r="G6666">
        <v>93.563458426227768</v>
      </c>
      <c r="H6666">
        <v>4.1923998721525999</v>
      </c>
      <c r="I6666">
        <v>27.670584000000002</v>
      </c>
      <c r="J6666">
        <v>31.256508477695359</v>
      </c>
      <c r="K6666">
        <v>868909.27391390374</v>
      </c>
      <c r="L6666">
        <v>224750.38041727481</v>
      </c>
      <c r="M6666">
        <v>295709.4406796706</v>
      </c>
      <c r="N6666">
        <v>-0.29217063638898799</v>
      </c>
      <c r="O6666">
        <v>3935764.829215209</v>
      </c>
      <c r="P6666">
        <v>0</v>
      </c>
      <c r="Q6666" t="s">
        <v>50043</v>
      </c>
      <c r="R6666" s="3">
        <v>0.94363840073449134</v>
      </c>
      <c r="S6666" t="s">
        <v>50016</v>
      </c>
      <c r="T6666" t="s">
        <v>50035</v>
      </c>
    </row>
    <row r="6667" spans="1:20" x14ac:dyDescent="0.3">
      <c r="A6667" s="1" t="s">
        <v>6681</v>
      </c>
      <c r="B6667">
        <v>813.46229881996533</v>
      </c>
      <c r="C6667">
        <v>0</v>
      </c>
      <c r="D6667">
        <v>0.43406085870668509</v>
      </c>
      <c r="E6667">
        <v>85.575835338529657</v>
      </c>
      <c r="F6667">
        <v>97</v>
      </c>
      <c r="G6667">
        <v>335.01247924137812</v>
      </c>
      <c r="H6667">
        <v>0</v>
      </c>
      <c r="I6667">
        <v>27.670584000000002</v>
      </c>
      <c r="J6667">
        <v>51.914304092739407</v>
      </c>
      <c r="K6667">
        <v>239213.10726457721</v>
      </c>
      <c r="L6667">
        <v>201538.6784132891</v>
      </c>
      <c r="M6667">
        <v>43373.39130534279</v>
      </c>
      <c r="N6667">
        <v>-0.17518370052619811</v>
      </c>
      <c r="O6667">
        <v>1667201.632871751</v>
      </c>
      <c r="P6667">
        <v>0</v>
      </c>
      <c r="Q6667" t="s">
        <v>50043</v>
      </c>
      <c r="R6667" s="3">
        <v>0.43406085870668509</v>
      </c>
      <c r="S6667" t="s">
        <v>50016</v>
      </c>
      <c r="T6667" t="s">
        <v>50035</v>
      </c>
    </row>
    <row r="6668" spans="1:20" x14ac:dyDescent="0.3">
      <c r="A6668" s="1" t="s">
        <v>6682</v>
      </c>
      <c r="B6668">
        <v>504.90409505593232</v>
      </c>
      <c r="C6668">
        <v>0</v>
      </c>
      <c r="D6668">
        <v>1.2338204845954559</v>
      </c>
      <c r="E6668">
        <v>84.63628937240108</v>
      </c>
      <c r="F6668">
        <v>97</v>
      </c>
      <c r="G6668">
        <v>88.999112061386512</v>
      </c>
      <c r="H6668">
        <v>5.4031858070083976</v>
      </c>
      <c r="I6668">
        <v>27.670584000000002</v>
      </c>
      <c r="J6668">
        <v>30.864660393351379</v>
      </c>
      <c r="K6668">
        <v>823080.72860242135</v>
      </c>
      <c r="L6668">
        <v>436377.01388508419</v>
      </c>
      <c r="M6668">
        <v>1114891.3803774</v>
      </c>
      <c r="N6668">
        <v>-0.50040737681694603</v>
      </c>
      <c r="O6668">
        <v>3019562.634542237</v>
      </c>
      <c r="P6668">
        <v>0</v>
      </c>
      <c r="Q6668" t="s">
        <v>50043</v>
      </c>
      <c r="R6668" s="3">
        <v>1.2338204845954559</v>
      </c>
      <c r="S6668" t="s">
        <v>50016</v>
      </c>
      <c r="T6668" t="s">
        <v>50035</v>
      </c>
    </row>
    <row r="6669" spans="1:20" x14ac:dyDescent="0.3">
      <c r="A6669" s="1" t="s">
        <v>6683</v>
      </c>
      <c r="B6669">
        <v>86.80365744753621</v>
      </c>
      <c r="C6669">
        <v>0</v>
      </c>
      <c r="D6669">
        <v>0.87618336735333957</v>
      </c>
      <c r="E6669">
        <v>84.913127469226694</v>
      </c>
      <c r="F6669">
        <v>97</v>
      </c>
      <c r="G6669">
        <v>134.34954311928021</v>
      </c>
      <c r="H6669">
        <v>2.2973931672419901</v>
      </c>
      <c r="I6669">
        <v>27.670584000000002</v>
      </c>
      <c r="J6669">
        <v>32.749809855344253</v>
      </c>
      <c r="K6669">
        <v>98187.973670675769</v>
      </c>
      <c r="L6669">
        <v>95350.390526248957</v>
      </c>
      <c r="M6669">
        <v>86040.164823397543</v>
      </c>
      <c r="N6669">
        <v>-0.13904504413623539</v>
      </c>
      <c r="O6669">
        <v>6271584.0994851366</v>
      </c>
      <c r="P6669">
        <v>0</v>
      </c>
      <c r="Q6669" t="s">
        <v>50043</v>
      </c>
      <c r="R6669" s="3">
        <v>0.87618336735333957</v>
      </c>
      <c r="S6669" t="s">
        <v>50016</v>
      </c>
      <c r="T6669" t="s">
        <v>50035</v>
      </c>
    </row>
    <row r="6670" spans="1:20" x14ac:dyDescent="0.3">
      <c r="A6670" s="1" t="s">
        <v>6684</v>
      </c>
      <c r="B6670">
        <v>836.58869934084328</v>
      </c>
      <c r="C6670">
        <v>0</v>
      </c>
      <c r="D6670">
        <v>0.87566744236604521</v>
      </c>
      <c r="E6670">
        <v>93.334256230486943</v>
      </c>
      <c r="F6670">
        <v>97</v>
      </c>
      <c r="G6670">
        <v>130.0742436225903</v>
      </c>
      <c r="H6670">
        <v>1.2312801147777019</v>
      </c>
      <c r="I6670">
        <v>27.670584000000002</v>
      </c>
      <c r="J6670">
        <v>35.799604250872527</v>
      </c>
      <c r="K6670">
        <v>1981739.7628980239</v>
      </c>
      <c r="L6670">
        <v>1242127.234588244</v>
      </c>
      <c r="M6670">
        <v>1713998.1865456449</v>
      </c>
      <c r="N6670">
        <v>-0.17182091763671201</v>
      </c>
      <c r="O6670">
        <v>11858050.473005271</v>
      </c>
      <c r="P6670">
        <v>0</v>
      </c>
      <c r="Q6670" t="s">
        <v>50043</v>
      </c>
      <c r="R6670" s="3">
        <v>0.87566744236604521</v>
      </c>
      <c r="S6670" t="s">
        <v>50016</v>
      </c>
      <c r="T6670" t="s">
        <v>50035</v>
      </c>
    </row>
    <row r="6671" spans="1:20" x14ac:dyDescent="0.3">
      <c r="A6671" s="1" t="s">
        <v>6685</v>
      </c>
      <c r="B6671">
        <v>718.16918685691462</v>
      </c>
      <c r="C6671">
        <v>0</v>
      </c>
      <c r="D6671">
        <v>0.39072201229513631</v>
      </c>
      <c r="E6671">
        <v>100</v>
      </c>
      <c r="F6671">
        <v>97</v>
      </c>
      <c r="G6671">
        <v>217.61860192088341</v>
      </c>
      <c r="H6671">
        <v>24.705183708567581</v>
      </c>
      <c r="I6671">
        <v>27.670584000000002</v>
      </c>
      <c r="J6671">
        <v>34.452525356761697</v>
      </c>
      <c r="K6671">
        <v>447918.49652363057</v>
      </c>
      <c r="L6671">
        <v>284220.04582968581</v>
      </c>
      <c r="M6671">
        <v>19863.86260649002</v>
      </c>
      <c r="N6671">
        <v>-0.17940303995380411</v>
      </c>
      <c r="O6671">
        <v>1882999.491786608</v>
      </c>
      <c r="P6671">
        <v>0</v>
      </c>
      <c r="Q6671" t="s">
        <v>50043</v>
      </c>
      <c r="R6671" s="3">
        <v>0.39072201229513631</v>
      </c>
      <c r="S6671" t="s">
        <v>50016</v>
      </c>
      <c r="T6671" t="s">
        <v>50035</v>
      </c>
    </row>
    <row r="6672" spans="1:20" x14ac:dyDescent="0.3">
      <c r="A6672" s="1" t="s">
        <v>6686</v>
      </c>
      <c r="B6672">
        <v>707.28631758863116</v>
      </c>
      <c r="C6672">
        <v>0</v>
      </c>
      <c r="D6672">
        <v>0.4514789057257565</v>
      </c>
      <c r="E6672">
        <v>91.217651586420288</v>
      </c>
      <c r="F6672">
        <v>97</v>
      </c>
      <c r="G6672">
        <v>291.84236773307259</v>
      </c>
      <c r="H6672">
        <v>0</v>
      </c>
      <c r="I6672">
        <v>27.670584000000002</v>
      </c>
      <c r="J6672">
        <v>48.457085106963063</v>
      </c>
      <c r="K6672">
        <v>230660.07254335101</v>
      </c>
      <c r="L6672">
        <v>207962.70826292329</v>
      </c>
      <c r="M6672">
        <v>40518.483952323782</v>
      </c>
      <c r="N6672">
        <v>-0.18670517003900289</v>
      </c>
      <c r="O6672">
        <v>1631020.3274381231</v>
      </c>
      <c r="P6672">
        <v>0</v>
      </c>
      <c r="Q6672" t="s">
        <v>50043</v>
      </c>
      <c r="R6672" s="3">
        <v>0.4514789057257565</v>
      </c>
      <c r="S6672" t="s">
        <v>50016</v>
      </c>
      <c r="T6672" t="s">
        <v>50035</v>
      </c>
    </row>
    <row r="6673" spans="1:20" x14ac:dyDescent="0.3">
      <c r="A6673" s="1" t="s">
        <v>6687</v>
      </c>
      <c r="B6673">
        <v>161.28640649108269</v>
      </c>
      <c r="C6673">
        <v>0</v>
      </c>
      <c r="D6673">
        <v>0.42514795698965879</v>
      </c>
      <c r="E6673">
        <v>86.562308897759834</v>
      </c>
      <c r="F6673">
        <v>97</v>
      </c>
      <c r="G6673">
        <v>268.88153358460812</v>
      </c>
      <c r="H6673">
        <v>2.356277205636728</v>
      </c>
      <c r="I6673">
        <v>27.670584000000002</v>
      </c>
      <c r="J6673">
        <v>46.871163077001263</v>
      </c>
      <c r="K6673">
        <v>2819.7059995432901</v>
      </c>
      <c r="L6673">
        <v>58566.627527659548</v>
      </c>
      <c r="M6673">
        <v>231795.91915756659</v>
      </c>
      <c r="N6673">
        <v>-0.1978366495230528</v>
      </c>
      <c r="O6673">
        <v>385182.98249966791</v>
      </c>
      <c r="P6673">
        <v>0</v>
      </c>
      <c r="Q6673" t="s">
        <v>50043</v>
      </c>
      <c r="R6673" s="3">
        <v>0.42514795698965879</v>
      </c>
      <c r="S6673" t="s">
        <v>50016</v>
      </c>
      <c r="T6673" t="s">
        <v>50035</v>
      </c>
    </row>
    <row r="6674" spans="1:20" x14ac:dyDescent="0.3">
      <c r="A6674" s="1" t="s">
        <v>6688</v>
      </c>
      <c r="B6674">
        <v>1691.648064082023</v>
      </c>
      <c r="C6674">
        <v>0</v>
      </c>
      <c r="D6674">
        <v>0.86144168617976513</v>
      </c>
      <c r="E6674">
        <v>83.493079989063588</v>
      </c>
      <c r="F6674">
        <v>97</v>
      </c>
      <c r="G6674">
        <v>103.35716796380881</v>
      </c>
      <c r="H6674">
        <v>6.1322494042697899</v>
      </c>
      <c r="I6674">
        <v>27.670584000000002</v>
      </c>
      <c r="J6674">
        <v>14.290001082709439</v>
      </c>
      <c r="K6674">
        <v>695458.22897589067</v>
      </c>
      <c r="L6674">
        <v>1803057.1748415099</v>
      </c>
      <c r="M6674">
        <v>3579287.7294842312</v>
      </c>
      <c r="N6674">
        <v>-0.24298315177625371</v>
      </c>
      <c r="O6674">
        <v>27063854.95906366</v>
      </c>
      <c r="P6674">
        <v>0</v>
      </c>
      <c r="Q6674" t="s">
        <v>50043</v>
      </c>
      <c r="R6674" s="3">
        <v>0.86144168617976513</v>
      </c>
      <c r="S6674" t="s">
        <v>50024</v>
      </c>
      <c r="T6674" t="s">
        <v>50040</v>
      </c>
    </row>
    <row r="6675" spans="1:20" x14ac:dyDescent="0.3">
      <c r="A6675" s="1" t="s">
        <v>6689</v>
      </c>
      <c r="B6675">
        <v>1225.9471694058041</v>
      </c>
      <c r="C6675">
        <v>0</v>
      </c>
      <c r="D6675">
        <v>0.50808167498641199</v>
      </c>
      <c r="E6675">
        <v>80.433947194623514</v>
      </c>
      <c r="F6675">
        <v>97</v>
      </c>
      <c r="G6675">
        <v>175.31755673631901</v>
      </c>
      <c r="H6675">
        <v>2.4817777467374378</v>
      </c>
      <c r="I6675">
        <v>27.670584000000002</v>
      </c>
      <c r="J6675">
        <v>41.36885015131827</v>
      </c>
      <c r="K6675">
        <v>704427.64268471638</v>
      </c>
      <c r="L6675">
        <v>964993.72528653429</v>
      </c>
      <c r="M6675">
        <v>12337569.12370282</v>
      </c>
      <c r="N6675">
        <v>-0.1102058631313787</v>
      </c>
      <c r="O6675">
        <v>19604468.17548725</v>
      </c>
      <c r="P6675">
        <v>0</v>
      </c>
      <c r="Q6675" t="s">
        <v>50043</v>
      </c>
      <c r="R6675" s="3">
        <v>0.50808167498641199</v>
      </c>
      <c r="S6675" t="s">
        <v>50016</v>
      </c>
      <c r="T6675" t="s">
        <v>50035</v>
      </c>
    </row>
    <row r="6676" spans="1:20" x14ac:dyDescent="0.3">
      <c r="A6676" s="1" t="s">
        <v>6690</v>
      </c>
      <c r="B6676">
        <v>1343.74825493342</v>
      </c>
      <c r="C6676">
        <v>0</v>
      </c>
      <c r="D6676">
        <v>0.47972807782079269</v>
      </c>
      <c r="E6676">
        <v>86.235898261851816</v>
      </c>
      <c r="F6676">
        <v>97</v>
      </c>
      <c r="G6676">
        <v>164.24597601833591</v>
      </c>
      <c r="H6676">
        <v>2.5586974213686582</v>
      </c>
      <c r="I6676">
        <v>27.670584000000002</v>
      </c>
      <c r="J6676">
        <v>37.232193069232864</v>
      </c>
      <c r="K6676">
        <v>788316.75433305278</v>
      </c>
      <c r="L6676">
        <v>935551.57239407743</v>
      </c>
      <c r="M6676">
        <v>13280967.624992641</v>
      </c>
      <c r="N6676">
        <v>-0.12311927317692981</v>
      </c>
      <c r="O6676">
        <v>16136398.96517404</v>
      </c>
      <c r="P6676">
        <v>0</v>
      </c>
      <c r="Q6676" t="s">
        <v>50043</v>
      </c>
      <c r="R6676" s="3">
        <v>0.47972807782079274</v>
      </c>
      <c r="S6676" t="s">
        <v>50016</v>
      </c>
      <c r="T6676" t="s">
        <v>50035</v>
      </c>
    </row>
    <row r="6677" spans="1:20" x14ac:dyDescent="0.3">
      <c r="A6677" s="1" t="s">
        <v>6691</v>
      </c>
      <c r="B6677">
        <v>124.76594666866799</v>
      </c>
      <c r="C6677">
        <v>0</v>
      </c>
      <c r="D6677">
        <v>0.37543717183801711</v>
      </c>
      <c r="E6677">
        <v>86.4171141768323</v>
      </c>
      <c r="F6677">
        <v>97</v>
      </c>
      <c r="G6677">
        <v>222.3433600424203</v>
      </c>
      <c r="H6677">
        <v>5.5331961444958289</v>
      </c>
      <c r="I6677">
        <v>27.670584000000002</v>
      </c>
      <c r="J6677">
        <v>54.900384463477216</v>
      </c>
      <c r="K6677">
        <v>28516.715048234641</v>
      </c>
      <c r="L6677">
        <v>51340.674879942759</v>
      </c>
      <c r="M6677">
        <v>74194.796722467247</v>
      </c>
      <c r="N6677">
        <v>-0.21106250969279039</v>
      </c>
      <c r="O6677">
        <v>699982.18747816177</v>
      </c>
      <c r="P6677">
        <v>0</v>
      </c>
      <c r="Q6677" t="s">
        <v>50043</v>
      </c>
      <c r="R6677" s="3">
        <v>0.37543717183801706</v>
      </c>
      <c r="S6677" t="s">
        <v>50016</v>
      </c>
      <c r="T6677" t="s">
        <v>50035</v>
      </c>
    </row>
    <row r="6678" spans="1:20" x14ac:dyDescent="0.3">
      <c r="A6678" s="1" t="s">
        <v>6692</v>
      </c>
      <c r="B6678">
        <v>110.78209004857371</v>
      </c>
      <c r="C6678">
        <v>0</v>
      </c>
      <c r="D6678">
        <v>1.3019682136281441</v>
      </c>
      <c r="E6678">
        <v>75.118387445508304</v>
      </c>
      <c r="F6678">
        <v>97</v>
      </c>
      <c r="G6678">
        <v>144.6153672691795</v>
      </c>
      <c r="H6678">
        <v>7.9693357633861517</v>
      </c>
      <c r="I6678">
        <v>27.670584000000002</v>
      </c>
      <c r="J6678">
        <v>42.928605204017437</v>
      </c>
      <c r="K6678">
        <v>229139.98836510759</v>
      </c>
      <c r="L6678">
        <v>93967.697226766308</v>
      </c>
      <c r="M6678">
        <v>9973.8960992106131</v>
      </c>
      <c r="N6678">
        <v>-0.1225207023792631</v>
      </c>
      <c r="O6678">
        <v>1423653.1175948561</v>
      </c>
      <c r="P6678">
        <v>0</v>
      </c>
      <c r="Q6678" t="s">
        <v>50043</v>
      </c>
      <c r="R6678" s="3">
        <v>1.3019682136281441</v>
      </c>
      <c r="S6678" t="s">
        <v>50016</v>
      </c>
      <c r="T6678" t="s">
        <v>50035</v>
      </c>
    </row>
    <row r="6679" spans="1:20" x14ac:dyDescent="0.3">
      <c r="A6679" s="1" t="s">
        <v>6693</v>
      </c>
      <c r="B6679">
        <v>774.86417386819994</v>
      </c>
      <c r="C6679">
        <v>0</v>
      </c>
      <c r="D6679">
        <v>1.667504153099389</v>
      </c>
      <c r="E6679">
        <v>78.639863706511434</v>
      </c>
      <c r="F6679">
        <v>97</v>
      </c>
      <c r="G6679">
        <v>109.64734157225671</v>
      </c>
      <c r="H6679">
        <v>32.332276466802831</v>
      </c>
      <c r="I6679">
        <v>27.670584000000002</v>
      </c>
      <c r="J6679">
        <v>3.0184717948027591</v>
      </c>
      <c r="K6679">
        <v>3546162.9179411991</v>
      </c>
      <c r="L6679">
        <v>3003589.479082671</v>
      </c>
      <c r="M6679">
        <v>7291149.1176788975</v>
      </c>
      <c r="N6679">
        <v>-0.1253341416118321</v>
      </c>
      <c r="O6679">
        <v>285312832.68044508</v>
      </c>
      <c r="P6679">
        <v>0</v>
      </c>
      <c r="Q6679" t="s">
        <v>50043</v>
      </c>
      <c r="R6679" s="3">
        <v>1.6675041530993893</v>
      </c>
      <c r="S6679" t="s">
        <v>50029</v>
      </c>
      <c r="T6679" t="s">
        <v>50036</v>
      </c>
    </row>
    <row r="6680" spans="1:20" x14ac:dyDescent="0.3">
      <c r="A6680" s="1" t="s">
        <v>6694</v>
      </c>
      <c r="B6680">
        <v>43819.836186358531</v>
      </c>
      <c r="C6680">
        <v>0</v>
      </c>
      <c r="D6680">
        <v>0.41886146817594139</v>
      </c>
      <c r="E6680">
        <v>51.591822040870511</v>
      </c>
      <c r="F6680">
        <v>100</v>
      </c>
      <c r="G6680">
        <v>133.77875028035481</v>
      </c>
      <c r="H6680">
        <v>4.1252300916358333</v>
      </c>
      <c r="I6680">
        <v>27.670584000000002</v>
      </c>
      <c r="J6680">
        <v>2.6852127909148669</v>
      </c>
      <c r="K6680">
        <v>0</v>
      </c>
      <c r="L6680">
        <v>0</v>
      </c>
      <c r="M6680">
        <v>23404115.017581958</v>
      </c>
      <c r="N6680">
        <v>-0.19869638778293991</v>
      </c>
      <c r="O6680">
        <v>0</v>
      </c>
      <c r="P6680">
        <v>0</v>
      </c>
      <c r="Q6680" t="s">
        <v>50043</v>
      </c>
      <c r="R6680" s="3">
        <v>0.41886146817594139</v>
      </c>
      <c r="S6680" t="s">
        <v>50026</v>
      </c>
      <c r="T6680" t="s">
        <v>50038</v>
      </c>
    </row>
    <row r="6681" spans="1:20" x14ac:dyDescent="0.3">
      <c r="A6681" s="1" t="s">
        <v>6695</v>
      </c>
      <c r="B6681">
        <v>41305.798389956537</v>
      </c>
      <c r="C6681">
        <v>0</v>
      </c>
      <c r="D6681">
        <v>0.49457788681056802</v>
      </c>
      <c r="E6681">
        <v>57.975644966450048</v>
      </c>
      <c r="F6681">
        <v>100</v>
      </c>
      <c r="G6681">
        <v>147.9161727206085</v>
      </c>
      <c r="H6681">
        <v>3.685300864244764</v>
      </c>
      <c r="I6681">
        <v>27.670584000000002</v>
      </c>
      <c r="J6681">
        <v>2.6666926205359509</v>
      </c>
      <c r="K6681">
        <v>0</v>
      </c>
      <c r="L6681">
        <v>0</v>
      </c>
      <c r="M6681">
        <v>25067545.643721461</v>
      </c>
      <c r="N6681">
        <v>-0.197802248029286</v>
      </c>
      <c r="O6681">
        <v>0</v>
      </c>
      <c r="P6681">
        <v>0</v>
      </c>
      <c r="Q6681" t="s">
        <v>50043</v>
      </c>
      <c r="R6681" s="3">
        <v>0.49457788681056797</v>
      </c>
      <c r="S6681" t="s">
        <v>50026</v>
      </c>
      <c r="T6681" t="s">
        <v>50038</v>
      </c>
    </row>
    <row r="6682" spans="1:20" x14ac:dyDescent="0.3">
      <c r="A6682" s="1" t="s">
        <v>6696</v>
      </c>
      <c r="B6682">
        <v>615.65270627034579</v>
      </c>
      <c r="C6682">
        <v>0</v>
      </c>
      <c r="D6682">
        <v>0.65977514252611846</v>
      </c>
      <c r="E6682">
        <v>89.980864599777462</v>
      </c>
      <c r="F6682">
        <v>97</v>
      </c>
      <c r="G6682">
        <v>174.39465140283019</v>
      </c>
      <c r="H6682">
        <v>3.8289331473222621</v>
      </c>
      <c r="I6682">
        <v>27.670584000000002</v>
      </c>
      <c r="J6682">
        <v>47.093590158553468</v>
      </c>
      <c r="K6682">
        <v>752669.34497510013</v>
      </c>
      <c r="L6682">
        <v>951239.06745248055</v>
      </c>
      <c r="M6682">
        <v>68659.691839953812</v>
      </c>
      <c r="N6682">
        <v>-1.685299114548305E-3</v>
      </c>
      <c r="O6682">
        <v>19268288.067628901</v>
      </c>
      <c r="P6682">
        <v>0</v>
      </c>
      <c r="Q6682" t="s">
        <v>50043</v>
      </c>
      <c r="R6682" s="3">
        <v>0.65977514252611846</v>
      </c>
      <c r="S6682" t="s">
        <v>50016</v>
      </c>
      <c r="T6682" t="s">
        <v>50035</v>
      </c>
    </row>
    <row r="6683" spans="1:20" x14ac:dyDescent="0.3">
      <c r="A6683" s="1" t="s">
        <v>6697</v>
      </c>
      <c r="B6683">
        <v>635.87389236050865</v>
      </c>
      <c r="C6683">
        <v>0</v>
      </c>
      <c r="D6683">
        <v>0.48500440393008798</v>
      </c>
      <c r="E6683">
        <v>89.775740276828913</v>
      </c>
      <c r="F6683">
        <v>97</v>
      </c>
      <c r="G6683">
        <v>205.5482826619897</v>
      </c>
      <c r="H6683">
        <v>9.6099487523770417</v>
      </c>
      <c r="I6683">
        <v>27.670584000000002</v>
      </c>
      <c r="J6683">
        <v>42.477876485089268</v>
      </c>
      <c r="K6683">
        <v>322524.73410794733</v>
      </c>
      <c r="L6683">
        <v>300952.0447540211</v>
      </c>
      <c r="M6683">
        <v>4812975.0114752864</v>
      </c>
      <c r="N6683">
        <v>-0.20421597815269521</v>
      </c>
      <c r="O6683">
        <v>27950858.19975071</v>
      </c>
      <c r="P6683">
        <v>0</v>
      </c>
      <c r="Q6683" t="s">
        <v>50043</v>
      </c>
      <c r="R6683" s="3">
        <v>0.48500440393008798</v>
      </c>
      <c r="S6683" t="s">
        <v>50016</v>
      </c>
      <c r="T6683" t="s">
        <v>50035</v>
      </c>
    </row>
    <row r="6684" spans="1:20" x14ac:dyDescent="0.3">
      <c r="A6684" s="1" t="s">
        <v>6698</v>
      </c>
      <c r="B6684">
        <v>564.06672438572707</v>
      </c>
      <c r="C6684">
        <v>0</v>
      </c>
      <c r="D6684">
        <v>2.9749692786048101</v>
      </c>
      <c r="E6684">
        <v>98.834194221161596</v>
      </c>
      <c r="F6684">
        <v>97</v>
      </c>
      <c r="G6684">
        <v>49.990027979019487</v>
      </c>
      <c r="H6684">
        <v>8.9334953854505432</v>
      </c>
      <c r="I6684">
        <v>27.670584000000002</v>
      </c>
      <c r="J6684">
        <v>24.96464661810051</v>
      </c>
      <c r="K6684">
        <v>732265.23109126417</v>
      </c>
      <c r="L6684">
        <v>1208791.32736222</v>
      </c>
      <c r="M6684">
        <v>605990.68798797613</v>
      </c>
      <c r="N6684">
        <v>-0.52592723111220863</v>
      </c>
      <c r="O6684">
        <v>12885412.72400477</v>
      </c>
      <c r="P6684">
        <v>0</v>
      </c>
      <c r="Q6684" t="s">
        <v>50043</v>
      </c>
      <c r="R6684" s="3">
        <v>2.9749692786048101</v>
      </c>
      <c r="S6684" t="s">
        <v>50016</v>
      </c>
      <c r="T6684" t="s">
        <v>50035</v>
      </c>
    </row>
    <row r="6685" spans="1:20" x14ac:dyDescent="0.3">
      <c r="A6685" s="1" t="s">
        <v>6699</v>
      </c>
      <c r="B6685">
        <v>12001.6024496475</v>
      </c>
      <c r="C6685">
        <v>0</v>
      </c>
      <c r="D6685">
        <v>0.47385350432335488</v>
      </c>
      <c r="E6685">
        <v>91.627621163172734</v>
      </c>
      <c r="F6685">
        <v>97</v>
      </c>
      <c r="G6685">
        <v>200.1148500124458</v>
      </c>
      <c r="H6685">
        <v>2.9901254755862618</v>
      </c>
      <c r="I6685">
        <v>27.670584000000002</v>
      </c>
      <c r="J6685">
        <v>41.614284388285817</v>
      </c>
      <c r="K6685">
        <v>3342800.1050226251</v>
      </c>
      <c r="L6685">
        <v>5671256.3171636006</v>
      </c>
      <c r="M6685">
        <v>21753.289130808811</v>
      </c>
      <c r="N6685">
        <v>-0.1902383000308262</v>
      </c>
      <c r="O6685">
        <v>115913233.958638</v>
      </c>
      <c r="P6685">
        <v>0</v>
      </c>
      <c r="Q6685" t="s">
        <v>50043</v>
      </c>
      <c r="R6685" s="3">
        <v>0.47385350432335493</v>
      </c>
      <c r="S6685" t="s">
        <v>50016</v>
      </c>
      <c r="T6685" t="s">
        <v>50035</v>
      </c>
    </row>
    <row r="6686" spans="1:20" x14ac:dyDescent="0.3">
      <c r="A6686" s="1" t="s">
        <v>6700</v>
      </c>
      <c r="B6686">
        <v>353.74674947367902</v>
      </c>
      <c r="C6686">
        <v>0</v>
      </c>
      <c r="D6686">
        <v>0.98824021796232553</v>
      </c>
      <c r="E6686">
        <v>80.928558572343974</v>
      </c>
      <c r="F6686">
        <v>97</v>
      </c>
      <c r="G6686">
        <v>134.84043239059679</v>
      </c>
      <c r="H6686">
        <v>3.440772007323623</v>
      </c>
      <c r="I6686">
        <v>27.670584000000002</v>
      </c>
      <c r="J6686">
        <v>52.156069833557467</v>
      </c>
      <c r="K6686">
        <v>269602.32343840587</v>
      </c>
      <c r="L6686">
        <v>349140.07467545691</v>
      </c>
      <c r="M6686">
        <v>7605539.1853836291</v>
      </c>
      <c r="N6686">
        <v>-0.1089194191771256</v>
      </c>
      <c r="O6686">
        <v>27465827.23228791</v>
      </c>
      <c r="P6686">
        <v>0</v>
      </c>
      <c r="Q6686" t="s">
        <v>50043</v>
      </c>
      <c r="R6686" s="3">
        <v>0.98824021796232553</v>
      </c>
      <c r="S6686" t="s">
        <v>50016</v>
      </c>
      <c r="T6686" t="s">
        <v>50035</v>
      </c>
    </row>
    <row r="6687" spans="1:20" x14ac:dyDescent="0.3">
      <c r="A6687" s="1" t="s">
        <v>6701</v>
      </c>
      <c r="B6687">
        <v>133.32927639188719</v>
      </c>
      <c r="C6687">
        <v>0</v>
      </c>
      <c r="D6687">
        <v>2.073913221264418</v>
      </c>
      <c r="E6687">
        <v>99.006155588395742</v>
      </c>
      <c r="F6687">
        <v>97</v>
      </c>
      <c r="G6687">
        <v>72.743665677383802</v>
      </c>
      <c r="H6687">
        <v>6.1563597526011637</v>
      </c>
      <c r="I6687">
        <v>27.670584000000002</v>
      </c>
      <c r="J6687">
        <v>33.883215131273147</v>
      </c>
      <c r="K6687">
        <v>282994.32222476747</v>
      </c>
      <c r="L6687">
        <v>311060.43324670283</v>
      </c>
      <c r="M6687">
        <v>156640.3226545752</v>
      </c>
      <c r="N6687">
        <v>-0.57302297890144405</v>
      </c>
      <c r="O6687">
        <v>5744240.6976853041</v>
      </c>
      <c r="P6687">
        <v>0</v>
      </c>
      <c r="Q6687" t="s">
        <v>50043</v>
      </c>
      <c r="R6687" s="3">
        <v>2.073913221264418</v>
      </c>
      <c r="S6687" t="s">
        <v>50016</v>
      </c>
      <c r="T6687" t="s">
        <v>50035</v>
      </c>
    </row>
    <row r="6688" spans="1:20" x14ac:dyDescent="0.3">
      <c r="A6688" s="1" t="s">
        <v>6702</v>
      </c>
      <c r="B6688">
        <v>69.944013502452563</v>
      </c>
      <c r="C6688">
        <v>0</v>
      </c>
      <c r="D6688">
        <v>1.0193055179240751</v>
      </c>
      <c r="E6688">
        <v>99.424194824204832</v>
      </c>
      <c r="F6688">
        <v>97</v>
      </c>
      <c r="G6688">
        <v>173.76930541047631</v>
      </c>
      <c r="H6688">
        <v>2.0303321051138332</v>
      </c>
      <c r="I6688">
        <v>27.670584000000002</v>
      </c>
      <c r="J6688">
        <v>37.672219469602297</v>
      </c>
      <c r="K6688">
        <v>16477.659182514279</v>
      </c>
      <c r="L6688">
        <v>8943.1618510647822</v>
      </c>
      <c r="M6688">
        <v>2138.5038758438932</v>
      </c>
      <c r="N6688">
        <v>-7.4737594894363074E-2</v>
      </c>
      <c r="O6688">
        <v>804428.22298110777</v>
      </c>
      <c r="P6688">
        <v>0</v>
      </c>
      <c r="Q6688" t="s">
        <v>50043</v>
      </c>
      <c r="R6688" s="3">
        <v>1.0193055179240753</v>
      </c>
      <c r="S6688" t="s">
        <v>50016</v>
      </c>
      <c r="T6688" t="s">
        <v>50035</v>
      </c>
    </row>
    <row r="6689" spans="1:20" x14ac:dyDescent="0.3">
      <c r="A6689" s="1" t="s">
        <v>6703</v>
      </c>
      <c r="B6689">
        <v>176.65813805815651</v>
      </c>
      <c r="C6689">
        <v>0</v>
      </c>
      <c r="D6689">
        <v>0.2031373015075591</v>
      </c>
      <c r="E6689">
        <v>89.142348382067524</v>
      </c>
      <c r="F6689">
        <v>97</v>
      </c>
      <c r="G6689">
        <v>156.81025116276021</v>
      </c>
      <c r="H6689">
        <v>33.096211339460247</v>
      </c>
      <c r="I6689">
        <v>27.670584000000002</v>
      </c>
      <c r="J6689">
        <v>49.407252391980151</v>
      </c>
      <c r="K6689">
        <v>74479.753952792496</v>
      </c>
      <c r="L6689">
        <v>55318.131528413491</v>
      </c>
      <c r="M6689">
        <v>2026406.02463584</v>
      </c>
      <c r="N6689">
        <v>-9.3797571281260556E-3</v>
      </c>
      <c r="O6689">
        <v>525946.44204118499</v>
      </c>
      <c r="P6689">
        <v>0</v>
      </c>
      <c r="Q6689" t="s">
        <v>50043</v>
      </c>
      <c r="R6689" s="3">
        <v>0.2031373015075591</v>
      </c>
      <c r="S6689" t="s">
        <v>50016</v>
      </c>
      <c r="T6689" t="s">
        <v>50035</v>
      </c>
    </row>
    <row r="6690" spans="1:20" x14ac:dyDescent="0.3">
      <c r="A6690" s="1" t="s">
        <v>6704</v>
      </c>
      <c r="B6690">
        <v>45422.088836342307</v>
      </c>
      <c r="C6690">
        <v>0</v>
      </c>
      <c r="D6690">
        <v>0.71077278180839987</v>
      </c>
      <c r="E6690">
        <v>83.743249599206138</v>
      </c>
      <c r="F6690">
        <v>95.800003000000004</v>
      </c>
      <c r="G6690">
        <v>89.48700626728359</v>
      </c>
      <c r="H6690">
        <v>19.522766499627028</v>
      </c>
      <c r="I6690">
        <v>27.670584000000002</v>
      </c>
      <c r="J6690">
        <v>3.5177290160425829</v>
      </c>
      <c r="K6690">
        <v>15070499.66579058</v>
      </c>
      <c r="L6690">
        <v>42182454.921915278</v>
      </c>
      <c r="M6690">
        <v>13221710.2066551</v>
      </c>
      <c r="N6690">
        <v>-0.24212219704413859</v>
      </c>
      <c r="O6690">
        <v>339149249.49221009</v>
      </c>
      <c r="P6690">
        <v>0</v>
      </c>
      <c r="Q6690" t="s">
        <v>50043</v>
      </c>
      <c r="R6690" s="3">
        <v>0.71077278180839987</v>
      </c>
      <c r="S6690" t="s">
        <v>50026</v>
      </c>
      <c r="T6690" t="s">
        <v>50038</v>
      </c>
    </row>
    <row r="6691" spans="1:20" x14ac:dyDescent="0.3">
      <c r="A6691" s="1" t="s">
        <v>6705</v>
      </c>
      <c r="B6691">
        <v>775.62318156129686</v>
      </c>
      <c r="C6691">
        <v>0</v>
      </c>
      <c r="D6691">
        <v>1.8057976075303031</v>
      </c>
      <c r="E6691">
        <v>80.411323102880971</v>
      </c>
      <c r="F6691">
        <v>97</v>
      </c>
      <c r="G6691">
        <v>104.0166076297709</v>
      </c>
      <c r="H6691">
        <v>31.881639482738461</v>
      </c>
      <c r="I6691">
        <v>27.670584000000002</v>
      </c>
      <c r="J6691">
        <v>2.914206923007379</v>
      </c>
      <c r="K6691">
        <v>3692491.1380258799</v>
      </c>
      <c r="L6691">
        <v>3233799.9439414488</v>
      </c>
      <c r="M6691">
        <v>8009128.1607271191</v>
      </c>
      <c r="N6691">
        <v>-0.1267309028689268</v>
      </c>
      <c r="O6691">
        <v>260234954.06615269</v>
      </c>
      <c r="P6691">
        <v>0</v>
      </c>
      <c r="Q6691" t="s">
        <v>50043</v>
      </c>
      <c r="R6691" s="3">
        <v>1.8057976075303033</v>
      </c>
      <c r="S6691" t="s">
        <v>50029</v>
      </c>
      <c r="T6691" t="s">
        <v>50036</v>
      </c>
    </row>
    <row r="6692" spans="1:20" x14ac:dyDescent="0.3">
      <c r="A6692" s="1" t="s">
        <v>6706</v>
      </c>
      <c r="B6692">
        <v>1276.0996124606399</v>
      </c>
      <c r="C6692">
        <v>0</v>
      </c>
      <c r="D6692">
        <v>0.47974828132761599</v>
      </c>
      <c r="E6692">
        <v>86.818520279668135</v>
      </c>
      <c r="F6692">
        <v>97</v>
      </c>
      <c r="G6692">
        <v>202.51235254483149</v>
      </c>
      <c r="H6692">
        <v>2.50254621820664</v>
      </c>
      <c r="I6692">
        <v>27.670584000000002</v>
      </c>
      <c r="J6692">
        <v>43.459982392872121</v>
      </c>
      <c r="K6692">
        <v>1239933.7118294651</v>
      </c>
      <c r="L6692">
        <v>1007423.2134361051</v>
      </c>
      <c r="M6692">
        <v>2824774.0307517601</v>
      </c>
      <c r="N6692">
        <v>-0.19900831742519459</v>
      </c>
      <c r="O6692">
        <v>17257142.013064642</v>
      </c>
      <c r="P6692">
        <v>0</v>
      </c>
      <c r="Q6692" t="s">
        <v>50043</v>
      </c>
      <c r="R6692" s="3">
        <v>0.47974828132761604</v>
      </c>
      <c r="S6692" t="s">
        <v>50016</v>
      </c>
      <c r="T6692" t="s">
        <v>50035</v>
      </c>
    </row>
    <row r="6693" spans="1:20" x14ac:dyDescent="0.3">
      <c r="A6693" s="1" t="s">
        <v>6707</v>
      </c>
      <c r="B6693">
        <v>223.782060038449</v>
      </c>
      <c r="C6693">
        <v>0</v>
      </c>
      <c r="D6693">
        <v>1.4609147573556489</v>
      </c>
      <c r="E6693">
        <v>93.547348432016435</v>
      </c>
      <c r="F6693">
        <v>97</v>
      </c>
      <c r="G6693">
        <v>117.1929930190273</v>
      </c>
      <c r="H6693">
        <v>2.127508348084949</v>
      </c>
      <c r="I6693">
        <v>27.670584000000002</v>
      </c>
      <c r="J6693">
        <v>17.316355140351931</v>
      </c>
      <c r="K6693">
        <v>485052.82725642301</v>
      </c>
      <c r="L6693">
        <v>532146.66047041165</v>
      </c>
      <c r="M6693">
        <v>1957985.0808669559</v>
      </c>
      <c r="N6693">
        <v>-0.2042637538927923</v>
      </c>
      <c r="O6693">
        <v>8565590.0537336692</v>
      </c>
      <c r="P6693">
        <v>0</v>
      </c>
      <c r="Q6693" t="s">
        <v>50043</v>
      </c>
      <c r="R6693" s="3">
        <v>1.4609147573556489</v>
      </c>
      <c r="S6693" t="s">
        <v>50016</v>
      </c>
      <c r="T6693" t="s">
        <v>50035</v>
      </c>
    </row>
    <row r="6694" spans="1:20" x14ac:dyDescent="0.3">
      <c r="A6694" s="1" t="s">
        <v>6708</v>
      </c>
      <c r="B6694">
        <v>2517.9131984250221</v>
      </c>
      <c r="C6694">
        <v>0</v>
      </c>
      <c r="D6694">
        <v>2.635529177913988</v>
      </c>
      <c r="E6694">
        <v>89.761170158532465</v>
      </c>
      <c r="F6694">
        <v>97</v>
      </c>
      <c r="G6694">
        <v>246.08065242424721</v>
      </c>
      <c r="H6694">
        <v>4.4218452783232696</v>
      </c>
      <c r="I6694">
        <v>27.670584000000002</v>
      </c>
      <c r="J6694">
        <v>16.50293315816333</v>
      </c>
      <c r="K6694">
        <v>7941049.0169918016</v>
      </c>
      <c r="L6694">
        <v>21660202.465485509</v>
      </c>
      <c r="M6694">
        <v>5297761.5019422574</v>
      </c>
      <c r="N6694">
        <v>-0.18058399910057901</v>
      </c>
      <c r="O6694">
        <v>294721170.83395171</v>
      </c>
      <c r="P6694">
        <v>0</v>
      </c>
      <c r="Q6694" t="s">
        <v>50043</v>
      </c>
      <c r="R6694" s="3">
        <v>2.635529177913988</v>
      </c>
      <c r="S6694" t="s">
        <v>50031</v>
      </c>
      <c r="T6694" t="s">
        <v>50036</v>
      </c>
    </row>
    <row r="6695" spans="1:20" x14ac:dyDescent="0.3">
      <c r="A6695" s="1" t="s">
        <v>6709</v>
      </c>
      <c r="B6695">
        <v>171.9849222902032</v>
      </c>
      <c r="C6695">
        <v>0</v>
      </c>
      <c r="D6695">
        <v>0.85578483938201555</v>
      </c>
      <c r="E6695">
        <v>98.224189037313081</v>
      </c>
      <c r="F6695">
        <v>97</v>
      </c>
      <c r="G6695">
        <v>196.4751489514872</v>
      </c>
      <c r="H6695">
        <v>1.5513030947826389</v>
      </c>
      <c r="I6695">
        <v>27.670584000000002</v>
      </c>
      <c r="J6695">
        <v>42.179828748688777</v>
      </c>
      <c r="K6695">
        <v>196415.4479206973</v>
      </c>
      <c r="L6695">
        <v>155854.97768349751</v>
      </c>
      <c r="M6695">
        <v>1722669.4488995101</v>
      </c>
      <c r="N6695">
        <v>-1.450444160391747E-2</v>
      </c>
      <c r="O6695">
        <v>1883444.085463725</v>
      </c>
      <c r="P6695">
        <v>0</v>
      </c>
      <c r="Q6695" t="s">
        <v>50043</v>
      </c>
      <c r="R6695" s="3">
        <v>0.85578483938201555</v>
      </c>
      <c r="S6695" t="s">
        <v>50016</v>
      </c>
      <c r="T6695" t="s">
        <v>50035</v>
      </c>
    </row>
    <row r="6696" spans="1:20" x14ac:dyDescent="0.3">
      <c r="A6696" s="1" t="s">
        <v>6710</v>
      </c>
      <c r="B6696">
        <v>2209.4722501447382</v>
      </c>
      <c r="C6696">
        <v>0</v>
      </c>
      <c r="D6696">
        <v>2.6754885189172821</v>
      </c>
      <c r="E6696">
        <v>81.80813366072708</v>
      </c>
      <c r="F6696">
        <v>96.5</v>
      </c>
      <c r="G6696">
        <v>146.82172550056049</v>
      </c>
      <c r="H6696">
        <v>1.6363581966596219</v>
      </c>
      <c r="I6696">
        <v>27.670584000000002</v>
      </c>
      <c r="J6696">
        <v>9.8908858932705179</v>
      </c>
      <c r="K6696">
        <v>2315992.150820476</v>
      </c>
      <c r="L6696">
        <v>28649702.899569981</v>
      </c>
      <c r="M6696">
        <v>3898737.7041103658</v>
      </c>
      <c r="N6696">
        <v>-9.2712685540464287E-2</v>
      </c>
      <c r="O6696">
        <v>563812218.28778958</v>
      </c>
      <c r="P6696">
        <v>0</v>
      </c>
      <c r="Q6696" t="s">
        <v>50043</v>
      </c>
      <c r="R6696" s="3">
        <v>2.6754885189172821</v>
      </c>
      <c r="S6696" t="s">
        <v>50027</v>
      </c>
      <c r="T6696" t="s">
        <v>50035</v>
      </c>
    </row>
    <row r="6697" spans="1:20" x14ac:dyDescent="0.3">
      <c r="A6697" s="1" t="s">
        <v>6711</v>
      </c>
      <c r="B6697">
        <v>3164.9342536806221</v>
      </c>
      <c r="C6697">
        <v>0</v>
      </c>
      <c r="D6697">
        <v>0.65223903478821932</v>
      </c>
      <c r="E6697">
        <v>87.304265477748601</v>
      </c>
      <c r="F6697">
        <v>94.384888000000004</v>
      </c>
      <c r="G6697">
        <v>109.2950465678077</v>
      </c>
      <c r="H6697">
        <v>2.4958987882406598</v>
      </c>
      <c r="I6697">
        <v>27.670584000000002</v>
      </c>
      <c r="J6697">
        <v>6.2210072700624872</v>
      </c>
      <c r="K6697">
        <v>527930.19831602636</v>
      </c>
      <c r="L6697">
        <v>1099060.66268668</v>
      </c>
      <c r="M6697">
        <v>1133989.325744095</v>
      </c>
      <c r="N6697">
        <v>-0.32924726416020128</v>
      </c>
      <c r="O6697">
        <v>23373870.0551771</v>
      </c>
      <c r="P6697">
        <v>0</v>
      </c>
      <c r="Q6697" t="s">
        <v>50043</v>
      </c>
      <c r="R6697" s="3">
        <v>0.65223903478821932</v>
      </c>
      <c r="S6697" t="s">
        <v>50033</v>
      </c>
      <c r="T6697" t="s">
        <v>50039</v>
      </c>
    </row>
    <row r="6698" spans="1:20" x14ac:dyDescent="0.3">
      <c r="A6698" s="1" t="s">
        <v>6712</v>
      </c>
      <c r="B6698">
        <v>535.39577261580587</v>
      </c>
      <c r="C6698">
        <v>0</v>
      </c>
      <c r="D6698">
        <v>1.073860421196523</v>
      </c>
      <c r="E6698">
        <v>88.742717316322626</v>
      </c>
      <c r="F6698">
        <v>97</v>
      </c>
      <c r="G6698">
        <v>97.208349863131573</v>
      </c>
      <c r="H6698">
        <v>6.6798014932621914</v>
      </c>
      <c r="I6698">
        <v>27.670584000000002</v>
      </c>
      <c r="J6698">
        <v>34.724968371837583</v>
      </c>
      <c r="K6698">
        <v>1492882.4321127499</v>
      </c>
      <c r="L6698">
        <v>377556.3934281671</v>
      </c>
      <c r="M6698">
        <v>410017.09386919328</v>
      </c>
      <c r="N6698">
        <v>-0.18781049429146721</v>
      </c>
      <c r="O6698">
        <v>3098784.766070615</v>
      </c>
      <c r="P6698">
        <v>0</v>
      </c>
      <c r="Q6698" t="s">
        <v>50043</v>
      </c>
      <c r="R6698" s="3">
        <v>1.0738604211965228</v>
      </c>
      <c r="S6698" t="s">
        <v>50016</v>
      </c>
      <c r="T6698" t="s">
        <v>50035</v>
      </c>
    </row>
    <row r="6699" spans="1:20" x14ac:dyDescent="0.3">
      <c r="A6699" s="1" t="s">
        <v>6713</v>
      </c>
      <c r="B6699">
        <v>697.49179605840118</v>
      </c>
      <c r="C6699">
        <v>0</v>
      </c>
      <c r="D6699">
        <v>0.67603231253834339</v>
      </c>
      <c r="E6699">
        <v>81.864272855070567</v>
      </c>
      <c r="F6699">
        <v>97</v>
      </c>
      <c r="G6699">
        <v>185.77308219134969</v>
      </c>
      <c r="H6699">
        <v>4.7944277080194251</v>
      </c>
      <c r="I6699">
        <v>27.670584000000002</v>
      </c>
      <c r="J6699">
        <v>45.983818882732223</v>
      </c>
      <c r="K6699">
        <v>312931.92994691117</v>
      </c>
      <c r="L6699">
        <v>462750.92089826788</v>
      </c>
      <c r="M6699">
        <v>3790952.1171749178</v>
      </c>
      <c r="N6699">
        <v>-1.937768233068872E-2</v>
      </c>
      <c r="O6699">
        <v>7005323.6776217408</v>
      </c>
      <c r="P6699">
        <v>0</v>
      </c>
      <c r="Q6699" t="s">
        <v>50043</v>
      </c>
      <c r="R6699" s="3">
        <v>0.67603231253834339</v>
      </c>
      <c r="S6699" t="s">
        <v>50016</v>
      </c>
      <c r="T6699" t="s">
        <v>50035</v>
      </c>
    </row>
    <row r="6700" spans="1:20" x14ac:dyDescent="0.3">
      <c r="A6700" s="1" t="s">
        <v>6714</v>
      </c>
      <c r="B6700">
        <v>9907.5485252342405</v>
      </c>
      <c r="C6700">
        <v>0</v>
      </c>
      <c r="D6700">
        <v>0.67750851617535168</v>
      </c>
      <c r="E6700">
        <v>83.348442602542789</v>
      </c>
      <c r="F6700">
        <v>97</v>
      </c>
      <c r="G6700">
        <v>155.16155095042549</v>
      </c>
      <c r="H6700">
        <v>17.413999308177392</v>
      </c>
      <c r="I6700">
        <v>27.670584000000002</v>
      </c>
      <c r="J6700">
        <v>13.51594119096802</v>
      </c>
      <c r="K6700">
        <v>10798418.60873862</v>
      </c>
      <c r="L6700">
        <v>29772015.711479221</v>
      </c>
      <c r="M6700">
        <v>3167783.7053812179</v>
      </c>
      <c r="N6700">
        <v>-4.6154212774469378E-2</v>
      </c>
      <c r="O6700">
        <v>332726539.77880132</v>
      </c>
      <c r="P6700">
        <v>0</v>
      </c>
      <c r="Q6700" t="s">
        <v>50043</v>
      </c>
      <c r="R6700" s="3">
        <v>0.67750851617535168</v>
      </c>
      <c r="S6700" t="s">
        <v>50018</v>
      </c>
      <c r="T6700" t="s">
        <v>50037</v>
      </c>
    </row>
    <row r="6701" spans="1:20" x14ac:dyDescent="0.3">
      <c r="A6701" s="1" t="s">
        <v>6715</v>
      </c>
      <c r="B6701">
        <v>121.94941074660839</v>
      </c>
      <c r="C6701">
        <v>0</v>
      </c>
      <c r="D6701">
        <v>1.1991690502888639</v>
      </c>
      <c r="E6701">
        <v>78.334727511340517</v>
      </c>
      <c r="F6701">
        <v>97</v>
      </c>
      <c r="G6701">
        <v>152.65784944095199</v>
      </c>
      <c r="H6701">
        <v>9.2241035602879418</v>
      </c>
      <c r="I6701">
        <v>27.670584000000002</v>
      </c>
      <c r="J6701">
        <v>36.488349806952407</v>
      </c>
      <c r="K6701">
        <v>235004.9275418419</v>
      </c>
      <c r="L6701">
        <v>88483.126595683338</v>
      </c>
      <c r="M6701">
        <v>10929.23420849455</v>
      </c>
      <c r="N6701">
        <v>-0.1210539393927058</v>
      </c>
      <c r="O6701">
        <v>1579245.584739465</v>
      </c>
      <c r="P6701">
        <v>0</v>
      </c>
      <c r="Q6701" t="s">
        <v>50043</v>
      </c>
      <c r="R6701" s="3">
        <v>1.1991690502888637</v>
      </c>
      <c r="S6701" t="s">
        <v>50016</v>
      </c>
      <c r="T6701" t="s">
        <v>50035</v>
      </c>
    </row>
    <row r="6702" spans="1:20" x14ac:dyDescent="0.3">
      <c r="A6702" s="1" t="s">
        <v>6716</v>
      </c>
      <c r="B6702">
        <v>1413.3122463913969</v>
      </c>
      <c r="C6702">
        <v>0</v>
      </c>
      <c r="D6702">
        <v>0.50239890679700761</v>
      </c>
      <c r="E6702">
        <v>90.05971445371884</v>
      </c>
      <c r="F6702">
        <v>97</v>
      </c>
      <c r="G6702">
        <v>146.30764210117559</v>
      </c>
      <c r="H6702">
        <v>32.232487526470713</v>
      </c>
      <c r="I6702">
        <v>27.670584000000002</v>
      </c>
      <c r="J6702">
        <v>47.814120781958472</v>
      </c>
      <c r="K6702">
        <v>1492901.520010998</v>
      </c>
      <c r="L6702">
        <v>558550.60891659255</v>
      </c>
      <c r="M6702">
        <v>5038896.6701124711</v>
      </c>
      <c r="N6702">
        <v>-5.7986136809161551E-2</v>
      </c>
      <c r="O6702">
        <v>10745584.933488989</v>
      </c>
      <c r="P6702">
        <v>0</v>
      </c>
      <c r="Q6702" t="s">
        <v>50043</v>
      </c>
      <c r="R6702" s="3">
        <v>0.50239890679700761</v>
      </c>
      <c r="S6702" t="s">
        <v>50016</v>
      </c>
      <c r="T6702" t="s">
        <v>50035</v>
      </c>
    </row>
    <row r="6703" spans="1:20" x14ac:dyDescent="0.3">
      <c r="A6703" s="1" t="s">
        <v>6717</v>
      </c>
      <c r="B6703">
        <v>1273.432033643011</v>
      </c>
      <c r="C6703">
        <v>0</v>
      </c>
      <c r="D6703">
        <v>0.97222104777169416</v>
      </c>
      <c r="E6703">
        <v>89.1675425487648</v>
      </c>
      <c r="F6703">
        <v>94.480682000000002</v>
      </c>
      <c r="G6703">
        <v>146.23937994857209</v>
      </c>
      <c r="H6703">
        <v>2.6419706400549599</v>
      </c>
      <c r="I6703">
        <v>27.670584000000002</v>
      </c>
      <c r="J6703">
        <v>8.9394156470978086</v>
      </c>
      <c r="K6703">
        <v>177446.1799466236</v>
      </c>
      <c r="L6703">
        <v>4687529.3542426843</v>
      </c>
      <c r="M6703">
        <v>7114227.8042405834</v>
      </c>
      <c r="N6703">
        <v>-0.28694688233481641</v>
      </c>
      <c r="O6703">
        <v>255775692.6731979</v>
      </c>
      <c r="P6703">
        <v>0</v>
      </c>
      <c r="Q6703" t="s">
        <v>50043</v>
      </c>
      <c r="R6703" s="3">
        <v>0.97222104777169416</v>
      </c>
      <c r="S6703" t="s">
        <v>50025</v>
      </c>
      <c r="T6703" t="s">
        <v>50039</v>
      </c>
    </row>
    <row r="6704" spans="1:20" x14ac:dyDescent="0.3">
      <c r="A6704" s="1" t="s">
        <v>6718</v>
      </c>
      <c r="B6704">
        <v>49917.549153662992</v>
      </c>
      <c r="C6704">
        <v>0</v>
      </c>
      <c r="D6704">
        <v>0.2992475421126205</v>
      </c>
      <c r="E6704">
        <v>86.146098990651808</v>
      </c>
      <c r="F6704">
        <v>97</v>
      </c>
      <c r="G6704">
        <v>155.76605543206449</v>
      </c>
      <c r="H6704">
        <v>13.140927628945549</v>
      </c>
      <c r="I6704">
        <v>27.670584000000002</v>
      </c>
      <c r="J6704">
        <v>0</v>
      </c>
      <c r="K6704">
        <v>44719382.972188897</v>
      </c>
      <c r="L6704">
        <v>72277334.912910745</v>
      </c>
      <c r="M6704">
        <v>11551250.66955686</v>
      </c>
      <c r="N6704">
        <v>-0.115905920586788</v>
      </c>
      <c r="O6704">
        <v>1241670877.1719329</v>
      </c>
      <c r="P6704">
        <v>0</v>
      </c>
      <c r="Q6704" t="s">
        <v>50043</v>
      </c>
      <c r="R6704" s="3">
        <v>0.2992475421126205</v>
      </c>
      <c r="S6704" t="s">
        <v>50021</v>
      </c>
      <c r="T6704" t="s">
        <v>50038</v>
      </c>
    </row>
    <row r="6705" spans="1:20" x14ac:dyDescent="0.3">
      <c r="A6705" s="1" t="s">
        <v>6719</v>
      </c>
      <c r="B6705">
        <v>10.053788172188391</v>
      </c>
      <c r="C6705">
        <v>0</v>
      </c>
      <c r="D6705">
        <v>0.96924108602167613</v>
      </c>
      <c r="E6705">
        <v>87.022117823214359</v>
      </c>
      <c r="F6705">
        <v>97</v>
      </c>
      <c r="G6705">
        <v>174.1145998581716</v>
      </c>
      <c r="H6705">
        <v>2.7596145325182539</v>
      </c>
      <c r="I6705">
        <v>27.670584000000002</v>
      </c>
      <c r="J6705">
        <v>33.904118940859412</v>
      </c>
      <c r="K6705">
        <v>21078.577552888852</v>
      </c>
      <c r="L6705">
        <v>22648.433428617769</v>
      </c>
      <c r="M6705">
        <v>250.70339808079751</v>
      </c>
      <c r="N6705">
        <v>-1.52119601907634E-2</v>
      </c>
      <c r="O6705">
        <v>381143.26883544779</v>
      </c>
      <c r="P6705">
        <v>0</v>
      </c>
      <c r="Q6705" t="s">
        <v>50043</v>
      </c>
      <c r="R6705" s="3">
        <v>0.96924108602167613</v>
      </c>
      <c r="S6705" t="s">
        <v>50016</v>
      </c>
      <c r="T6705" t="s">
        <v>50035</v>
      </c>
    </row>
    <row r="6706" spans="1:20" x14ac:dyDescent="0.3">
      <c r="A6706" s="1" t="s">
        <v>6720</v>
      </c>
      <c r="B6706">
        <v>185.3797485386167</v>
      </c>
      <c r="C6706">
        <v>0</v>
      </c>
      <c r="D6706">
        <v>0.43130080709918178</v>
      </c>
      <c r="E6706">
        <v>91.296462535561673</v>
      </c>
      <c r="F6706">
        <v>97</v>
      </c>
      <c r="G6706">
        <v>112.3384379673754</v>
      </c>
      <c r="H6706">
        <v>0.9420128233603644</v>
      </c>
      <c r="I6706">
        <v>27.670584000000002</v>
      </c>
      <c r="J6706">
        <v>6.0121024696572549</v>
      </c>
      <c r="K6706">
        <v>446051.03905782849</v>
      </c>
      <c r="L6706">
        <v>1433538.50172555</v>
      </c>
      <c r="M6706">
        <v>1230340.264903195</v>
      </c>
      <c r="N6706">
        <v>-0.20884256383887539</v>
      </c>
      <c r="O6706">
        <v>12795732.584378891</v>
      </c>
      <c r="P6706">
        <v>0</v>
      </c>
      <c r="Q6706" t="s">
        <v>50043</v>
      </c>
      <c r="R6706" s="3">
        <v>0.43130080709918178</v>
      </c>
      <c r="S6706" t="s">
        <v>50028</v>
      </c>
      <c r="T6706" t="s">
        <v>50040</v>
      </c>
    </row>
    <row r="6707" spans="1:20" x14ac:dyDescent="0.3">
      <c r="A6707" s="1" t="s">
        <v>6721</v>
      </c>
      <c r="B6707">
        <v>2086.710856882346</v>
      </c>
      <c r="C6707">
        <v>0</v>
      </c>
      <c r="D6707">
        <v>1.2934644083727089</v>
      </c>
      <c r="E6707">
        <v>89.130142774504421</v>
      </c>
      <c r="F6707">
        <v>97</v>
      </c>
      <c r="G6707">
        <v>122.0752311951737</v>
      </c>
      <c r="H6707">
        <v>7.6175535381085284</v>
      </c>
      <c r="I6707">
        <v>27.670584000000002</v>
      </c>
      <c r="J6707">
        <v>35.53502434701948</v>
      </c>
      <c r="K6707">
        <v>303575.20286429272</v>
      </c>
      <c r="L6707">
        <v>3688651.0400140178</v>
      </c>
      <c r="M6707">
        <v>3820262.1776145352</v>
      </c>
      <c r="N6707">
        <v>-0.1899576501579873</v>
      </c>
      <c r="O6707">
        <v>64607929.61920289</v>
      </c>
      <c r="P6707">
        <v>0</v>
      </c>
      <c r="Q6707" t="s">
        <v>50043</v>
      </c>
      <c r="R6707" s="3">
        <v>1.2934644083727089</v>
      </c>
      <c r="S6707" t="s">
        <v>50016</v>
      </c>
      <c r="T6707" t="s">
        <v>50035</v>
      </c>
    </row>
    <row r="6708" spans="1:20" x14ac:dyDescent="0.3">
      <c r="A6708" s="1" t="s">
        <v>6722</v>
      </c>
      <c r="B6708">
        <v>790.32724994741648</v>
      </c>
      <c r="C6708">
        <v>0</v>
      </c>
      <c r="D6708">
        <v>0.83487518226990343</v>
      </c>
      <c r="E6708">
        <v>93.890425877698647</v>
      </c>
      <c r="F6708">
        <v>97</v>
      </c>
      <c r="G6708">
        <v>131.23641878784949</v>
      </c>
      <c r="H6708">
        <v>1.2641200911596879</v>
      </c>
      <c r="I6708">
        <v>27.670584000000002</v>
      </c>
      <c r="J6708">
        <v>41.251508423016929</v>
      </c>
      <c r="K6708">
        <v>2005107.4952051849</v>
      </c>
      <c r="L6708">
        <v>1177537.631281733</v>
      </c>
      <c r="M6708">
        <v>1668561.920821728</v>
      </c>
      <c r="N6708">
        <v>-0.16747790577285571</v>
      </c>
      <c r="O6708">
        <v>13274793.664501609</v>
      </c>
      <c r="P6708">
        <v>0</v>
      </c>
      <c r="Q6708" t="s">
        <v>50043</v>
      </c>
      <c r="R6708" s="3">
        <v>0.83487518226990343</v>
      </c>
      <c r="S6708" t="s">
        <v>50016</v>
      </c>
      <c r="T6708" t="s">
        <v>50035</v>
      </c>
    </row>
    <row r="6709" spans="1:20" x14ac:dyDescent="0.3">
      <c r="A6709" s="1" t="s">
        <v>6723</v>
      </c>
      <c r="B6709">
        <v>59847.78616633013</v>
      </c>
      <c r="C6709">
        <v>0</v>
      </c>
      <c r="D6709">
        <v>1.0715859346833669</v>
      </c>
      <c r="E6709">
        <v>94.61343927709116</v>
      </c>
      <c r="F6709">
        <v>96.5</v>
      </c>
      <c r="G6709">
        <v>76.863097096329767</v>
      </c>
      <c r="H6709">
        <v>6.7827550276461839</v>
      </c>
      <c r="I6709">
        <v>27.670584000000002</v>
      </c>
      <c r="J6709">
        <v>4.4185701481880839</v>
      </c>
      <c r="K6709">
        <v>28695400.968850471</v>
      </c>
      <c r="L6709">
        <v>88798418.220779806</v>
      </c>
      <c r="M6709">
        <v>76374301.75067319</v>
      </c>
      <c r="N6709">
        <v>-0.33966816482150253</v>
      </c>
      <c r="O6709">
        <v>2983771069.6611671</v>
      </c>
      <c r="P6709">
        <v>0</v>
      </c>
      <c r="Q6709" t="s">
        <v>50043</v>
      </c>
      <c r="R6709" s="3">
        <v>1.0715859346833672</v>
      </c>
      <c r="S6709" t="s">
        <v>50026</v>
      </c>
      <c r="T6709" t="s">
        <v>50038</v>
      </c>
    </row>
    <row r="6710" spans="1:20" x14ac:dyDescent="0.3">
      <c r="A6710" s="1" t="s">
        <v>6724</v>
      </c>
      <c r="B6710">
        <v>854.70081968048635</v>
      </c>
      <c r="C6710">
        <v>0</v>
      </c>
      <c r="D6710">
        <v>0.4407674203115941</v>
      </c>
      <c r="E6710">
        <v>77.530981244423046</v>
      </c>
      <c r="F6710">
        <v>97</v>
      </c>
      <c r="G6710">
        <v>223.04746890547031</v>
      </c>
      <c r="H6710">
        <v>12.365134333216931</v>
      </c>
      <c r="I6710">
        <v>27.670584000000002</v>
      </c>
      <c r="J6710">
        <v>52.879478327274789</v>
      </c>
      <c r="K6710">
        <v>24985.035998259322</v>
      </c>
      <c r="L6710">
        <v>39095.650611162338</v>
      </c>
      <c r="M6710">
        <v>422931.42877524352</v>
      </c>
      <c r="N6710">
        <v>-0.2002747317765825</v>
      </c>
      <c r="O6710">
        <v>1454790.311799201</v>
      </c>
      <c r="P6710">
        <v>0</v>
      </c>
      <c r="Q6710" t="s">
        <v>50043</v>
      </c>
      <c r="R6710" s="3">
        <v>0.4407674203115941</v>
      </c>
      <c r="S6710" t="s">
        <v>50016</v>
      </c>
      <c r="T6710" t="s">
        <v>50035</v>
      </c>
    </row>
    <row r="6711" spans="1:20" x14ac:dyDescent="0.3">
      <c r="A6711" s="1" t="s">
        <v>6725</v>
      </c>
      <c r="B6711">
        <v>1676.832946348982</v>
      </c>
      <c r="C6711">
        <v>0</v>
      </c>
      <c r="D6711">
        <v>0.47876854777093591</v>
      </c>
      <c r="E6711">
        <v>70.230709085860454</v>
      </c>
      <c r="F6711">
        <v>97</v>
      </c>
      <c r="G6711">
        <v>158.67635528709391</v>
      </c>
      <c r="H6711">
        <v>3.6033626383109638</v>
      </c>
      <c r="I6711">
        <v>27.670584000000002</v>
      </c>
      <c r="J6711">
        <v>29.67627383367838</v>
      </c>
      <c r="K6711">
        <v>1249636.165275777</v>
      </c>
      <c r="L6711">
        <v>1126480.167652833</v>
      </c>
      <c r="M6711">
        <v>1268601.4133621959</v>
      </c>
      <c r="N6711">
        <v>-0.11335400345622559</v>
      </c>
      <c r="O6711">
        <v>11452531.86620369</v>
      </c>
      <c r="P6711">
        <v>0</v>
      </c>
      <c r="Q6711" t="s">
        <v>50043</v>
      </c>
      <c r="R6711" s="3">
        <v>0.47876854777093591</v>
      </c>
      <c r="S6711" t="s">
        <v>50016</v>
      </c>
      <c r="T6711" t="s">
        <v>50035</v>
      </c>
    </row>
    <row r="6712" spans="1:20" x14ac:dyDescent="0.3">
      <c r="A6712" s="1" t="s">
        <v>6726</v>
      </c>
      <c r="B6712">
        <v>863.00610913400783</v>
      </c>
      <c r="C6712">
        <v>0</v>
      </c>
      <c r="D6712">
        <v>0.38562972227740427</v>
      </c>
      <c r="E6712">
        <v>78.293183906627917</v>
      </c>
      <c r="F6712">
        <v>97</v>
      </c>
      <c r="G6712">
        <v>205.98350635122611</v>
      </c>
      <c r="H6712">
        <v>12.35800547777383</v>
      </c>
      <c r="I6712">
        <v>27.670584000000002</v>
      </c>
      <c r="J6712">
        <v>56.253659243345737</v>
      </c>
      <c r="K6712">
        <v>27092.46439393406</v>
      </c>
      <c r="L6712">
        <v>41875.88332808909</v>
      </c>
      <c r="M6712">
        <v>424698.20788940211</v>
      </c>
      <c r="N6712">
        <v>-0.185679616456948</v>
      </c>
      <c r="O6712">
        <v>1481410.1517546021</v>
      </c>
      <c r="P6712">
        <v>0</v>
      </c>
      <c r="Q6712" t="s">
        <v>50043</v>
      </c>
      <c r="R6712" s="3">
        <v>0.38562972227740433</v>
      </c>
      <c r="S6712" t="s">
        <v>50016</v>
      </c>
      <c r="T6712" t="s">
        <v>50035</v>
      </c>
    </row>
    <row r="6713" spans="1:20" x14ac:dyDescent="0.3">
      <c r="A6713" s="1" t="s">
        <v>6727</v>
      </c>
      <c r="B6713">
        <v>7035.8474281735453</v>
      </c>
      <c r="C6713">
        <v>0</v>
      </c>
      <c r="D6713">
        <v>0.4239292012138538</v>
      </c>
      <c r="E6713">
        <v>78.446166435175243</v>
      </c>
      <c r="F6713">
        <v>97</v>
      </c>
      <c r="G6713">
        <v>109.1282634165723</v>
      </c>
      <c r="H6713">
        <v>10.353666675414701</v>
      </c>
      <c r="I6713">
        <v>27.670584000000002</v>
      </c>
      <c r="J6713">
        <v>11.929634546446691</v>
      </c>
      <c r="K6713">
        <v>15086880.670410169</v>
      </c>
      <c r="L6713">
        <v>8946787.1917014141</v>
      </c>
      <c r="M6713">
        <v>6973387.7334782965</v>
      </c>
      <c r="N6713">
        <v>-6.6986964807148414E-2</v>
      </c>
      <c r="O6713">
        <v>69492574.847308546</v>
      </c>
      <c r="P6713">
        <v>0</v>
      </c>
      <c r="Q6713" t="s">
        <v>50043</v>
      </c>
      <c r="R6713" s="3">
        <v>0.4239292012138538</v>
      </c>
      <c r="S6713" t="s">
        <v>50016</v>
      </c>
      <c r="T6713" t="s">
        <v>50035</v>
      </c>
    </row>
    <row r="6714" spans="1:20" x14ac:dyDescent="0.3">
      <c r="A6714" s="1" t="s">
        <v>6728</v>
      </c>
      <c r="B6714">
        <v>2516.4188068113872</v>
      </c>
      <c r="C6714">
        <v>0</v>
      </c>
      <c r="D6714">
        <v>0.28357480811243091</v>
      </c>
      <c r="E6714">
        <v>81.50279099948304</v>
      </c>
      <c r="F6714">
        <v>97</v>
      </c>
      <c r="G6714">
        <v>173.20616030648711</v>
      </c>
      <c r="H6714">
        <v>8.7056373210992302</v>
      </c>
      <c r="I6714">
        <v>27.670584000000002</v>
      </c>
      <c r="J6714">
        <v>47.255646631876161</v>
      </c>
      <c r="K6714">
        <v>369877.47129247762</v>
      </c>
      <c r="L6714">
        <v>1220405.9634322389</v>
      </c>
      <c r="M6714">
        <v>3689.0201432094968</v>
      </c>
      <c r="N6714">
        <v>-0.19807138530858759</v>
      </c>
      <c r="O6714">
        <v>11319727.225284429</v>
      </c>
      <c r="P6714">
        <v>0</v>
      </c>
      <c r="Q6714" t="s">
        <v>50043</v>
      </c>
      <c r="R6714" s="3">
        <v>0.28357480811243085</v>
      </c>
      <c r="S6714" t="s">
        <v>50016</v>
      </c>
      <c r="T6714" t="s">
        <v>50035</v>
      </c>
    </row>
    <row r="6715" spans="1:20" x14ac:dyDescent="0.3">
      <c r="A6715" s="1" t="s">
        <v>6729</v>
      </c>
      <c r="B6715">
        <v>816.47990341487753</v>
      </c>
      <c r="C6715">
        <v>0</v>
      </c>
      <c r="D6715">
        <v>0.87438117897933176</v>
      </c>
      <c r="E6715">
        <v>83.446766016427205</v>
      </c>
      <c r="F6715">
        <v>97</v>
      </c>
      <c r="G6715">
        <v>148.07280138962659</v>
      </c>
      <c r="H6715">
        <v>1.3052741275389059</v>
      </c>
      <c r="I6715">
        <v>27.670584000000002</v>
      </c>
      <c r="J6715">
        <v>40.713735209269537</v>
      </c>
      <c r="K6715">
        <v>2002007.294264606</v>
      </c>
      <c r="L6715">
        <v>1224114.3206092219</v>
      </c>
      <c r="M6715">
        <v>1648680.4081499979</v>
      </c>
      <c r="N6715">
        <v>-0.1596727667143463</v>
      </c>
      <c r="O6715">
        <v>13530004.37794327</v>
      </c>
      <c r="P6715">
        <v>0</v>
      </c>
      <c r="Q6715" t="s">
        <v>50043</v>
      </c>
      <c r="R6715" s="3">
        <v>0.87438117897933176</v>
      </c>
      <c r="S6715" t="s">
        <v>50016</v>
      </c>
      <c r="T6715" t="s">
        <v>50035</v>
      </c>
    </row>
    <row r="6716" spans="1:20" x14ac:dyDescent="0.3">
      <c r="A6716" s="1" t="s">
        <v>6730</v>
      </c>
      <c r="B6716">
        <v>173.80340967216091</v>
      </c>
      <c r="C6716">
        <v>0</v>
      </c>
      <c r="D6716">
        <v>0.92640485514747217</v>
      </c>
      <c r="E6716">
        <v>93.206000094182656</v>
      </c>
      <c r="F6716">
        <v>97</v>
      </c>
      <c r="G6716">
        <v>149.67050726162529</v>
      </c>
      <c r="H6716">
        <v>10.184851808437481</v>
      </c>
      <c r="I6716">
        <v>27.670584000000002</v>
      </c>
      <c r="J6716">
        <v>46.488189472859908</v>
      </c>
      <c r="K6716">
        <v>143745.43468700489</v>
      </c>
      <c r="L6716">
        <v>142925.48896491359</v>
      </c>
      <c r="M6716">
        <v>1966322.595879066</v>
      </c>
      <c r="N6716">
        <v>-0.1849330107904659</v>
      </c>
      <c r="O6716">
        <v>1413192.4425456959</v>
      </c>
      <c r="P6716">
        <v>0</v>
      </c>
      <c r="Q6716" t="s">
        <v>50043</v>
      </c>
      <c r="R6716" s="3">
        <v>0.92640485514747217</v>
      </c>
      <c r="S6716" t="s">
        <v>50016</v>
      </c>
      <c r="T6716" t="s">
        <v>50035</v>
      </c>
    </row>
    <row r="6717" spans="1:20" x14ac:dyDescent="0.3">
      <c r="A6717" s="1" t="s">
        <v>6731</v>
      </c>
      <c r="B6717">
        <v>55.985716978220402</v>
      </c>
      <c r="C6717">
        <v>0</v>
      </c>
      <c r="D6717">
        <v>0.76057647368439829</v>
      </c>
      <c r="E6717">
        <v>100</v>
      </c>
      <c r="F6717">
        <v>97</v>
      </c>
      <c r="G6717">
        <v>171.130170902023</v>
      </c>
      <c r="H6717">
        <v>2.1173505956949752</v>
      </c>
      <c r="I6717">
        <v>27.670584000000002</v>
      </c>
      <c r="J6717">
        <v>43.35106424260745</v>
      </c>
      <c r="K6717">
        <v>77003.466628431328</v>
      </c>
      <c r="L6717">
        <v>40831.511217215761</v>
      </c>
      <c r="M6717">
        <v>16724.99548714509</v>
      </c>
      <c r="N6717">
        <v>-0.10078463861485561</v>
      </c>
      <c r="O6717">
        <v>431253.34070758219</v>
      </c>
      <c r="P6717">
        <v>0</v>
      </c>
      <c r="Q6717" t="s">
        <v>50043</v>
      </c>
      <c r="R6717" s="3">
        <v>0.76057647368439829</v>
      </c>
      <c r="S6717" t="s">
        <v>50016</v>
      </c>
      <c r="T6717" t="s">
        <v>50035</v>
      </c>
    </row>
    <row r="6718" spans="1:20" x14ac:dyDescent="0.3">
      <c r="A6718" s="1" t="s">
        <v>6732</v>
      </c>
      <c r="B6718">
        <v>185.27160968287541</v>
      </c>
      <c r="C6718">
        <v>0</v>
      </c>
      <c r="D6718">
        <v>0.46720547423682679</v>
      </c>
      <c r="E6718">
        <v>71.155011534232074</v>
      </c>
      <c r="F6718">
        <v>97</v>
      </c>
      <c r="G6718">
        <v>183.7903511794953</v>
      </c>
      <c r="H6718">
        <v>5.439812698740643</v>
      </c>
      <c r="I6718">
        <v>27.670584000000002</v>
      </c>
      <c r="J6718">
        <v>60.693522021999698</v>
      </c>
      <c r="K6718">
        <v>81371.993599388676</v>
      </c>
      <c r="L6718">
        <v>132582.5851173921</v>
      </c>
      <c r="M6718">
        <v>11371.40930032183</v>
      </c>
      <c r="N6718">
        <v>-0.18305823716052089</v>
      </c>
      <c r="O6718">
        <v>2144365.8511776901</v>
      </c>
      <c r="P6718">
        <v>0</v>
      </c>
      <c r="Q6718" t="s">
        <v>50043</v>
      </c>
      <c r="R6718" s="3">
        <v>0.46720547423682679</v>
      </c>
      <c r="S6718" t="s">
        <v>50016</v>
      </c>
      <c r="T6718" t="s">
        <v>50035</v>
      </c>
    </row>
    <row r="6719" spans="1:20" x14ac:dyDescent="0.3">
      <c r="A6719" s="1" t="s">
        <v>6733</v>
      </c>
      <c r="B6719">
        <v>90.410130530554369</v>
      </c>
      <c r="C6719">
        <v>0</v>
      </c>
      <c r="D6719">
        <v>0.65343056730505289</v>
      </c>
      <c r="E6719">
        <v>90.543359184704443</v>
      </c>
      <c r="F6719">
        <v>97</v>
      </c>
      <c r="G6719">
        <v>132.260658857686</v>
      </c>
      <c r="H6719">
        <v>4.4902535494410083</v>
      </c>
      <c r="I6719">
        <v>27.670584000000002</v>
      </c>
      <c r="J6719">
        <v>30.208249307890959</v>
      </c>
      <c r="K6719">
        <v>153457.25431266529</v>
      </c>
      <c r="L6719">
        <v>173260.41211421191</v>
      </c>
      <c r="M6719">
        <v>119339.360585181</v>
      </c>
      <c r="N6719">
        <v>-0.2328855365840565</v>
      </c>
      <c r="O6719">
        <v>3127576.5520843938</v>
      </c>
      <c r="P6719">
        <v>0</v>
      </c>
      <c r="Q6719" t="s">
        <v>50043</v>
      </c>
      <c r="R6719" s="3">
        <v>0.65343056730505289</v>
      </c>
      <c r="S6719" t="s">
        <v>50016</v>
      </c>
      <c r="T6719" t="s">
        <v>50035</v>
      </c>
    </row>
    <row r="6720" spans="1:20" x14ac:dyDescent="0.3">
      <c r="A6720" s="1" t="s">
        <v>6734</v>
      </c>
      <c r="B6720">
        <v>1326.4394334998231</v>
      </c>
      <c r="C6720">
        <v>0</v>
      </c>
      <c r="D6720">
        <v>0.6912212439046741</v>
      </c>
      <c r="E6720">
        <v>87.176732645911386</v>
      </c>
      <c r="F6720">
        <v>97</v>
      </c>
      <c r="G6720">
        <v>153.6600310358468</v>
      </c>
      <c r="H6720">
        <v>2.459597897133547</v>
      </c>
      <c r="I6720">
        <v>27.670584000000002</v>
      </c>
      <c r="J6720">
        <v>38.769519340575393</v>
      </c>
      <c r="K6720">
        <v>185966.03448863199</v>
      </c>
      <c r="L6720">
        <v>60378.313956005622</v>
      </c>
      <c r="M6720">
        <v>9660589.1449910216</v>
      </c>
      <c r="N6720">
        <v>-0.1123348323163066</v>
      </c>
      <c r="O6720">
        <v>712375.05194692907</v>
      </c>
      <c r="P6720">
        <v>0</v>
      </c>
      <c r="Q6720" t="s">
        <v>50043</v>
      </c>
      <c r="R6720" s="3">
        <v>0.6912212439046741</v>
      </c>
      <c r="S6720" t="s">
        <v>50016</v>
      </c>
      <c r="T6720" t="s">
        <v>50035</v>
      </c>
    </row>
    <row r="6721" spans="1:20" x14ac:dyDescent="0.3">
      <c r="A6721" s="1" t="s">
        <v>6735</v>
      </c>
      <c r="B6721">
        <v>313.10616742560291</v>
      </c>
      <c r="C6721">
        <v>0</v>
      </c>
      <c r="D6721">
        <v>0.17148738865373669</v>
      </c>
      <c r="E6721">
        <v>92.11115746769751</v>
      </c>
      <c r="F6721">
        <v>97</v>
      </c>
      <c r="G6721">
        <v>833.55578176139875</v>
      </c>
      <c r="H6721">
        <v>2.0181249927523779</v>
      </c>
      <c r="I6721">
        <v>27.670584000000002</v>
      </c>
      <c r="J6721">
        <v>151.49223429417859</v>
      </c>
      <c r="K6721">
        <v>76453.907656442665</v>
      </c>
      <c r="L6721">
        <v>18606.194006408761</v>
      </c>
      <c r="M6721">
        <v>387194.12572116219</v>
      </c>
      <c r="N6721">
        <v>-0.19442190983799279</v>
      </c>
      <c r="O6721">
        <v>722103.59504374175</v>
      </c>
      <c r="P6721">
        <v>0</v>
      </c>
      <c r="Q6721" t="s">
        <v>50043</v>
      </c>
      <c r="R6721" s="3">
        <v>0.17148738865373667</v>
      </c>
      <c r="S6721" t="s">
        <v>50016</v>
      </c>
      <c r="T6721" t="s">
        <v>50035</v>
      </c>
    </row>
    <row r="6722" spans="1:20" x14ac:dyDescent="0.3">
      <c r="A6722" s="1" t="s">
        <v>6736</v>
      </c>
      <c r="B6722">
        <v>263.90781929672022</v>
      </c>
      <c r="C6722">
        <v>0</v>
      </c>
      <c r="D6722">
        <v>0.19092787636574579</v>
      </c>
      <c r="E6722">
        <v>70.718446971372359</v>
      </c>
      <c r="F6722">
        <v>97</v>
      </c>
      <c r="G6722">
        <v>298.84149998969218</v>
      </c>
      <c r="H6722">
        <v>2.9464513633338112</v>
      </c>
      <c r="I6722">
        <v>27.670584000000002</v>
      </c>
      <c r="J6722">
        <v>36.446273692473007</v>
      </c>
      <c r="K6722">
        <v>60558.318614746851</v>
      </c>
      <c r="L6722">
        <v>24253.371213391441</v>
      </c>
      <c r="M6722">
        <v>140911.9664250451</v>
      </c>
      <c r="N6722">
        <v>-0.19686763385903641</v>
      </c>
      <c r="O6722">
        <v>497210.62217990478</v>
      </c>
      <c r="P6722">
        <v>0</v>
      </c>
      <c r="Q6722" t="s">
        <v>50043</v>
      </c>
      <c r="R6722" s="3">
        <v>0.19092787636574582</v>
      </c>
      <c r="S6722" t="s">
        <v>50016</v>
      </c>
      <c r="T6722" t="s">
        <v>50035</v>
      </c>
    </row>
    <row r="6723" spans="1:20" x14ac:dyDescent="0.3">
      <c r="A6723" s="1" t="s">
        <v>6737</v>
      </c>
      <c r="B6723">
        <v>7285.5750086150256</v>
      </c>
      <c r="C6723">
        <v>0</v>
      </c>
      <c r="D6723">
        <v>0.45189015047762332</v>
      </c>
      <c r="E6723">
        <v>86.927438976201216</v>
      </c>
      <c r="F6723">
        <v>97</v>
      </c>
      <c r="G6723">
        <v>113.7876462115768</v>
      </c>
      <c r="H6723">
        <v>10.82832761896597</v>
      </c>
      <c r="I6723">
        <v>27.670584000000002</v>
      </c>
      <c r="J6723">
        <v>11.11006292532088</v>
      </c>
      <c r="K6723">
        <v>15049905.937876411</v>
      </c>
      <c r="L6723">
        <v>9017177.6657576226</v>
      </c>
      <c r="M6723">
        <v>7644365.6297579166</v>
      </c>
      <c r="N6723">
        <v>-6.529661157387763E-2</v>
      </c>
      <c r="O6723">
        <v>65481629.582972877</v>
      </c>
      <c r="P6723">
        <v>0</v>
      </c>
      <c r="Q6723" t="s">
        <v>50043</v>
      </c>
      <c r="R6723" s="3">
        <v>0.45189015047762326</v>
      </c>
      <c r="S6723" t="s">
        <v>50016</v>
      </c>
      <c r="T6723" t="s">
        <v>50035</v>
      </c>
    </row>
    <row r="6724" spans="1:20" x14ac:dyDescent="0.3">
      <c r="A6724" s="1" t="s">
        <v>6738</v>
      </c>
      <c r="B6724">
        <v>503.87556086691791</v>
      </c>
      <c r="C6724">
        <v>0</v>
      </c>
      <c r="D6724">
        <v>1.360581682598756</v>
      </c>
      <c r="E6724">
        <v>100</v>
      </c>
      <c r="F6724">
        <v>97</v>
      </c>
      <c r="G6724">
        <v>78.004452125269196</v>
      </c>
      <c r="H6724">
        <v>5.3929698714408163</v>
      </c>
      <c r="I6724">
        <v>27.670584000000002</v>
      </c>
      <c r="J6724">
        <v>31.94487674291069</v>
      </c>
      <c r="K6724">
        <v>826197.87165592995</v>
      </c>
      <c r="L6724">
        <v>475581.09284143709</v>
      </c>
      <c r="M6724">
        <v>1078088.6810432819</v>
      </c>
      <c r="N6724">
        <v>-0.46796334988829208</v>
      </c>
      <c r="O6724">
        <v>2986634.606868098</v>
      </c>
      <c r="P6724">
        <v>0</v>
      </c>
      <c r="Q6724" t="s">
        <v>50043</v>
      </c>
      <c r="R6724" s="3">
        <v>1.360581682598756</v>
      </c>
      <c r="S6724" t="s">
        <v>50016</v>
      </c>
      <c r="T6724" t="s">
        <v>50035</v>
      </c>
    </row>
    <row r="6725" spans="1:20" x14ac:dyDescent="0.3">
      <c r="A6725" s="1" t="s">
        <v>6739</v>
      </c>
      <c r="B6725">
        <v>99.618242436792386</v>
      </c>
      <c r="C6725">
        <v>0</v>
      </c>
      <c r="D6725">
        <v>0.70541855719007329</v>
      </c>
      <c r="E6725">
        <v>51.13255927770772</v>
      </c>
      <c r="F6725">
        <v>97</v>
      </c>
      <c r="G6725">
        <v>312.60013838428853</v>
      </c>
      <c r="H6725">
        <v>1.890829801505719</v>
      </c>
      <c r="I6725">
        <v>27.670584000000002</v>
      </c>
      <c r="J6725">
        <v>43.238620219592129</v>
      </c>
      <c r="K6725">
        <v>53544.67723708554</v>
      </c>
      <c r="L6725">
        <v>69686.756623293782</v>
      </c>
      <c r="M6725">
        <v>1001617.134706042</v>
      </c>
      <c r="N6725">
        <v>-0.19725937792392281</v>
      </c>
      <c r="O6725">
        <v>3735996.1672753859</v>
      </c>
      <c r="P6725">
        <v>0</v>
      </c>
      <c r="Q6725" t="s">
        <v>50043</v>
      </c>
      <c r="R6725" s="3">
        <v>0.70541855719007329</v>
      </c>
      <c r="S6725" t="s">
        <v>50016</v>
      </c>
      <c r="T6725" t="s">
        <v>50035</v>
      </c>
    </row>
    <row r="6726" spans="1:20" x14ac:dyDescent="0.3">
      <c r="A6726" s="1" t="s">
        <v>6740</v>
      </c>
      <c r="B6726">
        <v>125.8483160765221</v>
      </c>
      <c r="C6726">
        <v>0</v>
      </c>
      <c r="D6726">
        <v>1.8775798308013081</v>
      </c>
      <c r="E6726">
        <v>86.815813443266848</v>
      </c>
      <c r="F6726">
        <v>97</v>
      </c>
      <c r="G6726">
        <v>77.401569293220092</v>
      </c>
      <c r="H6726">
        <v>6.5848077565985781</v>
      </c>
      <c r="I6726">
        <v>27.670584000000002</v>
      </c>
      <c r="J6726">
        <v>33.519924799010766</v>
      </c>
      <c r="K6726">
        <v>292631.16316664021</v>
      </c>
      <c r="L6726">
        <v>330749.69059330702</v>
      </c>
      <c r="M6726">
        <v>163055.20012476019</v>
      </c>
      <c r="N6726">
        <v>-0.61450845483646888</v>
      </c>
      <c r="O6726">
        <v>5317376.3999030991</v>
      </c>
      <c r="P6726">
        <v>0</v>
      </c>
      <c r="Q6726" t="s">
        <v>50043</v>
      </c>
      <c r="R6726" s="3">
        <v>1.8775798308013079</v>
      </c>
      <c r="S6726" t="s">
        <v>50016</v>
      </c>
      <c r="T6726" t="s">
        <v>50035</v>
      </c>
    </row>
    <row r="6727" spans="1:20" x14ac:dyDescent="0.3">
      <c r="A6727" s="1" t="s">
        <v>6741</v>
      </c>
      <c r="B6727">
        <v>44675.492204304734</v>
      </c>
      <c r="C6727">
        <v>0</v>
      </c>
      <c r="D6727">
        <v>0.43062733587079438</v>
      </c>
      <c r="E6727">
        <v>57.46271361162453</v>
      </c>
      <c r="F6727">
        <v>100</v>
      </c>
      <c r="G6727">
        <v>141.33918929070981</v>
      </c>
      <c r="H6727">
        <v>3.6559798662723368</v>
      </c>
      <c r="I6727">
        <v>27.670584000000002</v>
      </c>
      <c r="J6727">
        <v>2.568724025350857</v>
      </c>
      <c r="K6727">
        <v>0</v>
      </c>
      <c r="L6727">
        <v>0</v>
      </c>
      <c r="M6727">
        <v>22632185.919248238</v>
      </c>
      <c r="N6727">
        <v>-0.19445774566252139</v>
      </c>
      <c r="O6727">
        <v>0</v>
      </c>
      <c r="P6727">
        <v>0</v>
      </c>
      <c r="Q6727" t="s">
        <v>50043</v>
      </c>
      <c r="R6727" s="3">
        <v>0.43062733587079438</v>
      </c>
      <c r="S6727" t="s">
        <v>50026</v>
      </c>
      <c r="T6727" t="s">
        <v>50038</v>
      </c>
    </row>
    <row r="6728" spans="1:20" x14ac:dyDescent="0.3">
      <c r="A6728" s="1" t="s">
        <v>6742</v>
      </c>
      <c r="B6728">
        <v>1380.9786776310029</v>
      </c>
      <c r="C6728">
        <v>0</v>
      </c>
      <c r="D6728">
        <v>0.5468795207907643</v>
      </c>
      <c r="E6728">
        <v>73.847684438640655</v>
      </c>
      <c r="F6728">
        <v>97</v>
      </c>
      <c r="G6728">
        <v>155.64976134528661</v>
      </c>
      <c r="H6728">
        <v>3.2837918736839971</v>
      </c>
      <c r="I6728">
        <v>27.670584000000002</v>
      </c>
      <c r="J6728">
        <v>32.917761583145079</v>
      </c>
      <c r="K6728">
        <v>1380558.759695688</v>
      </c>
      <c r="L6728">
        <v>1097641.5836318319</v>
      </c>
      <c r="M6728">
        <v>1305862.714502102</v>
      </c>
      <c r="N6728">
        <v>-0.1094335952684196</v>
      </c>
      <c r="O6728">
        <v>10518455.585350901</v>
      </c>
      <c r="P6728">
        <v>0</v>
      </c>
      <c r="Q6728" t="s">
        <v>50043</v>
      </c>
      <c r="R6728" s="3">
        <v>0.5468795207907643</v>
      </c>
      <c r="S6728" t="s">
        <v>50016</v>
      </c>
      <c r="T6728" t="s">
        <v>50035</v>
      </c>
    </row>
    <row r="6729" spans="1:20" x14ac:dyDescent="0.3">
      <c r="A6729" s="1" t="s">
        <v>6743</v>
      </c>
      <c r="B6729">
        <v>6703.9396390593811</v>
      </c>
      <c r="C6729">
        <v>0</v>
      </c>
      <c r="D6729">
        <v>0.56922417603902564</v>
      </c>
      <c r="E6729">
        <v>86.206430091514605</v>
      </c>
      <c r="F6729">
        <v>97</v>
      </c>
      <c r="G6729">
        <v>155.44847004885011</v>
      </c>
      <c r="H6729">
        <v>5.0098292709665717</v>
      </c>
      <c r="I6729">
        <v>27.670584000000002</v>
      </c>
      <c r="J6729">
        <v>43.031489299411412</v>
      </c>
      <c r="K6729">
        <v>7574980.5184977809</v>
      </c>
      <c r="L6729">
        <v>3128404.2149998369</v>
      </c>
      <c r="M6729">
        <v>16802810.664943252</v>
      </c>
      <c r="N6729">
        <v>-0.1083911172682871</v>
      </c>
      <c r="O6729">
        <v>36607920.281016298</v>
      </c>
      <c r="P6729">
        <v>0</v>
      </c>
      <c r="Q6729" t="s">
        <v>50043</v>
      </c>
      <c r="R6729" s="3">
        <v>0.56922417603902564</v>
      </c>
      <c r="S6729" t="s">
        <v>50016</v>
      </c>
      <c r="T6729" t="s">
        <v>50035</v>
      </c>
    </row>
    <row r="6730" spans="1:20" x14ac:dyDescent="0.3">
      <c r="A6730" s="1" t="s">
        <v>6744</v>
      </c>
      <c r="B6730">
        <v>1226.0268741338689</v>
      </c>
      <c r="C6730">
        <v>0</v>
      </c>
      <c r="D6730">
        <v>0.37272090066055857</v>
      </c>
      <c r="E6730">
        <v>12.13214811990413</v>
      </c>
      <c r="F6730">
        <v>97</v>
      </c>
      <c r="G6730">
        <v>99.395748253472632</v>
      </c>
      <c r="H6730">
        <v>1.50863961116974</v>
      </c>
      <c r="I6730">
        <v>27.670584000000002</v>
      </c>
      <c r="J6730">
        <v>5.6085392106230891</v>
      </c>
      <c r="K6730">
        <v>153508.896249657</v>
      </c>
      <c r="L6730">
        <v>1029426.196676049</v>
      </c>
      <c r="M6730">
        <v>102315.3511893347</v>
      </c>
      <c r="N6730">
        <v>-5.9388564966458272E-2</v>
      </c>
      <c r="O6730">
        <v>19682087.462969929</v>
      </c>
      <c r="P6730">
        <v>0</v>
      </c>
      <c r="Q6730" t="s">
        <v>50043</v>
      </c>
      <c r="R6730" s="3">
        <v>0.37272090066055863</v>
      </c>
      <c r="S6730" t="s">
        <v>50033</v>
      </c>
      <c r="T6730" t="s">
        <v>50039</v>
      </c>
    </row>
    <row r="6731" spans="1:20" x14ac:dyDescent="0.3">
      <c r="A6731" s="1" t="s">
        <v>6745</v>
      </c>
      <c r="B6731">
        <v>185.00472040858401</v>
      </c>
      <c r="C6731">
        <v>0</v>
      </c>
      <c r="D6731">
        <v>0.56925567397626453</v>
      </c>
      <c r="E6731">
        <v>91.767526718108172</v>
      </c>
      <c r="F6731">
        <v>97</v>
      </c>
      <c r="G6731">
        <v>236.56408529222611</v>
      </c>
      <c r="H6731">
        <v>3.6178942553749431</v>
      </c>
      <c r="I6731">
        <v>27.670584000000002</v>
      </c>
      <c r="J6731">
        <v>52.592938227881618</v>
      </c>
      <c r="K6731">
        <v>117665.2347663867</v>
      </c>
      <c r="L6731">
        <v>143612.78704366661</v>
      </c>
      <c r="M6731">
        <v>363850.08494505048</v>
      </c>
      <c r="N6731">
        <v>-0.20320872190031289</v>
      </c>
      <c r="O6731">
        <v>4730946.7013513939</v>
      </c>
      <c r="P6731">
        <v>0</v>
      </c>
      <c r="Q6731" t="s">
        <v>50043</v>
      </c>
      <c r="R6731" s="3">
        <v>0.56925567397626453</v>
      </c>
      <c r="S6731" t="s">
        <v>50016</v>
      </c>
      <c r="T6731" t="s">
        <v>50035</v>
      </c>
    </row>
    <row r="6732" spans="1:20" x14ac:dyDescent="0.3">
      <c r="A6732" s="1" t="s">
        <v>6746</v>
      </c>
      <c r="B6732">
        <v>23212.250782980678</v>
      </c>
      <c r="C6732">
        <v>0</v>
      </c>
      <c r="D6732">
        <v>0.3356231025202438</v>
      </c>
      <c r="E6732">
        <v>81.310912122666338</v>
      </c>
      <c r="F6732">
        <v>96.75</v>
      </c>
      <c r="G6732">
        <v>185.8845491300321</v>
      </c>
      <c r="H6732">
        <v>3.5192211365377002</v>
      </c>
      <c r="I6732">
        <v>27.670584000000002</v>
      </c>
      <c r="J6732">
        <v>2.344243039575105</v>
      </c>
      <c r="K6732">
        <v>34133106.249889962</v>
      </c>
      <c r="L6732">
        <v>14954221.300737521</v>
      </c>
      <c r="M6732">
        <v>152289147.890021</v>
      </c>
      <c r="N6732">
        <v>-0.18348586681236889</v>
      </c>
      <c r="O6732">
        <v>431233589.73135459</v>
      </c>
      <c r="P6732">
        <v>0</v>
      </c>
      <c r="Q6732" t="s">
        <v>50043</v>
      </c>
      <c r="R6732" s="3">
        <v>0.3356231025202438</v>
      </c>
      <c r="S6732" t="s">
        <v>50021</v>
      </c>
      <c r="T6732" t="s">
        <v>50038</v>
      </c>
    </row>
    <row r="6733" spans="1:20" x14ac:dyDescent="0.3">
      <c r="A6733" s="1" t="s">
        <v>6747</v>
      </c>
      <c r="B6733">
        <v>463.10071918836428</v>
      </c>
      <c r="C6733">
        <v>0</v>
      </c>
      <c r="D6733">
        <v>0.47620926976785349</v>
      </c>
      <c r="E6733">
        <v>84.562010210067683</v>
      </c>
      <c r="F6733">
        <v>97</v>
      </c>
      <c r="G6733">
        <v>173.14372639651691</v>
      </c>
      <c r="H6733">
        <v>12.91538174435818</v>
      </c>
      <c r="I6733">
        <v>27.670584000000002</v>
      </c>
      <c r="J6733">
        <v>40.855695523043167</v>
      </c>
      <c r="K6733">
        <v>798160.71594183426</v>
      </c>
      <c r="L6733">
        <v>793659.60180093755</v>
      </c>
      <c r="M6733">
        <v>4699788.3340640748</v>
      </c>
      <c r="N6733">
        <v>-1.3840953196105871E-2</v>
      </c>
      <c r="O6733">
        <v>9072526.6083054803</v>
      </c>
      <c r="P6733">
        <v>0</v>
      </c>
      <c r="Q6733" t="s">
        <v>50043</v>
      </c>
      <c r="R6733" s="3">
        <v>0.47620926976785355</v>
      </c>
      <c r="S6733" t="s">
        <v>50016</v>
      </c>
      <c r="T6733" t="s">
        <v>50035</v>
      </c>
    </row>
    <row r="6734" spans="1:20" x14ac:dyDescent="0.3">
      <c r="A6734" s="1" t="s">
        <v>6748</v>
      </c>
      <c r="B6734">
        <v>1070.4673852849471</v>
      </c>
      <c r="C6734">
        <v>0</v>
      </c>
      <c r="D6734">
        <v>0.46136768804549799</v>
      </c>
      <c r="E6734">
        <v>84.166298780374248</v>
      </c>
      <c r="F6734">
        <v>97</v>
      </c>
      <c r="G6734">
        <v>195.99686355212799</v>
      </c>
      <c r="H6734">
        <v>7.7493247434514201</v>
      </c>
      <c r="I6734">
        <v>27.670584000000002</v>
      </c>
      <c r="J6734">
        <v>41.555899970312083</v>
      </c>
      <c r="K6734">
        <v>842959.74962805281</v>
      </c>
      <c r="L6734">
        <v>1119298.7786288899</v>
      </c>
      <c r="M6734">
        <v>1180506.676474262</v>
      </c>
      <c r="N6734">
        <v>-0.17690262629691761</v>
      </c>
      <c r="O6734">
        <v>6001618.6051927172</v>
      </c>
      <c r="P6734">
        <v>0</v>
      </c>
      <c r="Q6734" t="s">
        <v>50043</v>
      </c>
      <c r="R6734" s="3">
        <v>0.46136768804549799</v>
      </c>
      <c r="S6734" t="s">
        <v>50016</v>
      </c>
      <c r="T6734" t="s">
        <v>50035</v>
      </c>
    </row>
    <row r="6735" spans="1:20" x14ac:dyDescent="0.3">
      <c r="A6735" s="1" t="s">
        <v>6749</v>
      </c>
      <c r="B6735">
        <v>610.47034775902353</v>
      </c>
      <c r="C6735">
        <v>0</v>
      </c>
      <c r="D6735">
        <v>0.40216180794117551</v>
      </c>
      <c r="E6735">
        <v>96.16543528346277</v>
      </c>
      <c r="F6735">
        <v>97</v>
      </c>
      <c r="G6735">
        <v>211.64153153949411</v>
      </c>
      <c r="H6735">
        <v>26.466092672278819</v>
      </c>
      <c r="I6735">
        <v>27.670584000000002</v>
      </c>
      <c r="J6735">
        <v>38.587865054229027</v>
      </c>
      <c r="K6735">
        <v>483233.49285756808</v>
      </c>
      <c r="L6735">
        <v>287935.9667002983</v>
      </c>
      <c r="M6735">
        <v>19640.167159485041</v>
      </c>
      <c r="N6735">
        <v>-0.19506447028345231</v>
      </c>
      <c r="O6735">
        <v>1849939.189019917</v>
      </c>
      <c r="P6735">
        <v>0</v>
      </c>
      <c r="Q6735" t="s">
        <v>50043</v>
      </c>
      <c r="R6735" s="3">
        <v>0.40216180794117551</v>
      </c>
      <c r="S6735" t="s">
        <v>50016</v>
      </c>
      <c r="T6735" t="s">
        <v>50035</v>
      </c>
    </row>
    <row r="6736" spans="1:20" x14ac:dyDescent="0.3">
      <c r="A6736" s="1" t="s">
        <v>6750</v>
      </c>
      <c r="B6736">
        <v>42528.986480673258</v>
      </c>
      <c r="C6736">
        <v>0</v>
      </c>
      <c r="D6736">
        <v>0.44232417470821023</v>
      </c>
      <c r="E6736">
        <v>60.373639940126061</v>
      </c>
      <c r="F6736">
        <v>100</v>
      </c>
      <c r="G6736">
        <v>144.071983687038</v>
      </c>
      <c r="H6736">
        <v>4.0507633594326879</v>
      </c>
      <c r="I6736">
        <v>27.670584000000002</v>
      </c>
      <c r="J6736">
        <v>3.0746682278423059</v>
      </c>
      <c r="K6736">
        <v>0</v>
      </c>
      <c r="L6736">
        <v>0</v>
      </c>
      <c r="M6736">
        <v>24953463.853521369</v>
      </c>
      <c r="N6736">
        <v>-0.2045762430957577</v>
      </c>
      <c r="O6736">
        <v>0</v>
      </c>
      <c r="P6736">
        <v>0</v>
      </c>
      <c r="Q6736" t="s">
        <v>50043</v>
      </c>
      <c r="R6736" s="3">
        <v>0.44232417470821017</v>
      </c>
      <c r="S6736" t="s">
        <v>50026</v>
      </c>
      <c r="T6736" t="s">
        <v>50038</v>
      </c>
    </row>
    <row r="6737" spans="1:20" x14ac:dyDescent="0.3">
      <c r="A6737" s="1" t="s">
        <v>6751</v>
      </c>
      <c r="B6737">
        <v>188.06782861408999</v>
      </c>
      <c r="C6737">
        <v>0</v>
      </c>
      <c r="D6737">
        <v>0.80529158555401759</v>
      </c>
      <c r="E6737">
        <v>88.86356447627314</v>
      </c>
      <c r="F6737">
        <v>97</v>
      </c>
      <c r="G6737">
        <v>151.72219099756461</v>
      </c>
      <c r="H6737">
        <v>10.158994272766391</v>
      </c>
      <c r="I6737">
        <v>27.670584000000002</v>
      </c>
      <c r="J6737">
        <v>51.20705274027658</v>
      </c>
      <c r="K6737">
        <v>144310.35817376469</v>
      </c>
      <c r="L6737">
        <v>161465.62794076849</v>
      </c>
      <c r="M6737">
        <v>1788162.8126564701</v>
      </c>
      <c r="N6737">
        <v>-0.21359195393214439</v>
      </c>
      <c r="O6737">
        <v>1209599.050227331</v>
      </c>
      <c r="P6737">
        <v>0</v>
      </c>
      <c r="Q6737" t="s">
        <v>50043</v>
      </c>
      <c r="R6737" s="3">
        <v>0.80529158555401759</v>
      </c>
      <c r="S6737" t="s">
        <v>50016</v>
      </c>
      <c r="T6737" t="s">
        <v>50035</v>
      </c>
    </row>
    <row r="6738" spans="1:20" x14ac:dyDescent="0.3">
      <c r="A6738" s="1" t="s">
        <v>6752</v>
      </c>
      <c r="B6738">
        <v>837.38647544421212</v>
      </c>
      <c r="C6738">
        <v>0</v>
      </c>
      <c r="D6738">
        <v>0.9755152281013012</v>
      </c>
      <c r="E6738">
        <v>84.013258870324307</v>
      </c>
      <c r="F6738">
        <v>97</v>
      </c>
      <c r="G6738">
        <v>144.5102776611478</v>
      </c>
      <c r="H6738">
        <v>1.194719992989723</v>
      </c>
      <c r="I6738">
        <v>27.670584000000002</v>
      </c>
      <c r="J6738">
        <v>35.827501431548789</v>
      </c>
      <c r="K6738">
        <v>1962437.8668465989</v>
      </c>
      <c r="L6738">
        <v>1117562.403034583</v>
      </c>
      <c r="M6738">
        <v>1624643.508880354</v>
      </c>
      <c r="N6738">
        <v>-0.16367314861411919</v>
      </c>
      <c r="O6738">
        <v>12633733.1052937</v>
      </c>
      <c r="P6738">
        <v>0</v>
      </c>
      <c r="Q6738" t="s">
        <v>50043</v>
      </c>
      <c r="R6738" s="3">
        <v>0.9755152281013012</v>
      </c>
      <c r="S6738" t="s">
        <v>50016</v>
      </c>
      <c r="T6738" t="s">
        <v>50035</v>
      </c>
    </row>
    <row r="6739" spans="1:20" x14ac:dyDescent="0.3">
      <c r="A6739" s="1" t="s">
        <v>6753</v>
      </c>
      <c r="B6739">
        <v>918.31222534860933</v>
      </c>
      <c r="C6739">
        <v>0</v>
      </c>
      <c r="D6739">
        <v>0.46943885752516878</v>
      </c>
      <c r="E6739">
        <v>69.982012289081155</v>
      </c>
      <c r="F6739">
        <v>97</v>
      </c>
      <c r="G6739">
        <v>183.51992453467611</v>
      </c>
      <c r="H6739">
        <v>4.9894971013638347</v>
      </c>
      <c r="I6739">
        <v>27.670584000000002</v>
      </c>
      <c r="J6739">
        <v>58.252273332776817</v>
      </c>
      <c r="K6739">
        <v>60531.026397698857</v>
      </c>
      <c r="L6739">
        <v>406742.92828254408</v>
      </c>
      <c r="M6739">
        <v>220357.05141036279</v>
      </c>
      <c r="N6739">
        <v>-0.18760317577497679</v>
      </c>
      <c r="O6739">
        <v>2134088.1764621669</v>
      </c>
      <c r="P6739">
        <v>0</v>
      </c>
      <c r="Q6739" t="s">
        <v>50043</v>
      </c>
      <c r="R6739" s="3">
        <v>0.46943885752516884</v>
      </c>
      <c r="S6739" t="s">
        <v>50016</v>
      </c>
      <c r="T6739" t="s">
        <v>50035</v>
      </c>
    </row>
    <row r="6740" spans="1:20" x14ac:dyDescent="0.3">
      <c r="A6740" s="1" t="s">
        <v>6754</v>
      </c>
      <c r="B6740">
        <v>12835.840600914889</v>
      </c>
      <c r="C6740">
        <v>0</v>
      </c>
      <c r="D6740">
        <v>0.44697277334108698</v>
      </c>
      <c r="E6740">
        <v>74.51615631045874</v>
      </c>
      <c r="F6740">
        <v>95.769233999999997</v>
      </c>
      <c r="G6740">
        <v>146.2077202476475</v>
      </c>
      <c r="H6740">
        <v>6.8329754166033112</v>
      </c>
      <c r="I6740">
        <v>27.670584000000002</v>
      </c>
      <c r="J6740">
        <v>2.2900801573913552</v>
      </c>
      <c r="K6740">
        <v>1618507.4251616809</v>
      </c>
      <c r="L6740">
        <v>12010113.763554171</v>
      </c>
      <c r="M6740">
        <v>2950635.6357324789</v>
      </c>
      <c r="N6740">
        <v>-0.18936157685437549</v>
      </c>
      <c r="O6740">
        <v>446317788.69512492</v>
      </c>
      <c r="P6740">
        <v>0</v>
      </c>
      <c r="Q6740" t="s">
        <v>50043</v>
      </c>
      <c r="R6740" s="3">
        <v>0.44697277334108698</v>
      </c>
      <c r="S6740" t="s">
        <v>50025</v>
      </c>
      <c r="T6740" t="s">
        <v>50039</v>
      </c>
    </row>
    <row r="6741" spans="1:20" x14ac:dyDescent="0.3">
      <c r="A6741" s="1" t="s">
        <v>6755</v>
      </c>
      <c r="B6741">
        <v>759.1118972223926</v>
      </c>
      <c r="C6741">
        <v>0</v>
      </c>
      <c r="D6741">
        <v>0.66532220978526901</v>
      </c>
      <c r="E6741">
        <v>81.366864077459653</v>
      </c>
      <c r="F6741">
        <v>97</v>
      </c>
      <c r="G6741">
        <v>132.77330780917461</v>
      </c>
      <c r="H6741">
        <v>1.6751160745374909</v>
      </c>
      <c r="I6741">
        <v>27.670584000000002</v>
      </c>
      <c r="J6741">
        <v>29.24572335935386</v>
      </c>
      <c r="K6741">
        <v>348105.34077359532</v>
      </c>
      <c r="L6741">
        <v>674216.07081631629</v>
      </c>
      <c r="M6741">
        <v>723965.56661540386</v>
      </c>
      <c r="N6741">
        <v>-0.13143488176631579</v>
      </c>
      <c r="O6741">
        <v>9423091.6837576274</v>
      </c>
      <c r="P6741">
        <v>0</v>
      </c>
      <c r="Q6741" t="s">
        <v>50043</v>
      </c>
      <c r="R6741" s="3">
        <v>0.66532220978526901</v>
      </c>
      <c r="S6741" t="s">
        <v>50016</v>
      </c>
      <c r="T6741" t="s">
        <v>50035</v>
      </c>
    </row>
    <row r="6742" spans="1:20" x14ac:dyDescent="0.3">
      <c r="A6742" s="1" t="s">
        <v>6756</v>
      </c>
      <c r="B6742">
        <v>12061.222965962141</v>
      </c>
      <c r="C6742">
        <v>0</v>
      </c>
      <c r="D6742">
        <v>0.41688340760455062</v>
      </c>
      <c r="E6742">
        <v>97.89677184646338</v>
      </c>
      <c r="F6742">
        <v>97</v>
      </c>
      <c r="G6742">
        <v>225.54863025892621</v>
      </c>
      <c r="H6742">
        <v>2.7733430449920151</v>
      </c>
      <c r="I6742">
        <v>27.670584000000002</v>
      </c>
      <c r="J6742">
        <v>43.853146116307869</v>
      </c>
      <c r="K6742">
        <v>3642156.623009027</v>
      </c>
      <c r="L6742">
        <v>5781137.8090170613</v>
      </c>
      <c r="M6742">
        <v>20458.390482881528</v>
      </c>
      <c r="N6742">
        <v>-0.1966636723234492</v>
      </c>
      <c r="O6742">
        <v>119141432.3902507</v>
      </c>
      <c r="P6742">
        <v>0</v>
      </c>
      <c r="Q6742" t="s">
        <v>50043</v>
      </c>
      <c r="R6742" s="3">
        <v>0.41688340760455056</v>
      </c>
      <c r="S6742" t="s">
        <v>50016</v>
      </c>
      <c r="T6742" t="s">
        <v>50035</v>
      </c>
    </row>
    <row r="6743" spans="1:20" x14ac:dyDescent="0.3">
      <c r="A6743" s="1" t="s">
        <v>6757</v>
      </c>
      <c r="B6743">
        <v>328.59346308409903</v>
      </c>
      <c r="C6743">
        <v>0</v>
      </c>
      <c r="D6743">
        <v>0.62740261842155753</v>
      </c>
      <c r="E6743">
        <v>87.356476851695916</v>
      </c>
      <c r="F6743">
        <v>97</v>
      </c>
      <c r="G6743">
        <v>179.06767905117101</v>
      </c>
      <c r="H6743">
        <v>3.6255575174576591</v>
      </c>
      <c r="I6743">
        <v>27.670584000000002</v>
      </c>
      <c r="J6743">
        <v>51.710464724276008</v>
      </c>
      <c r="K6743">
        <v>409273.70994537539</v>
      </c>
      <c r="L6743">
        <v>630099.07285821589</v>
      </c>
      <c r="M6743">
        <v>113207.9453158415</v>
      </c>
      <c r="N6743">
        <v>-1.1973022387327141E-2</v>
      </c>
      <c r="O6743">
        <v>6701331.4378116671</v>
      </c>
      <c r="P6743">
        <v>0</v>
      </c>
      <c r="Q6743" t="s">
        <v>50043</v>
      </c>
      <c r="R6743" s="3">
        <v>0.62740261842155753</v>
      </c>
      <c r="S6743" t="s">
        <v>50016</v>
      </c>
      <c r="T6743" t="s">
        <v>50035</v>
      </c>
    </row>
    <row r="6744" spans="1:20" x14ac:dyDescent="0.3">
      <c r="A6744" s="1" t="s">
        <v>6758</v>
      </c>
      <c r="B6744">
        <v>816.32916952109463</v>
      </c>
      <c r="C6744">
        <v>0</v>
      </c>
      <c r="D6744">
        <v>0.41628551922055318</v>
      </c>
      <c r="E6744">
        <v>91.173153960026085</v>
      </c>
      <c r="F6744">
        <v>97</v>
      </c>
      <c r="G6744">
        <v>213.3489955873402</v>
      </c>
      <c r="H6744">
        <v>3.8647020193280648</v>
      </c>
      <c r="I6744">
        <v>27.670584000000002</v>
      </c>
      <c r="J6744">
        <v>58.069229311674789</v>
      </c>
      <c r="K6744">
        <v>635037.80055124708</v>
      </c>
      <c r="L6744">
        <v>341765.57131211279</v>
      </c>
      <c r="M6744">
        <v>8343615.9268316999</v>
      </c>
      <c r="N6744">
        <v>-0.20009165294342229</v>
      </c>
      <c r="O6744">
        <v>4122086.5534777879</v>
      </c>
      <c r="P6744">
        <v>0</v>
      </c>
      <c r="Q6744" t="s">
        <v>50043</v>
      </c>
      <c r="R6744" s="3">
        <v>0.41628551922055318</v>
      </c>
      <c r="S6744" t="s">
        <v>50016</v>
      </c>
      <c r="T6744" t="s">
        <v>50035</v>
      </c>
    </row>
    <row r="6745" spans="1:20" x14ac:dyDescent="0.3">
      <c r="A6745" s="1" t="s">
        <v>6759</v>
      </c>
      <c r="B6745">
        <v>9.9030689415589954</v>
      </c>
      <c r="C6745">
        <v>0</v>
      </c>
      <c r="D6745">
        <v>0.95815952219987033</v>
      </c>
      <c r="E6745">
        <v>84.505297951693052</v>
      </c>
      <c r="F6745">
        <v>97</v>
      </c>
      <c r="G6745">
        <v>185.26630265086581</v>
      </c>
      <c r="H6745">
        <v>3.0051595204282862</v>
      </c>
      <c r="I6745">
        <v>27.670584000000002</v>
      </c>
      <c r="J6745">
        <v>34.700030734488386</v>
      </c>
      <c r="K6745">
        <v>20154.454072764642</v>
      </c>
      <c r="L6745">
        <v>21187.262789356799</v>
      </c>
      <c r="M6745">
        <v>267.45182933431181</v>
      </c>
      <c r="N6745">
        <v>-1.312779608198544E-2</v>
      </c>
      <c r="O6745">
        <v>414434.15813357348</v>
      </c>
      <c r="P6745">
        <v>0</v>
      </c>
      <c r="Q6745" t="s">
        <v>50043</v>
      </c>
      <c r="R6745" s="3">
        <v>0.95815952219987033</v>
      </c>
      <c r="S6745" t="s">
        <v>50016</v>
      </c>
      <c r="T6745" t="s">
        <v>50035</v>
      </c>
    </row>
    <row r="6746" spans="1:20" x14ac:dyDescent="0.3">
      <c r="A6746" s="1" t="s">
        <v>6760</v>
      </c>
      <c r="B6746">
        <v>1569.185936735274</v>
      </c>
      <c r="C6746">
        <v>0</v>
      </c>
      <c r="D6746">
        <v>0.89831532319973539</v>
      </c>
      <c r="E6746">
        <v>79.896169755570696</v>
      </c>
      <c r="F6746">
        <v>97</v>
      </c>
      <c r="G6746">
        <v>138.9268779092321</v>
      </c>
      <c r="H6746">
        <v>8.3442412189003079</v>
      </c>
      <c r="I6746">
        <v>27.670584000000002</v>
      </c>
      <c r="J6746">
        <v>41.666204809337778</v>
      </c>
      <c r="K6746">
        <v>956157.37467804144</v>
      </c>
      <c r="L6746">
        <v>1959440.8338693441</v>
      </c>
      <c r="M6746">
        <v>117716.9040809135</v>
      </c>
      <c r="N6746">
        <v>-8.5674661911703157E-2</v>
      </c>
      <c r="O6746">
        <v>38961721.551700138</v>
      </c>
      <c r="P6746">
        <v>0</v>
      </c>
      <c r="Q6746" t="s">
        <v>50043</v>
      </c>
      <c r="R6746" s="3">
        <v>0.89831532319973539</v>
      </c>
      <c r="S6746" t="s">
        <v>50016</v>
      </c>
      <c r="T6746" t="s">
        <v>50035</v>
      </c>
    </row>
    <row r="6747" spans="1:20" x14ac:dyDescent="0.3">
      <c r="A6747" s="1" t="s">
        <v>6761</v>
      </c>
      <c r="B6747">
        <v>1330.2681505149569</v>
      </c>
      <c r="C6747">
        <v>0</v>
      </c>
      <c r="D6747">
        <v>0.49686403553662528</v>
      </c>
      <c r="E6747">
        <v>91.519917333605576</v>
      </c>
      <c r="F6747">
        <v>97</v>
      </c>
      <c r="G6747">
        <v>145.70657028705631</v>
      </c>
      <c r="H6747">
        <v>31.399586038031408</v>
      </c>
      <c r="I6747">
        <v>27.670584000000002</v>
      </c>
      <c r="J6747">
        <v>43.5640487752609</v>
      </c>
      <c r="K6747">
        <v>1420715.304397119</v>
      </c>
      <c r="L6747">
        <v>551232.83343388955</v>
      </c>
      <c r="M6747">
        <v>4801893.6483737864</v>
      </c>
      <c r="N6747">
        <v>-5.922004928067643E-2</v>
      </c>
      <c r="O6747">
        <v>10460409.572128899</v>
      </c>
      <c r="P6747">
        <v>0</v>
      </c>
      <c r="Q6747" t="s">
        <v>50043</v>
      </c>
      <c r="R6747" s="3">
        <v>0.49686403553662534</v>
      </c>
      <c r="S6747" t="s">
        <v>50016</v>
      </c>
      <c r="T6747" t="s">
        <v>50035</v>
      </c>
    </row>
    <row r="6748" spans="1:20" x14ac:dyDescent="0.3">
      <c r="A6748" s="1" t="s">
        <v>6762</v>
      </c>
      <c r="B6748">
        <v>521.62298075517674</v>
      </c>
      <c r="C6748">
        <v>0</v>
      </c>
      <c r="D6748">
        <v>2.6731859128154261</v>
      </c>
      <c r="E6748">
        <v>97.329128972341863</v>
      </c>
      <c r="F6748">
        <v>97</v>
      </c>
      <c r="G6748">
        <v>51.347004625384713</v>
      </c>
      <c r="H6748">
        <v>9.5004328580411403</v>
      </c>
      <c r="I6748">
        <v>27.670584000000002</v>
      </c>
      <c r="J6748">
        <v>23.246936673873289</v>
      </c>
      <c r="K6748">
        <v>794540.50625518581</v>
      </c>
      <c r="L6748">
        <v>1188012.260210661</v>
      </c>
      <c r="M6748">
        <v>695707.26498429955</v>
      </c>
      <c r="N6748">
        <v>-0.49601947680623759</v>
      </c>
      <c r="O6748">
        <v>12392824.153195079</v>
      </c>
      <c r="P6748">
        <v>0</v>
      </c>
      <c r="Q6748" t="s">
        <v>50043</v>
      </c>
      <c r="R6748" s="3">
        <v>2.6731859128154261</v>
      </c>
      <c r="S6748" t="s">
        <v>50016</v>
      </c>
      <c r="T6748" t="s">
        <v>50035</v>
      </c>
    </row>
    <row r="6749" spans="1:20" x14ac:dyDescent="0.3">
      <c r="A6749" s="1" t="s">
        <v>6763</v>
      </c>
      <c r="B6749">
        <v>273.96114623332778</v>
      </c>
      <c r="C6749">
        <v>0</v>
      </c>
      <c r="D6749">
        <v>0.51607273691325772</v>
      </c>
      <c r="E6749">
        <v>89.212531259570582</v>
      </c>
      <c r="F6749">
        <v>97</v>
      </c>
      <c r="G6749">
        <v>218.96526208046339</v>
      </c>
      <c r="H6749">
        <v>23.90156667860213</v>
      </c>
      <c r="I6749">
        <v>27.670584000000002</v>
      </c>
      <c r="J6749">
        <v>38.618567040263478</v>
      </c>
      <c r="K6749">
        <v>203406.5983847157</v>
      </c>
      <c r="L6749">
        <v>135635.1363297838</v>
      </c>
      <c r="M6749">
        <v>1023704.030566413</v>
      </c>
      <c r="N6749">
        <v>-0.19808843859944489</v>
      </c>
      <c r="O6749">
        <v>8983887.6199145224</v>
      </c>
      <c r="P6749">
        <v>0</v>
      </c>
      <c r="Q6749" t="s">
        <v>50043</v>
      </c>
      <c r="R6749" s="3">
        <v>0.51607273691325772</v>
      </c>
      <c r="S6749" t="s">
        <v>50016</v>
      </c>
      <c r="T6749" t="s">
        <v>50035</v>
      </c>
    </row>
    <row r="6750" spans="1:20" x14ac:dyDescent="0.3">
      <c r="A6750" s="1" t="s">
        <v>6764</v>
      </c>
      <c r="B6750">
        <v>1196.421297396244</v>
      </c>
      <c r="C6750">
        <v>0</v>
      </c>
      <c r="D6750">
        <v>0.72312782561960687</v>
      </c>
      <c r="E6750">
        <v>86.935619566607897</v>
      </c>
      <c r="F6750">
        <v>97</v>
      </c>
      <c r="G6750">
        <v>220.9443239364349</v>
      </c>
      <c r="H6750">
        <v>3.4045193980874289</v>
      </c>
      <c r="I6750">
        <v>27.670584000000002</v>
      </c>
      <c r="J6750">
        <v>57.190913004148278</v>
      </c>
      <c r="K6750">
        <v>1297011.8605133989</v>
      </c>
      <c r="L6750">
        <v>2746818.6448831861</v>
      </c>
      <c r="M6750">
        <v>4270628.3730426477</v>
      </c>
      <c r="N6750">
        <v>-0.19434953611490241</v>
      </c>
      <c r="O6750">
        <v>79544830.030539021</v>
      </c>
      <c r="P6750">
        <v>0</v>
      </c>
      <c r="Q6750" t="s">
        <v>50043</v>
      </c>
      <c r="R6750" s="3">
        <v>0.72312782561960687</v>
      </c>
      <c r="S6750" t="s">
        <v>50016</v>
      </c>
      <c r="T6750" t="s">
        <v>50035</v>
      </c>
    </row>
    <row r="6751" spans="1:20" x14ac:dyDescent="0.3">
      <c r="A6751" s="1" t="s">
        <v>6765</v>
      </c>
      <c r="B6751">
        <v>2945.865347816778</v>
      </c>
      <c r="C6751">
        <v>0</v>
      </c>
      <c r="D6751">
        <v>0.69561608888710802</v>
      </c>
      <c r="E6751">
        <v>77.725480198058307</v>
      </c>
      <c r="F6751">
        <v>94.384888000000004</v>
      </c>
      <c r="G6751">
        <v>108.05063042042001</v>
      </c>
      <c r="H6751">
        <v>2.2656410035953281</v>
      </c>
      <c r="I6751">
        <v>27.670584000000002</v>
      </c>
      <c r="J6751">
        <v>5.4848296418008546</v>
      </c>
      <c r="K6751">
        <v>514642.83873241069</v>
      </c>
      <c r="L6751">
        <v>1127313.519037554</v>
      </c>
      <c r="M6751">
        <v>1056447.7392641651</v>
      </c>
      <c r="N6751">
        <v>-0.37265921689262149</v>
      </c>
      <c r="O6751">
        <v>22019660.279325221</v>
      </c>
      <c r="P6751">
        <v>0</v>
      </c>
      <c r="Q6751" t="s">
        <v>50043</v>
      </c>
      <c r="R6751" s="3">
        <v>0.69561608888710802</v>
      </c>
      <c r="S6751" t="s">
        <v>50033</v>
      </c>
      <c r="T6751" t="s">
        <v>50039</v>
      </c>
    </row>
    <row r="6752" spans="1:20" x14ac:dyDescent="0.3">
      <c r="A6752" s="1" t="s">
        <v>6766</v>
      </c>
      <c r="B6752">
        <v>8.8283322400481303</v>
      </c>
      <c r="C6752">
        <v>0</v>
      </c>
      <c r="D6752">
        <v>0.85004452902973016</v>
      </c>
      <c r="E6752">
        <v>79.6719394295434</v>
      </c>
      <c r="F6752">
        <v>97</v>
      </c>
      <c r="G6752">
        <v>197.43768086161489</v>
      </c>
      <c r="H6752">
        <v>2.6146390034723961</v>
      </c>
      <c r="I6752">
        <v>27.670584000000002</v>
      </c>
      <c r="J6752">
        <v>32.000775781094887</v>
      </c>
      <c r="K6752">
        <v>17921.369161339171</v>
      </c>
      <c r="L6752">
        <v>19781.498391806879</v>
      </c>
      <c r="M6752">
        <v>272.50857900427928</v>
      </c>
      <c r="N6752">
        <v>-1.4897220486921429E-2</v>
      </c>
      <c r="O6752">
        <v>415475.51358034468</v>
      </c>
      <c r="P6752">
        <v>0</v>
      </c>
      <c r="Q6752" t="s">
        <v>50043</v>
      </c>
      <c r="R6752" s="3">
        <v>0.85004452902973016</v>
      </c>
      <c r="S6752" t="s">
        <v>50016</v>
      </c>
      <c r="T6752" t="s">
        <v>50035</v>
      </c>
    </row>
    <row r="6753" spans="1:20" x14ac:dyDescent="0.3">
      <c r="A6753" s="1" t="s">
        <v>6767</v>
      </c>
      <c r="B6753">
        <v>1237.7434227052529</v>
      </c>
      <c r="C6753">
        <v>0</v>
      </c>
      <c r="D6753">
        <v>0.79704604649270605</v>
      </c>
      <c r="E6753">
        <v>92.955067502288117</v>
      </c>
      <c r="F6753">
        <v>97</v>
      </c>
      <c r="G6753">
        <v>221.52596857290899</v>
      </c>
      <c r="H6753">
        <v>2.3126451275052071</v>
      </c>
      <c r="I6753">
        <v>27.670584000000002</v>
      </c>
      <c r="J6753">
        <v>35.45222945812251</v>
      </c>
      <c r="K6753">
        <v>349605.53918097098</v>
      </c>
      <c r="L6753">
        <v>803408.19420055312</v>
      </c>
      <c r="M6753">
        <v>59516.296376430902</v>
      </c>
      <c r="N6753">
        <v>-5.1064632986840913E-2</v>
      </c>
      <c r="O6753">
        <v>9325991.9660412818</v>
      </c>
      <c r="P6753">
        <v>0</v>
      </c>
      <c r="Q6753" t="s">
        <v>50043</v>
      </c>
      <c r="R6753" s="3">
        <v>0.79704604649270605</v>
      </c>
      <c r="S6753" t="s">
        <v>50016</v>
      </c>
      <c r="T6753" t="s">
        <v>50035</v>
      </c>
    </row>
    <row r="6754" spans="1:20" x14ac:dyDescent="0.3">
      <c r="A6754" s="1" t="s">
        <v>6768</v>
      </c>
      <c r="B6754">
        <v>236.77115982958739</v>
      </c>
      <c r="C6754">
        <v>0</v>
      </c>
      <c r="D6754">
        <v>1.509263342121959</v>
      </c>
      <c r="E6754">
        <v>77.799392193682664</v>
      </c>
      <c r="F6754">
        <v>97</v>
      </c>
      <c r="G6754">
        <v>81.947012770545683</v>
      </c>
      <c r="H6754">
        <v>6.1982549288559614</v>
      </c>
      <c r="I6754">
        <v>27.670584000000002</v>
      </c>
      <c r="J6754">
        <v>35.904106327069798</v>
      </c>
      <c r="K6754">
        <v>82798.250510958038</v>
      </c>
      <c r="L6754">
        <v>44042.395445113318</v>
      </c>
      <c r="M6754">
        <v>116048.82745959039</v>
      </c>
      <c r="N6754">
        <v>-0.5579792364126176</v>
      </c>
      <c r="O6754">
        <v>798248.64734403463</v>
      </c>
      <c r="P6754">
        <v>0</v>
      </c>
      <c r="Q6754" t="s">
        <v>50043</v>
      </c>
      <c r="R6754" s="3">
        <v>1.5092633421219592</v>
      </c>
      <c r="S6754" t="s">
        <v>50016</v>
      </c>
      <c r="T6754" t="s">
        <v>50035</v>
      </c>
    </row>
    <row r="6755" spans="1:20" x14ac:dyDescent="0.3">
      <c r="A6755" s="1" t="s">
        <v>6769</v>
      </c>
      <c r="B6755">
        <v>776.64567193459982</v>
      </c>
      <c r="C6755">
        <v>0</v>
      </c>
      <c r="D6755">
        <v>4.9478513478557691</v>
      </c>
      <c r="E6755">
        <v>97.754997808649691</v>
      </c>
      <c r="F6755">
        <v>95.153548999999998</v>
      </c>
      <c r="G6755">
        <v>98.000196652612317</v>
      </c>
      <c r="H6755">
        <v>5.5995485115515011</v>
      </c>
      <c r="I6755">
        <v>27.670584000000002</v>
      </c>
      <c r="J6755">
        <v>19.658050683154489</v>
      </c>
      <c r="K6755">
        <v>968405.26088284759</v>
      </c>
      <c r="L6755">
        <v>2573304.4541942361</v>
      </c>
      <c r="M6755">
        <v>9598875.2525744289</v>
      </c>
      <c r="N6755">
        <v>-0.62063115193999663</v>
      </c>
      <c r="O6755">
        <v>13132041.691432379</v>
      </c>
      <c r="P6755">
        <v>0</v>
      </c>
      <c r="Q6755" t="s">
        <v>50043</v>
      </c>
      <c r="R6755" s="3">
        <v>4.9478513478557691</v>
      </c>
      <c r="S6755" t="s">
        <v>50023</v>
      </c>
      <c r="T6755" t="s">
        <v>50039</v>
      </c>
    </row>
    <row r="6756" spans="1:20" x14ac:dyDescent="0.3">
      <c r="A6756" s="1" t="s">
        <v>6770</v>
      </c>
      <c r="B6756">
        <v>110.60945732480199</v>
      </c>
      <c r="C6756">
        <v>0</v>
      </c>
      <c r="D6756">
        <v>0.67179358510190579</v>
      </c>
      <c r="E6756">
        <v>90.848387892464316</v>
      </c>
      <c r="F6756">
        <v>97</v>
      </c>
      <c r="G6756">
        <v>129.60318879505849</v>
      </c>
      <c r="H6756">
        <v>7.3720672174738011</v>
      </c>
      <c r="I6756">
        <v>27.670584000000002</v>
      </c>
      <c r="J6756">
        <v>43.569812335564947</v>
      </c>
      <c r="K6756">
        <v>150857.44144868001</v>
      </c>
      <c r="L6756">
        <v>85401.033381735397</v>
      </c>
      <c r="M6756">
        <v>908662.18195727328</v>
      </c>
      <c r="N6756">
        <v>-0.10446048692050269</v>
      </c>
      <c r="O6756">
        <v>5125758.1639093608</v>
      </c>
      <c r="P6756">
        <v>0</v>
      </c>
      <c r="Q6756" t="s">
        <v>50043</v>
      </c>
      <c r="R6756" s="3">
        <v>0.67179358510190579</v>
      </c>
      <c r="S6756" t="s">
        <v>50016</v>
      </c>
      <c r="T6756" t="s">
        <v>50035</v>
      </c>
    </row>
    <row r="6757" spans="1:20" x14ac:dyDescent="0.3">
      <c r="A6757" s="1" t="s">
        <v>6771</v>
      </c>
      <c r="B6757">
        <v>253.04136409209639</v>
      </c>
      <c r="C6757">
        <v>0</v>
      </c>
      <c r="D6757">
        <v>0.54232761174843325</v>
      </c>
      <c r="E6757">
        <v>77.172610990346925</v>
      </c>
      <c r="F6757">
        <v>97</v>
      </c>
      <c r="G6757">
        <v>177.1454434307399</v>
      </c>
      <c r="H6757">
        <v>2.5881001662085099</v>
      </c>
      <c r="I6757">
        <v>27.670584000000002</v>
      </c>
      <c r="J6757">
        <v>36.276586670918597</v>
      </c>
      <c r="K6757">
        <v>128314.79433627259</v>
      </c>
      <c r="L6757">
        <v>453288.0560507208</v>
      </c>
      <c r="M6757">
        <v>2728057.5510638151</v>
      </c>
      <c r="N6757">
        <v>-0.18458614556673289</v>
      </c>
      <c r="O6757">
        <v>6789989.3052761741</v>
      </c>
      <c r="P6757">
        <v>0</v>
      </c>
      <c r="Q6757" t="s">
        <v>50043</v>
      </c>
      <c r="R6757" s="3">
        <v>0.54232761174843325</v>
      </c>
      <c r="S6757" t="s">
        <v>50016</v>
      </c>
      <c r="T6757" t="s">
        <v>50035</v>
      </c>
    </row>
    <row r="6758" spans="1:20" x14ac:dyDescent="0.3">
      <c r="A6758" s="1" t="s">
        <v>6772</v>
      </c>
      <c r="B6758">
        <v>91.214584215980565</v>
      </c>
      <c r="C6758">
        <v>0</v>
      </c>
      <c r="D6758">
        <v>0.73025559530894357</v>
      </c>
      <c r="E6758">
        <v>97.390167979431396</v>
      </c>
      <c r="F6758">
        <v>97</v>
      </c>
      <c r="G6758">
        <v>136.26002040281369</v>
      </c>
      <c r="H6758">
        <v>3.9296772459244931</v>
      </c>
      <c r="I6758">
        <v>27.670584000000002</v>
      </c>
      <c r="J6758">
        <v>27.768704843460721</v>
      </c>
      <c r="K6758">
        <v>131405.7205416614</v>
      </c>
      <c r="L6758">
        <v>174825.2080216535</v>
      </c>
      <c r="M6758">
        <v>125965.849820652</v>
      </c>
      <c r="N6758">
        <v>-0.23676240228901349</v>
      </c>
      <c r="O6758">
        <v>3337499.7474169051</v>
      </c>
      <c r="P6758">
        <v>0</v>
      </c>
      <c r="Q6758" t="s">
        <v>50043</v>
      </c>
      <c r="R6758" s="3">
        <v>0.73025559530894357</v>
      </c>
      <c r="S6758" t="s">
        <v>50016</v>
      </c>
      <c r="T6758" t="s">
        <v>50035</v>
      </c>
    </row>
    <row r="6759" spans="1:20" x14ac:dyDescent="0.3">
      <c r="A6759" s="1" t="s">
        <v>6773</v>
      </c>
      <c r="B6759">
        <v>796.25713062202465</v>
      </c>
      <c r="C6759">
        <v>0</v>
      </c>
      <c r="D6759">
        <v>5.0812456792379983</v>
      </c>
      <c r="E6759">
        <v>90.785557003409025</v>
      </c>
      <c r="F6759">
        <v>95.153548999999998</v>
      </c>
      <c r="G6759">
        <v>86.720928901605561</v>
      </c>
      <c r="H6759">
        <v>5.3975568677069026</v>
      </c>
      <c r="I6759">
        <v>27.670584000000002</v>
      </c>
      <c r="J6759">
        <v>20.769828634768331</v>
      </c>
      <c r="K6759">
        <v>1092251.6806135271</v>
      </c>
      <c r="L6759">
        <v>2533256.5941594369</v>
      </c>
      <c r="M6759">
        <v>9285332.8070928976</v>
      </c>
      <c r="N6759">
        <v>-0.56840249105619201</v>
      </c>
      <c r="O6759">
        <v>12616599.68659007</v>
      </c>
      <c r="P6759">
        <v>0</v>
      </c>
      <c r="Q6759" t="s">
        <v>50043</v>
      </c>
      <c r="R6759" s="3">
        <v>5.0812456792379983</v>
      </c>
      <c r="S6759" t="s">
        <v>50023</v>
      </c>
      <c r="T6759" t="s">
        <v>50039</v>
      </c>
    </row>
    <row r="6760" spans="1:20" x14ac:dyDescent="0.3">
      <c r="A6760" s="1" t="s">
        <v>6774</v>
      </c>
      <c r="B6760">
        <v>839.04412143127593</v>
      </c>
      <c r="C6760">
        <v>0</v>
      </c>
      <c r="D6760">
        <v>0.18132159943821799</v>
      </c>
      <c r="E6760">
        <v>84.605479305697216</v>
      </c>
      <c r="F6760">
        <v>89.226821999999999</v>
      </c>
      <c r="G6760">
        <v>37.960143609664989</v>
      </c>
      <c r="H6760">
        <v>3.4889374118900491</v>
      </c>
      <c r="I6760">
        <v>27.670584000000002</v>
      </c>
      <c r="J6760">
        <v>14.78927685141579</v>
      </c>
      <c r="K6760">
        <v>33996.928307132403</v>
      </c>
      <c r="L6760">
        <v>89398.914072498199</v>
      </c>
      <c r="M6760">
        <v>88239.587172958534</v>
      </c>
      <c r="N6760">
        <v>-0.88466529663603677</v>
      </c>
      <c r="O6760">
        <v>190991.56833366261</v>
      </c>
      <c r="P6760">
        <v>0</v>
      </c>
      <c r="Q6760" t="s">
        <v>50043</v>
      </c>
      <c r="R6760" s="3">
        <v>0.18132159943821805</v>
      </c>
      <c r="S6760" t="s">
        <v>50024</v>
      </c>
      <c r="T6760" t="s">
        <v>50040</v>
      </c>
    </row>
    <row r="6761" spans="1:20" x14ac:dyDescent="0.3">
      <c r="A6761" s="1" t="s">
        <v>6775</v>
      </c>
      <c r="B6761">
        <v>627.24123622478987</v>
      </c>
      <c r="C6761">
        <v>0</v>
      </c>
      <c r="D6761">
        <v>2.3762433622262962</v>
      </c>
      <c r="E6761">
        <v>91.858233940325221</v>
      </c>
      <c r="F6761">
        <v>97</v>
      </c>
      <c r="G6761">
        <v>154.58514616718981</v>
      </c>
      <c r="H6761">
        <v>21.864801937694601</v>
      </c>
      <c r="I6761">
        <v>27.670584000000002</v>
      </c>
      <c r="J6761">
        <v>8.4501177393471369</v>
      </c>
      <c r="K6761">
        <v>3202745.9599217302</v>
      </c>
      <c r="L6761">
        <v>1636794.2326900449</v>
      </c>
      <c r="M6761">
        <v>7097357.8825965356</v>
      </c>
      <c r="N6761">
        <v>-0.2226974164292321</v>
      </c>
      <c r="O6761">
        <v>64363659.188810267</v>
      </c>
      <c r="P6761">
        <v>0</v>
      </c>
      <c r="Q6761" t="s">
        <v>50043</v>
      </c>
      <c r="R6761" s="3">
        <v>2.3762433622262962</v>
      </c>
      <c r="S6761" t="s">
        <v>50030</v>
      </c>
      <c r="T6761" t="s">
        <v>50038</v>
      </c>
    </row>
    <row r="6762" spans="1:20" x14ac:dyDescent="0.3">
      <c r="A6762" s="1" t="s">
        <v>6776</v>
      </c>
      <c r="B6762">
        <v>385.92064558861978</v>
      </c>
      <c r="C6762">
        <v>0</v>
      </c>
      <c r="D6762">
        <v>0.53650677005466774</v>
      </c>
      <c r="E6762">
        <v>94.791839216592763</v>
      </c>
      <c r="F6762">
        <v>97</v>
      </c>
      <c r="G6762">
        <v>170.4030369956381</v>
      </c>
      <c r="H6762">
        <v>5.3608170396844477</v>
      </c>
      <c r="I6762">
        <v>27.670584000000002</v>
      </c>
      <c r="J6762">
        <v>42.648975024416544</v>
      </c>
      <c r="K6762">
        <v>394978.71019842097</v>
      </c>
      <c r="L6762">
        <v>382101.12678857049</v>
      </c>
      <c r="M6762">
        <v>1081365.1511633219</v>
      </c>
      <c r="N6762">
        <v>-0.19043868386351631</v>
      </c>
      <c r="O6762">
        <v>25188586.615047868</v>
      </c>
      <c r="P6762">
        <v>0</v>
      </c>
      <c r="Q6762" t="s">
        <v>50043</v>
      </c>
      <c r="R6762" s="3">
        <v>0.53650677005466774</v>
      </c>
      <c r="S6762" t="s">
        <v>50016</v>
      </c>
      <c r="T6762" t="s">
        <v>50035</v>
      </c>
    </row>
    <row r="6763" spans="1:20" x14ac:dyDescent="0.3">
      <c r="A6763" s="1" t="s">
        <v>6777</v>
      </c>
      <c r="B6763">
        <v>132.1053980199093</v>
      </c>
      <c r="C6763">
        <v>0</v>
      </c>
      <c r="D6763">
        <v>1.8182767099541599</v>
      </c>
      <c r="E6763">
        <v>89.284290575401911</v>
      </c>
      <c r="F6763">
        <v>97</v>
      </c>
      <c r="G6763">
        <v>78.074577107000351</v>
      </c>
      <c r="H6763">
        <v>6.6737621877103122</v>
      </c>
      <c r="I6763">
        <v>27.670584000000002</v>
      </c>
      <c r="J6763">
        <v>31.14623909985545</v>
      </c>
      <c r="K6763">
        <v>265710.50218067062</v>
      </c>
      <c r="L6763">
        <v>330113.0591763049</v>
      </c>
      <c r="M6763">
        <v>154185.2429501334</v>
      </c>
      <c r="N6763">
        <v>-0.62604345655028382</v>
      </c>
      <c r="O6763">
        <v>5920116.8064883715</v>
      </c>
      <c r="P6763">
        <v>0</v>
      </c>
      <c r="Q6763" t="s">
        <v>50043</v>
      </c>
      <c r="R6763" s="3">
        <v>1.8182767099541604</v>
      </c>
      <c r="S6763" t="s">
        <v>50016</v>
      </c>
      <c r="T6763" t="s">
        <v>50035</v>
      </c>
    </row>
    <row r="6764" spans="1:20" x14ac:dyDescent="0.3">
      <c r="A6764" s="1" t="s">
        <v>6778</v>
      </c>
      <c r="B6764">
        <v>318.46684798065331</v>
      </c>
      <c r="C6764">
        <v>0</v>
      </c>
      <c r="D6764">
        <v>0.97794160827902277</v>
      </c>
      <c r="E6764">
        <v>78.55103914074806</v>
      </c>
      <c r="F6764">
        <v>97</v>
      </c>
      <c r="G6764">
        <v>92.901654466179934</v>
      </c>
      <c r="H6764">
        <v>4.0485383248774012</v>
      </c>
      <c r="I6764">
        <v>27.670584000000002</v>
      </c>
      <c r="J6764">
        <v>25.87265882702178</v>
      </c>
      <c r="K6764">
        <v>415552.92781530658</v>
      </c>
      <c r="L6764">
        <v>531564.54535395117</v>
      </c>
      <c r="M6764">
        <v>183489.2683793453</v>
      </c>
      <c r="N6764">
        <v>-0.29943544090996532</v>
      </c>
      <c r="O6764">
        <v>1999926.56891325</v>
      </c>
      <c r="P6764">
        <v>0</v>
      </c>
      <c r="Q6764" t="s">
        <v>50043</v>
      </c>
      <c r="R6764" s="3">
        <v>0.97794160827902277</v>
      </c>
      <c r="S6764" t="s">
        <v>50016</v>
      </c>
      <c r="T6764" t="s">
        <v>50035</v>
      </c>
    </row>
    <row r="6765" spans="1:20" x14ac:dyDescent="0.3">
      <c r="A6765" s="1" t="s">
        <v>6779</v>
      </c>
      <c r="B6765">
        <v>326.99274135063018</v>
      </c>
      <c r="C6765">
        <v>0</v>
      </c>
      <c r="D6765">
        <v>0.17872031544662659</v>
      </c>
      <c r="E6765">
        <v>88.437892324860599</v>
      </c>
      <c r="F6765">
        <v>97</v>
      </c>
      <c r="G6765">
        <v>854.37631010538303</v>
      </c>
      <c r="H6765">
        <v>2.1763487956368008</v>
      </c>
      <c r="I6765">
        <v>27.670584000000002</v>
      </c>
      <c r="J6765">
        <v>160.10867485148199</v>
      </c>
      <c r="K6765">
        <v>79529.211444515851</v>
      </c>
      <c r="L6765">
        <v>19143.918649349831</v>
      </c>
      <c r="M6765">
        <v>422406.83266686118</v>
      </c>
      <c r="N6765">
        <v>-0.18739864564615191</v>
      </c>
      <c r="O6765">
        <v>617782.12622179335</v>
      </c>
      <c r="P6765">
        <v>0</v>
      </c>
      <c r="Q6765" t="s">
        <v>50043</v>
      </c>
      <c r="R6765" s="3">
        <v>0.17872031544662659</v>
      </c>
      <c r="S6765" t="s">
        <v>50016</v>
      </c>
      <c r="T6765" t="s">
        <v>50035</v>
      </c>
    </row>
    <row r="6766" spans="1:20" x14ac:dyDescent="0.3">
      <c r="A6766" s="1" t="s">
        <v>6780</v>
      </c>
      <c r="B6766">
        <v>1427.48555264894</v>
      </c>
      <c r="C6766">
        <v>0</v>
      </c>
      <c r="D6766">
        <v>0.53804280082119904</v>
      </c>
      <c r="E6766">
        <v>80.38716248436792</v>
      </c>
      <c r="F6766">
        <v>97</v>
      </c>
      <c r="G6766">
        <v>147.65710235532211</v>
      </c>
      <c r="H6766">
        <v>3.553468002948057</v>
      </c>
      <c r="I6766">
        <v>27.670584000000002</v>
      </c>
      <c r="J6766">
        <v>28.740102065587589</v>
      </c>
      <c r="K6766">
        <v>1253247.4359260569</v>
      </c>
      <c r="L6766">
        <v>1103361.170059396</v>
      </c>
      <c r="M6766">
        <v>1275302.1921812729</v>
      </c>
      <c r="N6766">
        <v>-0.11809674716701429</v>
      </c>
      <c r="O6766">
        <v>11437245.695208291</v>
      </c>
      <c r="P6766">
        <v>0</v>
      </c>
      <c r="Q6766" t="s">
        <v>50043</v>
      </c>
      <c r="R6766" s="3">
        <v>0.53804280082119904</v>
      </c>
      <c r="S6766" t="s">
        <v>50016</v>
      </c>
      <c r="T6766" t="s">
        <v>50035</v>
      </c>
    </row>
    <row r="6767" spans="1:20" x14ac:dyDescent="0.3">
      <c r="A6767" s="1" t="s">
        <v>6781</v>
      </c>
      <c r="B6767">
        <v>44.584340440590239</v>
      </c>
      <c r="C6767">
        <v>0</v>
      </c>
      <c r="D6767">
        <v>0.41968957373628452</v>
      </c>
      <c r="E6767">
        <v>83.353121779407161</v>
      </c>
      <c r="F6767">
        <v>97</v>
      </c>
      <c r="G6767">
        <v>115.13267571463069</v>
      </c>
      <c r="H6767">
        <v>6.0786155299993627</v>
      </c>
      <c r="I6767">
        <v>27.670584000000002</v>
      </c>
      <c r="J6767">
        <v>12.15001188576313</v>
      </c>
      <c r="K6767">
        <v>16303.18661462148</v>
      </c>
      <c r="L6767">
        <v>16493.87894170445</v>
      </c>
      <c r="M6767">
        <v>14054.50476189198</v>
      </c>
      <c r="N6767">
        <v>-0.1663642406931316</v>
      </c>
      <c r="O6767">
        <v>164106.65593110881</v>
      </c>
      <c r="P6767">
        <v>0</v>
      </c>
      <c r="Q6767" t="s">
        <v>50043</v>
      </c>
      <c r="R6767" s="3">
        <v>0.41968957373628446</v>
      </c>
      <c r="S6767" t="s">
        <v>50016</v>
      </c>
      <c r="T6767" t="s">
        <v>50035</v>
      </c>
    </row>
    <row r="6768" spans="1:20" x14ac:dyDescent="0.3">
      <c r="A6768" s="1" t="s">
        <v>6782</v>
      </c>
      <c r="B6768">
        <v>42527.208656353127</v>
      </c>
      <c r="C6768">
        <v>0</v>
      </c>
      <c r="D6768">
        <v>0.72054425225408192</v>
      </c>
      <c r="E6768">
        <v>89.135595234859139</v>
      </c>
      <c r="F6768">
        <v>95.800003000000004</v>
      </c>
      <c r="G6768">
        <v>90.091038966139706</v>
      </c>
      <c r="H6768">
        <v>17.742916294394359</v>
      </c>
      <c r="I6768">
        <v>27.670584000000002</v>
      </c>
      <c r="J6768">
        <v>4.0013839018105051</v>
      </c>
      <c r="K6768">
        <v>15271005.242660729</v>
      </c>
      <c r="L6768">
        <v>40647435.467345268</v>
      </c>
      <c r="M6768">
        <v>13958437.0822814</v>
      </c>
      <c r="N6768">
        <v>-0.25016744162728632</v>
      </c>
      <c r="O6768">
        <v>315459300.07342333</v>
      </c>
      <c r="P6768">
        <v>0</v>
      </c>
      <c r="Q6768" t="s">
        <v>50043</v>
      </c>
      <c r="R6768" s="3">
        <v>0.72054425225408192</v>
      </c>
      <c r="S6768" t="s">
        <v>50026</v>
      </c>
      <c r="T6768" t="s">
        <v>50038</v>
      </c>
    </row>
    <row r="6769" spans="1:20" x14ac:dyDescent="0.3">
      <c r="A6769" s="1" t="s">
        <v>6783</v>
      </c>
      <c r="B6769">
        <v>8.909564878527517</v>
      </c>
      <c r="C6769">
        <v>0</v>
      </c>
      <c r="D6769">
        <v>0.86451891609481202</v>
      </c>
      <c r="E6769">
        <v>91.084741166808058</v>
      </c>
      <c r="F6769">
        <v>97</v>
      </c>
      <c r="G6769">
        <v>178.9239042608082</v>
      </c>
      <c r="H6769">
        <v>2.6840413907533618</v>
      </c>
      <c r="I6769">
        <v>27.670584000000002</v>
      </c>
      <c r="J6769">
        <v>38.232533739533537</v>
      </c>
      <c r="K6769">
        <v>18975.124536443062</v>
      </c>
      <c r="L6769">
        <v>21139.391733724529</v>
      </c>
      <c r="M6769">
        <v>298.96205403645592</v>
      </c>
      <c r="N6769">
        <v>-1.4840386356618039E-2</v>
      </c>
      <c r="O6769">
        <v>380653.829805683</v>
      </c>
      <c r="P6769">
        <v>0</v>
      </c>
      <c r="Q6769" t="s">
        <v>50043</v>
      </c>
      <c r="R6769" s="3">
        <v>0.86451891609481202</v>
      </c>
      <c r="S6769" t="s">
        <v>50016</v>
      </c>
      <c r="T6769" t="s">
        <v>50035</v>
      </c>
    </row>
    <row r="6770" spans="1:20" x14ac:dyDescent="0.3">
      <c r="A6770" s="1" t="s">
        <v>6784</v>
      </c>
      <c r="B6770">
        <v>139.97722162513799</v>
      </c>
      <c r="C6770">
        <v>0</v>
      </c>
      <c r="D6770">
        <v>0.40896936551863411</v>
      </c>
      <c r="E6770">
        <v>79.911174947638457</v>
      </c>
      <c r="F6770">
        <v>97</v>
      </c>
      <c r="G6770">
        <v>259.05357705025449</v>
      </c>
      <c r="H6770">
        <v>4.7725182754687729</v>
      </c>
      <c r="I6770">
        <v>27.670584000000002</v>
      </c>
      <c r="J6770">
        <v>56.109471436774598</v>
      </c>
      <c r="K6770">
        <v>30022.077315800831</v>
      </c>
      <c r="L6770">
        <v>58072.445252634738</v>
      </c>
      <c r="M6770">
        <v>77906.913589754156</v>
      </c>
      <c r="N6770">
        <v>-0.1986405243765422</v>
      </c>
      <c r="O6770">
        <v>724798.99459866947</v>
      </c>
      <c r="P6770">
        <v>0</v>
      </c>
      <c r="Q6770" t="s">
        <v>50043</v>
      </c>
      <c r="R6770" s="3">
        <v>0.40896936551863405</v>
      </c>
      <c r="S6770" t="s">
        <v>50016</v>
      </c>
      <c r="T6770" t="s">
        <v>50035</v>
      </c>
    </row>
    <row r="6771" spans="1:20" x14ac:dyDescent="0.3">
      <c r="A6771" s="1" t="s">
        <v>6785</v>
      </c>
      <c r="B6771">
        <v>835.9225718477453</v>
      </c>
      <c r="C6771">
        <v>0</v>
      </c>
      <c r="D6771">
        <v>1.815020451918784</v>
      </c>
      <c r="E6771">
        <v>75.370441332179567</v>
      </c>
      <c r="F6771">
        <v>97</v>
      </c>
      <c r="G6771">
        <v>111.4590518398404</v>
      </c>
      <c r="H6771">
        <v>31.087917149992489</v>
      </c>
      <c r="I6771">
        <v>27.670584000000002</v>
      </c>
      <c r="J6771">
        <v>2.693838669389526</v>
      </c>
      <c r="K6771">
        <v>3696326.167936008</v>
      </c>
      <c r="L6771">
        <v>3478933.614532413</v>
      </c>
      <c r="M6771">
        <v>8075226.3238197006</v>
      </c>
      <c r="N6771">
        <v>-0.1195899009313343</v>
      </c>
      <c r="O6771">
        <v>287518639.88822109</v>
      </c>
      <c r="P6771">
        <v>0</v>
      </c>
      <c r="Q6771" t="s">
        <v>50043</v>
      </c>
      <c r="R6771" s="3">
        <v>1.8150204519187845</v>
      </c>
      <c r="S6771" t="s">
        <v>50029</v>
      </c>
      <c r="T6771" t="s">
        <v>50036</v>
      </c>
    </row>
    <row r="6772" spans="1:20" x14ac:dyDescent="0.3">
      <c r="A6772" s="1" t="s">
        <v>6786</v>
      </c>
      <c r="B6772">
        <v>143.3329268019227</v>
      </c>
      <c r="C6772">
        <v>0</v>
      </c>
      <c r="D6772">
        <v>2.026362030787221</v>
      </c>
      <c r="E6772">
        <v>83.885741922782273</v>
      </c>
      <c r="F6772">
        <v>97</v>
      </c>
      <c r="G6772">
        <v>79.663197350062077</v>
      </c>
      <c r="H6772">
        <v>6.3125758074636114</v>
      </c>
      <c r="I6772">
        <v>27.670584000000002</v>
      </c>
      <c r="J6772">
        <v>31.943516424184899</v>
      </c>
      <c r="K6772">
        <v>301659.41412496148</v>
      </c>
      <c r="L6772">
        <v>340144.87561022647</v>
      </c>
      <c r="M6772">
        <v>157556.47138679749</v>
      </c>
      <c r="N6772">
        <v>-0.61778681747511788</v>
      </c>
      <c r="O6772">
        <v>5674463.8832109775</v>
      </c>
      <c r="P6772">
        <v>0</v>
      </c>
      <c r="Q6772" t="s">
        <v>50043</v>
      </c>
      <c r="R6772" s="3">
        <v>2.0263620307872205</v>
      </c>
      <c r="S6772" t="s">
        <v>50016</v>
      </c>
      <c r="T6772" t="s">
        <v>50035</v>
      </c>
    </row>
    <row r="6773" spans="1:20" x14ac:dyDescent="0.3">
      <c r="A6773" s="1" t="s">
        <v>6787</v>
      </c>
      <c r="B6773">
        <v>256.14271556759809</v>
      </c>
      <c r="C6773">
        <v>0</v>
      </c>
      <c r="D6773">
        <v>1.690342496118344</v>
      </c>
      <c r="E6773">
        <v>89.263123775264404</v>
      </c>
      <c r="F6773">
        <v>97</v>
      </c>
      <c r="G6773">
        <v>77.750327356565649</v>
      </c>
      <c r="H6773">
        <v>5.6841237601617749</v>
      </c>
      <c r="I6773">
        <v>27.670584000000002</v>
      </c>
      <c r="J6773">
        <v>36.837527294417072</v>
      </c>
      <c r="K6773">
        <v>84457.411046999274</v>
      </c>
      <c r="L6773">
        <v>44754.154736506563</v>
      </c>
      <c r="M6773">
        <v>119271.94998878471</v>
      </c>
      <c r="N6773">
        <v>-0.61722816518180701</v>
      </c>
      <c r="O6773">
        <v>733474.75998918968</v>
      </c>
      <c r="P6773">
        <v>0</v>
      </c>
      <c r="Q6773" t="s">
        <v>50043</v>
      </c>
      <c r="R6773" s="3">
        <v>1.6903424961183442</v>
      </c>
      <c r="S6773" t="s">
        <v>50016</v>
      </c>
      <c r="T6773" t="s">
        <v>50035</v>
      </c>
    </row>
    <row r="6774" spans="1:20" x14ac:dyDescent="0.3">
      <c r="A6774" s="1" t="s">
        <v>6788</v>
      </c>
      <c r="B6774">
        <v>740.86836301213418</v>
      </c>
      <c r="C6774">
        <v>0</v>
      </c>
      <c r="D6774">
        <v>0.20438666017628421</v>
      </c>
      <c r="E6774">
        <v>72.628988610029737</v>
      </c>
      <c r="F6774">
        <v>89.226821999999999</v>
      </c>
      <c r="G6774">
        <v>38.132355574014298</v>
      </c>
      <c r="H6774">
        <v>3.6277432773111302</v>
      </c>
      <c r="I6774">
        <v>27.670584000000002</v>
      </c>
      <c r="J6774">
        <v>14.616248909072221</v>
      </c>
      <c r="K6774">
        <v>33529.949243097093</v>
      </c>
      <c r="L6774">
        <v>93389.43897054586</v>
      </c>
      <c r="M6774">
        <v>99326.977393438501</v>
      </c>
      <c r="N6774">
        <v>-0.94449348658347965</v>
      </c>
      <c r="O6774">
        <v>198880.26938676261</v>
      </c>
      <c r="P6774">
        <v>0</v>
      </c>
      <c r="Q6774" t="s">
        <v>50043</v>
      </c>
      <c r="R6774" s="3">
        <v>0.20438666017628423</v>
      </c>
      <c r="S6774" t="s">
        <v>50024</v>
      </c>
      <c r="T6774" t="s">
        <v>50040</v>
      </c>
    </row>
    <row r="6775" spans="1:20" x14ac:dyDescent="0.3">
      <c r="A6775" s="1" t="s">
        <v>6789</v>
      </c>
      <c r="B6775">
        <v>33460.316268257433</v>
      </c>
      <c r="C6775">
        <v>0</v>
      </c>
      <c r="D6775">
        <v>0.46066290096650608</v>
      </c>
      <c r="E6775">
        <v>79.241642216311902</v>
      </c>
      <c r="F6775">
        <v>92.831435999999997</v>
      </c>
      <c r="G6775">
        <v>80.178817944551383</v>
      </c>
      <c r="H6775">
        <v>7.8848832590259539</v>
      </c>
      <c r="I6775">
        <v>27.670584000000002</v>
      </c>
      <c r="J6775">
        <v>18.506118216184969</v>
      </c>
      <c r="K6775">
        <v>21302422.690301072</v>
      </c>
      <c r="L6775">
        <v>18022168.4009047</v>
      </c>
      <c r="M6775">
        <v>581044142.1041199</v>
      </c>
      <c r="N6775">
        <v>-0.27944303473233151</v>
      </c>
      <c r="O6775">
        <v>88423085.462699711</v>
      </c>
      <c r="P6775">
        <v>0</v>
      </c>
      <c r="Q6775" t="s">
        <v>50043</v>
      </c>
      <c r="R6775" s="3">
        <v>0.46066290096650614</v>
      </c>
      <c r="S6775" t="s">
        <v>50020</v>
      </c>
      <c r="T6775" t="s">
        <v>50035</v>
      </c>
    </row>
    <row r="6776" spans="1:20" x14ac:dyDescent="0.3">
      <c r="A6776" s="1" t="s">
        <v>6790</v>
      </c>
      <c r="B6776">
        <v>21144.51942805856</v>
      </c>
      <c r="C6776">
        <v>0</v>
      </c>
      <c r="D6776">
        <v>0.61972752917109242</v>
      </c>
      <c r="E6776">
        <v>84.512569960362185</v>
      </c>
      <c r="F6776">
        <v>97</v>
      </c>
      <c r="G6776">
        <v>30.14921587256233</v>
      </c>
      <c r="H6776">
        <v>31.995393869723461</v>
      </c>
      <c r="I6776">
        <v>27.670584000000002</v>
      </c>
      <c r="J6776">
        <v>9.3850337261951768</v>
      </c>
      <c r="K6776">
        <v>41988791.389524937</v>
      </c>
      <c r="L6776">
        <v>39652549.877625354</v>
      </c>
      <c r="M6776">
        <v>245155497.8285355</v>
      </c>
      <c r="N6776">
        <v>-0.1035461732475664</v>
      </c>
      <c r="O6776">
        <v>646476063.58011484</v>
      </c>
      <c r="P6776">
        <v>0</v>
      </c>
      <c r="Q6776" t="s">
        <v>50043</v>
      </c>
      <c r="R6776" s="3">
        <v>0.61972752917109242</v>
      </c>
      <c r="S6776" t="s">
        <v>50020</v>
      </c>
      <c r="T6776" t="s">
        <v>50035</v>
      </c>
    </row>
    <row r="6777" spans="1:20" x14ac:dyDescent="0.3">
      <c r="A6777" s="1" t="s">
        <v>6791</v>
      </c>
      <c r="B6777">
        <v>43.277641940350946</v>
      </c>
      <c r="C6777">
        <v>0</v>
      </c>
      <c r="D6777">
        <v>1.61487400224425</v>
      </c>
      <c r="E6777">
        <v>79.744856434230499</v>
      </c>
      <c r="F6777">
        <v>97</v>
      </c>
      <c r="G6777">
        <v>101.90651397049621</v>
      </c>
      <c r="H6777">
        <v>7.6790931774338622</v>
      </c>
      <c r="I6777">
        <v>27.670584000000002</v>
      </c>
      <c r="J6777">
        <v>24.26605499316566</v>
      </c>
      <c r="K6777">
        <v>116135.3981921214</v>
      </c>
      <c r="L6777">
        <v>43252.979501986847</v>
      </c>
      <c r="M6777">
        <v>261258.19473544171</v>
      </c>
      <c r="N6777">
        <v>-0.49599036515537498</v>
      </c>
      <c r="O6777">
        <v>162187.64914735529</v>
      </c>
      <c r="P6777">
        <v>0</v>
      </c>
      <c r="Q6777" t="s">
        <v>50043</v>
      </c>
      <c r="R6777" s="3">
        <v>1.6148740022442505</v>
      </c>
      <c r="S6777" t="s">
        <v>50016</v>
      </c>
      <c r="T6777" t="s">
        <v>50035</v>
      </c>
    </row>
    <row r="6778" spans="1:20" x14ac:dyDescent="0.3">
      <c r="A6778" s="1" t="s">
        <v>6792</v>
      </c>
      <c r="B6778">
        <v>145.33851648238289</v>
      </c>
      <c r="C6778">
        <v>0</v>
      </c>
      <c r="D6778">
        <v>2.0230887045702839</v>
      </c>
      <c r="E6778">
        <v>100</v>
      </c>
      <c r="F6778">
        <v>97</v>
      </c>
      <c r="G6778">
        <v>74.480353274831145</v>
      </c>
      <c r="H6778">
        <v>5.9493920287472202</v>
      </c>
      <c r="I6778">
        <v>27.670584000000002</v>
      </c>
      <c r="J6778">
        <v>36.355502549867367</v>
      </c>
      <c r="K6778">
        <v>253663.57605564839</v>
      </c>
      <c r="L6778">
        <v>348546.31101235072</v>
      </c>
      <c r="M6778">
        <v>140747.72486422869</v>
      </c>
      <c r="N6778">
        <v>-0.60435419155828962</v>
      </c>
      <c r="O6778">
        <v>6399698.1182160312</v>
      </c>
      <c r="P6778">
        <v>0</v>
      </c>
      <c r="Q6778" t="s">
        <v>50043</v>
      </c>
      <c r="R6778" s="3">
        <v>2.0230887045702843</v>
      </c>
      <c r="S6778" t="s">
        <v>50016</v>
      </c>
      <c r="T6778" t="s">
        <v>50035</v>
      </c>
    </row>
    <row r="6779" spans="1:20" x14ac:dyDescent="0.3">
      <c r="A6779" s="1" t="s">
        <v>6793</v>
      </c>
      <c r="B6779">
        <v>112.1047616341158</v>
      </c>
      <c r="C6779">
        <v>0</v>
      </c>
      <c r="D6779">
        <v>0.68791892514882225</v>
      </c>
      <c r="E6779">
        <v>93.422390616778102</v>
      </c>
      <c r="F6779">
        <v>97</v>
      </c>
      <c r="G6779">
        <v>142.37199406208859</v>
      </c>
      <c r="H6779">
        <v>6.600046123155793</v>
      </c>
      <c r="I6779">
        <v>27.670584000000002</v>
      </c>
      <c r="J6779">
        <v>38.870394501116827</v>
      </c>
      <c r="K6779">
        <v>153602.79414496929</v>
      </c>
      <c r="L6779">
        <v>82245.150004657407</v>
      </c>
      <c r="M6779">
        <v>882428.61460083828</v>
      </c>
      <c r="N6779">
        <v>-9.6631288119245262E-2</v>
      </c>
      <c r="O6779">
        <v>5322021.196384456</v>
      </c>
      <c r="P6779">
        <v>0</v>
      </c>
      <c r="Q6779" t="s">
        <v>50043</v>
      </c>
      <c r="R6779" s="3">
        <v>0.68791892514882225</v>
      </c>
      <c r="S6779" t="s">
        <v>50016</v>
      </c>
      <c r="T6779" t="s">
        <v>50035</v>
      </c>
    </row>
    <row r="6780" spans="1:20" x14ac:dyDescent="0.3">
      <c r="A6780" s="1" t="s">
        <v>6794</v>
      </c>
      <c r="B6780">
        <v>220.4963671869605</v>
      </c>
      <c r="C6780">
        <v>0</v>
      </c>
      <c r="D6780">
        <v>1.448875529766172</v>
      </c>
      <c r="E6780">
        <v>85.930074552852574</v>
      </c>
      <c r="F6780">
        <v>97</v>
      </c>
      <c r="G6780">
        <v>107.0388232122223</v>
      </c>
      <c r="H6780">
        <v>2.2313691753724592</v>
      </c>
      <c r="I6780">
        <v>27.670584000000002</v>
      </c>
      <c r="J6780">
        <v>17.203056051705229</v>
      </c>
      <c r="K6780">
        <v>527560.54651620495</v>
      </c>
      <c r="L6780">
        <v>489809.17494927061</v>
      </c>
      <c r="M6780">
        <v>2065950.8601565091</v>
      </c>
      <c r="N6780">
        <v>-0.18597127940874369</v>
      </c>
      <c r="O6780">
        <v>8903812.6971459072</v>
      </c>
      <c r="P6780">
        <v>0</v>
      </c>
      <c r="Q6780" t="s">
        <v>50043</v>
      </c>
      <c r="R6780" s="3">
        <v>1.4488755297661722</v>
      </c>
      <c r="S6780" t="s">
        <v>50016</v>
      </c>
      <c r="T6780" t="s">
        <v>50035</v>
      </c>
    </row>
    <row r="6781" spans="1:20" x14ac:dyDescent="0.3">
      <c r="A6781" s="1" t="s">
        <v>6795</v>
      </c>
      <c r="B6781">
        <v>1070.3216932809009</v>
      </c>
      <c r="C6781">
        <v>0</v>
      </c>
      <c r="D6781">
        <v>1.1054025803652929</v>
      </c>
      <c r="E6781">
        <v>82.915700959068218</v>
      </c>
      <c r="F6781">
        <v>97</v>
      </c>
      <c r="G6781">
        <v>74.017560598402483</v>
      </c>
      <c r="H6781">
        <v>4.6112525888227953</v>
      </c>
      <c r="I6781">
        <v>27.670584000000002</v>
      </c>
      <c r="J6781">
        <v>18.827030265558459</v>
      </c>
      <c r="K6781">
        <v>2965904.224071376</v>
      </c>
      <c r="L6781">
        <v>2701445.121798858</v>
      </c>
      <c r="M6781">
        <v>1552536.1389444589</v>
      </c>
      <c r="N6781">
        <v>-0.36010455774902361</v>
      </c>
      <c r="O6781">
        <v>23560509.414965611</v>
      </c>
      <c r="P6781">
        <v>0</v>
      </c>
      <c r="Q6781" t="s">
        <v>50043</v>
      </c>
      <c r="R6781" s="3">
        <v>1.1054025803652932</v>
      </c>
      <c r="S6781" t="s">
        <v>50034</v>
      </c>
      <c r="T6781" t="s">
        <v>50035</v>
      </c>
    </row>
    <row r="6782" spans="1:20" x14ac:dyDescent="0.3">
      <c r="A6782" s="1" t="s">
        <v>6796</v>
      </c>
      <c r="B6782">
        <v>150.2618236699642</v>
      </c>
      <c r="C6782">
        <v>0</v>
      </c>
      <c r="D6782">
        <v>0.81688607268113289</v>
      </c>
      <c r="E6782">
        <v>88.503603957372235</v>
      </c>
      <c r="F6782">
        <v>97</v>
      </c>
      <c r="G6782">
        <v>180.83386260931229</v>
      </c>
      <c r="H6782">
        <v>1.6890926831949651</v>
      </c>
      <c r="I6782">
        <v>27.670584000000002</v>
      </c>
      <c r="J6782">
        <v>42.958034924218687</v>
      </c>
      <c r="K6782">
        <v>169145.01634731941</v>
      </c>
      <c r="L6782">
        <v>171486.73371950659</v>
      </c>
      <c r="M6782">
        <v>1659297.529209235</v>
      </c>
      <c r="N6782">
        <v>-1.2782663249872541E-2</v>
      </c>
      <c r="O6782">
        <v>1685043.667524385</v>
      </c>
      <c r="P6782">
        <v>0</v>
      </c>
      <c r="Q6782" t="s">
        <v>50043</v>
      </c>
      <c r="R6782" s="3">
        <v>0.81688607268113289</v>
      </c>
      <c r="S6782" t="s">
        <v>50016</v>
      </c>
      <c r="T6782" t="s">
        <v>50035</v>
      </c>
    </row>
    <row r="6783" spans="1:20" x14ac:dyDescent="0.3">
      <c r="A6783" s="1" t="s">
        <v>6797</v>
      </c>
      <c r="B6783">
        <v>1159.159657432529</v>
      </c>
      <c r="C6783">
        <v>0</v>
      </c>
      <c r="D6783">
        <v>1.159777824586752</v>
      </c>
      <c r="E6783">
        <v>95.163900908821319</v>
      </c>
      <c r="F6783">
        <v>97</v>
      </c>
      <c r="G6783">
        <v>87.240169464251053</v>
      </c>
      <c r="H6783">
        <v>5.0644805313966614</v>
      </c>
      <c r="I6783">
        <v>27.670584000000002</v>
      </c>
      <c r="J6783">
        <v>18.642880056816111</v>
      </c>
      <c r="K6783">
        <v>3003936.9421883281</v>
      </c>
      <c r="L6783">
        <v>2911996.9376952429</v>
      </c>
      <c r="M6783">
        <v>1446889.8616718249</v>
      </c>
      <c r="N6783">
        <v>-0.37199268533301688</v>
      </c>
      <c r="O6783">
        <v>23545349.323403191</v>
      </c>
      <c r="P6783">
        <v>0</v>
      </c>
      <c r="Q6783" t="s">
        <v>50043</v>
      </c>
      <c r="R6783" s="3">
        <v>1.1597778245867518</v>
      </c>
      <c r="S6783" t="s">
        <v>50034</v>
      </c>
      <c r="T6783" t="s">
        <v>50035</v>
      </c>
    </row>
    <row r="6784" spans="1:20" x14ac:dyDescent="0.3">
      <c r="A6784" s="1" t="s">
        <v>6798</v>
      </c>
      <c r="B6784">
        <v>695.28909878862328</v>
      </c>
      <c r="C6784">
        <v>0</v>
      </c>
      <c r="D6784">
        <v>2.6025148900960779</v>
      </c>
      <c r="E6784">
        <v>93.074163261325538</v>
      </c>
      <c r="F6784">
        <v>97</v>
      </c>
      <c r="G6784">
        <v>134.1553894115894</v>
      </c>
      <c r="H6784">
        <v>23.442265544441351</v>
      </c>
      <c r="I6784">
        <v>27.670584000000002</v>
      </c>
      <c r="J6784">
        <v>8.0600827148513776</v>
      </c>
      <c r="K6784">
        <v>3292855.8520712298</v>
      </c>
      <c r="L6784">
        <v>1590450.3024719609</v>
      </c>
      <c r="M6784">
        <v>7630326.2485729977</v>
      </c>
      <c r="N6784">
        <v>-0.21894718586289591</v>
      </c>
      <c r="O6784">
        <v>61210104.894500211</v>
      </c>
      <c r="P6784">
        <v>0</v>
      </c>
      <c r="Q6784" t="s">
        <v>50043</v>
      </c>
      <c r="R6784" s="3">
        <v>2.6025148900960775</v>
      </c>
      <c r="S6784" t="s">
        <v>50030</v>
      </c>
      <c r="T6784" t="s">
        <v>50038</v>
      </c>
    </row>
    <row r="6785" spans="1:20" x14ac:dyDescent="0.3">
      <c r="A6785" s="1" t="s">
        <v>6799</v>
      </c>
      <c r="B6785">
        <v>42997.359758641142</v>
      </c>
      <c r="C6785">
        <v>0</v>
      </c>
      <c r="D6785">
        <v>0.48431628918580089</v>
      </c>
      <c r="E6785">
        <v>59.34439695236825</v>
      </c>
      <c r="F6785">
        <v>100</v>
      </c>
      <c r="G6785">
        <v>138.81538068240371</v>
      </c>
      <c r="H6785">
        <v>4.2869203640319524</v>
      </c>
      <c r="I6785">
        <v>27.670584000000002</v>
      </c>
      <c r="J6785">
        <v>3.0761481652364382</v>
      </c>
      <c r="K6785">
        <v>0</v>
      </c>
      <c r="L6785">
        <v>0</v>
      </c>
      <c r="M6785">
        <v>25378323.255158938</v>
      </c>
      <c r="N6785">
        <v>-0.17940352960795311</v>
      </c>
      <c r="O6785">
        <v>0</v>
      </c>
      <c r="P6785">
        <v>0</v>
      </c>
      <c r="Q6785" t="s">
        <v>50043</v>
      </c>
      <c r="R6785" s="3">
        <v>0.48431628918580089</v>
      </c>
      <c r="S6785" t="s">
        <v>50026</v>
      </c>
      <c r="T6785" t="s">
        <v>50038</v>
      </c>
    </row>
    <row r="6786" spans="1:20" x14ac:dyDescent="0.3">
      <c r="A6786" s="1" t="s">
        <v>6800</v>
      </c>
      <c r="B6786">
        <v>1962.158016206454</v>
      </c>
      <c r="C6786">
        <v>0</v>
      </c>
      <c r="D6786">
        <v>2.8803807418676528</v>
      </c>
      <c r="E6786">
        <v>46.400660661996717</v>
      </c>
      <c r="F6786">
        <v>100</v>
      </c>
      <c r="G6786">
        <v>178.99551711423379</v>
      </c>
      <c r="H6786">
        <v>0</v>
      </c>
      <c r="I6786">
        <v>27.670584000000002</v>
      </c>
      <c r="J6786">
        <v>2.9422379122950728</v>
      </c>
      <c r="K6786">
        <v>2338965.4972316031</v>
      </c>
      <c r="L6786">
        <v>3000758.663768725</v>
      </c>
      <c r="M6786">
        <v>13320903.38669093</v>
      </c>
      <c r="N6786">
        <v>-0.24636552991223221</v>
      </c>
      <c r="O6786">
        <v>56612614.512855314</v>
      </c>
      <c r="P6786">
        <v>0</v>
      </c>
      <c r="Q6786" t="s">
        <v>50043</v>
      </c>
      <c r="R6786" s="3">
        <v>2.8803807418676532</v>
      </c>
      <c r="S6786" t="s">
        <v>50019</v>
      </c>
      <c r="T6786" t="s">
        <v>50035</v>
      </c>
    </row>
    <row r="6787" spans="1:20" x14ac:dyDescent="0.3">
      <c r="A6787" s="1" t="s">
        <v>6801</v>
      </c>
      <c r="B6787">
        <v>3347.537610491011</v>
      </c>
      <c r="C6787">
        <v>0</v>
      </c>
      <c r="D6787">
        <v>0.70083942870566296</v>
      </c>
      <c r="E6787">
        <v>73.126008588477305</v>
      </c>
      <c r="F6787">
        <v>94.384888000000004</v>
      </c>
      <c r="G6787">
        <v>99.95743106945848</v>
      </c>
      <c r="H6787">
        <v>2.4059519210221989</v>
      </c>
      <c r="I6787">
        <v>27.670584000000002</v>
      </c>
      <c r="J6787">
        <v>6.1078917386563818</v>
      </c>
      <c r="K6787">
        <v>511097.41373071802</v>
      </c>
      <c r="L6787">
        <v>1038442.312192983</v>
      </c>
      <c r="M6787">
        <v>1051534.8758337719</v>
      </c>
      <c r="N6787">
        <v>-0.32568904684881128</v>
      </c>
      <c r="O6787">
        <v>24564322.857600249</v>
      </c>
      <c r="P6787">
        <v>0</v>
      </c>
      <c r="Q6787" t="s">
        <v>50043</v>
      </c>
      <c r="R6787" s="3">
        <v>0.70083942870566296</v>
      </c>
      <c r="S6787" t="s">
        <v>50033</v>
      </c>
      <c r="T6787" t="s">
        <v>50039</v>
      </c>
    </row>
    <row r="6788" spans="1:20" x14ac:dyDescent="0.3">
      <c r="A6788" s="1" t="s">
        <v>6802</v>
      </c>
      <c r="B6788">
        <v>59340.523121559447</v>
      </c>
      <c r="C6788">
        <v>0</v>
      </c>
      <c r="D6788">
        <v>0.89989286526264867</v>
      </c>
      <c r="E6788">
        <v>82.892637571393564</v>
      </c>
      <c r="F6788">
        <v>96.5</v>
      </c>
      <c r="G6788">
        <v>68.873838449516967</v>
      </c>
      <c r="H6788">
        <v>6.770145514134386</v>
      </c>
      <c r="I6788">
        <v>27.670584000000002</v>
      </c>
      <c r="J6788">
        <v>4.5969135336412021</v>
      </c>
      <c r="K6788">
        <v>24482551.7300012</v>
      </c>
      <c r="L6788">
        <v>82878496.901950032</v>
      </c>
      <c r="M6788">
        <v>66467973.313299738</v>
      </c>
      <c r="N6788">
        <v>-0.33427831777255251</v>
      </c>
      <c r="O6788">
        <v>2470626043.2797332</v>
      </c>
      <c r="P6788">
        <v>0</v>
      </c>
      <c r="Q6788" t="s">
        <v>50043</v>
      </c>
      <c r="R6788" s="3">
        <v>0.89989286526264867</v>
      </c>
      <c r="S6788" t="s">
        <v>50026</v>
      </c>
      <c r="T6788" t="s">
        <v>50038</v>
      </c>
    </row>
    <row r="6789" spans="1:20" x14ac:dyDescent="0.3">
      <c r="A6789" s="1" t="s">
        <v>6803</v>
      </c>
      <c r="B6789">
        <v>65.005492922352019</v>
      </c>
      <c r="C6789">
        <v>0</v>
      </c>
      <c r="D6789">
        <v>1.023307849762886</v>
      </c>
      <c r="E6789">
        <v>93.482546957992994</v>
      </c>
      <c r="F6789">
        <v>97</v>
      </c>
      <c r="G6789">
        <v>172.609143010292</v>
      </c>
      <c r="H6789">
        <v>2.288837870102864</v>
      </c>
      <c r="I6789">
        <v>27.670584000000002</v>
      </c>
      <c r="J6789">
        <v>31.763927895355469</v>
      </c>
      <c r="K6789">
        <v>14733.28011510429</v>
      </c>
      <c r="L6789">
        <v>9503.0464392188387</v>
      </c>
      <c r="M6789">
        <v>1911.883157059724</v>
      </c>
      <c r="N6789">
        <v>-7.6837205463886379E-2</v>
      </c>
      <c r="O6789">
        <v>739200.26216791326</v>
      </c>
      <c r="P6789">
        <v>0</v>
      </c>
      <c r="Q6789" t="s">
        <v>50043</v>
      </c>
      <c r="R6789" s="3">
        <v>1.023307849762886</v>
      </c>
      <c r="S6789" t="s">
        <v>50016</v>
      </c>
      <c r="T6789" t="s">
        <v>50035</v>
      </c>
    </row>
    <row r="6790" spans="1:20" x14ac:dyDescent="0.3">
      <c r="A6790" s="1" t="s">
        <v>6804</v>
      </c>
      <c r="B6790">
        <v>695.36208089952129</v>
      </c>
      <c r="C6790">
        <v>0</v>
      </c>
      <c r="D6790">
        <v>2.1904859909661449</v>
      </c>
      <c r="E6790">
        <v>85.356252373306603</v>
      </c>
      <c r="F6790">
        <v>97</v>
      </c>
      <c r="G6790">
        <v>35.310610621913277</v>
      </c>
      <c r="H6790">
        <v>3.6929684174489079</v>
      </c>
      <c r="I6790">
        <v>27.670584000000002</v>
      </c>
      <c r="J6790">
        <v>11.38466709715728</v>
      </c>
      <c r="K6790">
        <v>607033.8431069192</v>
      </c>
      <c r="L6790">
        <v>595706.30368793255</v>
      </c>
      <c r="M6790">
        <v>171511.5175681457</v>
      </c>
      <c r="N6790">
        <v>-0.48137572688272479</v>
      </c>
      <c r="O6790">
        <v>4570211.9375788635</v>
      </c>
      <c r="P6790">
        <v>0</v>
      </c>
      <c r="Q6790" t="s">
        <v>50043</v>
      </c>
      <c r="R6790" s="3">
        <v>2.1904859909661454</v>
      </c>
      <c r="S6790" t="s">
        <v>50016</v>
      </c>
      <c r="T6790" t="s">
        <v>50035</v>
      </c>
    </row>
    <row r="6791" spans="1:20" x14ac:dyDescent="0.3">
      <c r="A6791" s="1" t="s">
        <v>6805</v>
      </c>
      <c r="B6791">
        <v>8011.2481603328988</v>
      </c>
      <c r="C6791">
        <v>0</v>
      </c>
      <c r="D6791">
        <v>8.7634254510581502E-2</v>
      </c>
      <c r="E6791">
        <v>21.35828130273006</v>
      </c>
      <c r="F6791">
        <v>90</v>
      </c>
      <c r="G6791">
        <v>216.07274447160449</v>
      </c>
      <c r="H6791">
        <v>1.065237321768215</v>
      </c>
      <c r="I6791">
        <v>27.670584000000002</v>
      </c>
      <c r="J6791">
        <v>1.1831292198489141</v>
      </c>
      <c r="K6791">
        <v>186287.331868031</v>
      </c>
      <c r="L6791">
        <v>44280.330908517128</v>
      </c>
      <c r="M6791">
        <v>16429493.11419134</v>
      </c>
      <c r="N6791">
        <v>-0.2037870882039973</v>
      </c>
      <c r="O6791">
        <v>928988.35003916209</v>
      </c>
      <c r="P6791">
        <v>0</v>
      </c>
      <c r="Q6791" t="s">
        <v>50043</v>
      </c>
      <c r="R6791" s="3">
        <v>8.7634254510581502E-2</v>
      </c>
      <c r="S6791" t="s">
        <v>50032</v>
      </c>
      <c r="T6791" t="s">
        <v>50036</v>
      </c>
    </row>
    <row r="6792" spans="1:20" x14ac:dyDescent="0.3">
      <c r="A6792" s="1" t="s">
        <v>6806</v>
      </c>
      <c r="B6792">
        <v>321.35864048865773</v>
      </c>
      <c r="C6792">
        <v>0</v>
      </c>
      <c r="D6792">
        <v>0.41654738746466802</v>
      </c>
      <c r="E6792">
        <v>82.112600776230693</v>
      </c>
      <c r="F6792">
        <v>97</v>
      </c>
      <c r="G6792">
        <v>219.42558543463679</v>
      </c>
      <c r="H6792">
        <v>3.777010586241718</v>
      </c>
      <c r="I6792">
        <v>27.670584000000002</v>
      </c>
      <c r="J6792">
        <v>74.148787056272397</v>
      </c>
      <c r="K6792">
        <v>111877.6296865374</v>
      </c>
      <c r="L6792">
        <v>124766.62467509109</v>
      </c>
      <c r="M6792">
        <v>141037.6412753984</v>
      </c>
      <c r="N6792">
        <v>-0.188436481958767</v>
      </c>
      <c r="O6792">
        <v>1986449.7076520249</v>
      </c>
      <c r="P6792">
        <v>0</v>
      </c>
      <c r="Q6792" t="s">
        <v>50043</v>
      </c>
      <c r="R6792" s="3">
        <v>0.41654738746466796</v>
      </c>
      <c r="S6792" t="s">
        <v>50016</v>
      </c>
      <c r="T6792" t="s">
        <v>50035</v>
      </c>
    </row>
    <row r="6793" spans="1:20" x14ac:dyDescent="0.3">
      <c r="A6793" s="1" t="s">
        <v>6807</v>
      </c>
      <c r="B6793">
        <v>1318.659537388851</v>
      </c>
      <c r="C6793">
        <v>0</v>
      </c>
      <c r="D6793">
        <v>0.44313467668273121</v>
      </c>
      <c r="E6793">
        <v>87.787869319515181</v>
      </c>
      <c r="F6793">
        <v>97</v>
      </c>
      <c r="G6793">
        <v>180.0233343425416</v>
      </c>
      <c r="H6793">
        <v>2.4688408472957848</v>
      </c>
      <c r="I6793">
        <v>27.670584000000002</v>
      </c>
      <c r="J6793">
        <v>36.23180586931899</v>
      </c>
      <c r="K6793">
        <v>780007.64423242141</v>
      </c>
      <c r="L6793">
        <v>945797.80056320527</v>
      </c>
      <c r="M6793">
        <v>14257977.67307492</v>
      </c>
      <c r="N6793">
        <v>-0.12998564155747189</v>
      </c>
      <c r="O6793">
        <v>16739458.46918433</v>
      </c>
      <c r="P6793">
        <v>0</v>
      </c>
      <c r="Q6793" t="s">
        <v>50043</v>
      </c>
      <c r="R6793" s="3">
        <v>0.44313467668273121</v>
      </c>
      <c r="S6793" t="s">
        <v>50016</v>
      </c>
      <c r="T6793" t="s">
        <v>50035</v>
      </c>
    </row>
    <row r="6794" spans="1:20" x14ac:dyDescent="0.3">
      <c r="A6794" s="1" t="s">
        <v>6808</v>
      </c>
      <c r="B6794">
        <v>7176.6231741093352</v>
      </c>
      <c r="C6794">
        <v>0</v>
      </c>
      <c r="D6794">
        <v>0.59308653347690932</v>
      </c>
      <c r="E6794">
        <v>99.176881090160521</v>
      </c>
      <c r="F6794">
        <v>97</v>
      </c>
      <c r="G6794">
        <v>142.86236954110311</v>
      </c>
      <c r="H6794">
        <v>5.5776492462010347</v>
      </c>
      <c r="I6794">
        <v>27.670584000000002</v>
      </c>
      <c r="J6794">
        <v>40.261173244071848</v>
      </c>
      <c r="K6794">
        <v>8528219.6102408282</v>
      </c>
      <c r="L6794">
        <v>3092801.19432498</v>
      </c>
      <c r="M6794">
        <v>17099378.554286622</v>
      </c>
      <c r="N6794">
        <v>-0.1042179670990913</v>
      </c>
      <c r="O6794">
        <v>35367258.891557232</v>
      </c>
      <c r="P6794">
        <v>0</v>
      </c>
      <c r="Q6794" t="s">
        <v>50043</v>
      </c>
      <c r="R6794" s="3">
        <v>0.59308653347690932</v>
      </c>
      <c r="S6794" t="s">
        <v>50016</v>
      </c>
      <c r="T6794" t="s">
        <v>50035</v>
      </c>
    </row>
    <row r="6795" spans="1:20" x14ac:dyDescent="0.3">
      <c r="A6795" s="1" t="s">
        <v>6809</v>
      </c>
      <c r="B6795">
        <v>4765.7710838920884</v>
      </c>
      <c r="C6795">
        <v>0</v>
      </c>
      <c r="D6795">
        <v>1.113265628960757</v>
      </c>
      <c r="E6795">
        <v>86.570294925201623</v>
      </c>
      <c r="F6795">
        <v>97</v>
      </c>
      <c r="G6795">
        <v>69.154230998953025</v>
      </c>
      <c r="H6795">
        <v>12.292583141808571</v>
      </c>
      <c r="I6795">
        <v>27.670584000000002</v>
      </c>
      <c r="J6795">
        <v>11.068981025624421</v>
      </c>
      <c r="K6795">
        <v>7408430.3152424144</v>
      </c>
      <c r="L6795">
        <v>7258771.0263919178</v>
      </c>
      <c r="M6795">
        <v>6339503.7039972553</v>
      </c>
      <c r="N6795">
        <v>-0.43757735484163057</v>
      </c>
      <c r="O6795">
        <v>17243698.092177682</v>
      </c>
      <c r="P6795">
        <v>0</v>
      </c>
      <c r="Q6795" t="s">
        <v>50043</v>
      </c>
      <c r="R6795" s="3">
        <v>1.1132656289607565</v>
      </c>
      <c r="S6795" t="s">
        <v>50016</v>
      </c>
      <c r="T6795" t="s">
        <v>50035</v>
      </c>
    </row>
    <row r="6796" spans="1:20" x14ac:dyDescent="0.3">
      <c r="A6796" s="1" t="s">
        <v>6810</v>
      </c>
      <c r="B6796">
        <v>769.88106807286306</v>
      </c>
      <c r="C6796">
        <v>0</v>
      </c>
      <c r="D6796">
        <v>0.20194523980984741</v>
      </c>
      <c r="E6796">
        <v>84.215932344033249</v>
      </c>
      <c r="F6796">
        <v>89.226821999999999</v>
      </c>
      <c r="G6796">
        <v>40.744577676771598</v>
      </c>
      <c r="H6796">
        <v>3.456446164829821</v>
      </c>
      <c r="I6796">
        <v>27.670584000000002</v>
      </c>
      <c r="J6796">
        <v>15.304207670457499</v>
      </c>
      <c r="K6796">
        <v>34355.68261580549</v>
      </c>
      <c r="L6796">
        <v>90590.633639099527</v>
      </c>
      <c r="M6796">
        <v>87853.357375180523</v>
      </c>
      <c r="N6796">
        <v>-0.87805268141096626</v>
      </c>
      <c r="O6796">
        <v>210964.14381687131</v>
      </c>
      <c r="P6796">
        <v>0</v>
      </c>
      <c r="Q6796" t="s">
        <v>50043</v>
      </c>
      <c r="R6796" s="3">
        <v>0.20194523980984735</v>
      </c>
      <c r="S6796" t="s">
        <v>50024</v>
      </c>
      <c r="T6796" t="s">
        <v>50040</v>
      </c>
    </row>
    <row r="6797" spans="1:20" x14ac:dyDescent="0.3">
      <c r="A6797" s="1" t="s">
        <v>6811</v>
      </c>
      <c r="B6797">
        <v>4774.2876775618342</v>
      </c>
      <c r="C6797">
        <v>0</v>
      </c>
      <c r="D6797">
        <v>0.37885030183749702</v>
      </c>
      <c r="E6797">
        <v>85.447520159216182</v>
      </c>
      <c r="F6797">
        <v>97</v>
      </c>
      <c r="G6797">
        <v>187.48399513719369</v>
      </c>
      <c r="H6797">
        <v>2.4550659005576909</v>
      </c>
      <c r="I6797">
        <v>27.670584000000002</v>
      </c>
      <c r="J6797">
        <v>10.32493313103598</v>
      </c>
      <c r="K6797">
        <v>9480236.41562967</v>
      </c>
      <c r="L6797">
        <v>7126043.1530014602</v>
      </c>
      <c r="M6797">
        <v>2669236.3359411629</v>
      </c>
      <c r="N6797">
        <v>-1.375519908913137E-2</v>
      </c>
      <c r="O6797">
        <v>96209560.576885849</v>
      </c>
      <c r="P6797">
        <v>0</v>
      </c>
      <c r="Q6797" t="s">
        <v>50043</v>
      </c>
      <c r="R6797" s="3">
        <v>0.37885030183749696</v>
      </c>
      <c r="S6797" t="s">
        <v>50016</v>
      </c>
      <c r="T6797" t="s">
        <v>50035</v>
      </c>
    </row>
    <row r="6798" spans="1:20" x14ac:dyDescent="0.3">
      <c r="A6798" s="1" t="s">
        <v>6812</v>
      </c>
      <c r="B6798">
        <v>303.9256274532471</v>
      </c>
      <c r="C6798">
        <v>0</v>
      </c>
      <c r="D6798">
        <v>1.398797140802247</v>
      </c>
      <c r="E6798">
        <v>100</v>
      </c>
      <c r="F6798">
        <v>97</v>
      </c>
      <c r="G6798">
        <v>139.7869599575377</v>
      </c>
      <c r="H6798">
        <v>1.374929810241869</v>
      </c>
      <c r="I6798">
        <v>27.670584000000002</v>
      </c>
      <c r="J6798">
        <v>31.096610790082551</v>
      </c>
      <c r="K6798">
        <v>2937979.078305678</v>
      </c>
      <c r="L6798">
        <v>764729.33429824829</v>
      </c>
      <c r="M6798">
        <v>16557.05861722655</v>
      </c>
      <c r="N6798">
        <v>-0.1142593915295214</v>
      </c>
      <c r="O6798">
        <v>50533895.050977543</v>
      </c>
      <c r="P6798">
        <v>0</v>
      </c>
      <c r="Q6798" t="s">
        <v>50043</v>
      </c>
      <c r="R6798" s="3">
        <v>1.398797140802247</v>
      </c>
      <c r="S6798" t="s">
        <v>50016</v>
      </c>
      <c r="T6798" t="s">
        <v>50035</v>
      </c>
    </row>
    <row r="6799" spans="1:20" x14ac:dyDescent="0.3">
      <c r="A6799" s="1" t="s">
        <v>6813</v>
      </c>
      <c r="B6799">
        <v>1210.1286024036369</v>
      </c>
      <c r="C6799">
        <v>0</v>
      </c>
      <c r="D6799">
        <v>0.25572804761690199</v>
      </c>
      <c r="E6799">
        <v>89.637139054859404</v>
      </c>
      <c r="F6799">
        <v>97</v>
      </c>
      <c r="G6799">
        <v>191.7326435114995</v>
      </c>
      <c r="H6799">
        <v>7.845643224788132</v>
      </c>
      <c r="I6799">
        <v>27.670584000000002</v>
      </c>
      <c r="J6799">
        <v>33.134113953002412</v>
      </c>
      <c r="K6799">
        <v>114116.1584049056</v>
      </c>
      <c r="L6799">
        <v>730107.45419518475</v>
      </c>
      <c r="M6799">
        <v>12467265.2650281</v>
      </c>
      <c r="N6799">
        <v>-0.1931954201502433</v>
      </c>
      <c r="O6799">
        <v>13237044.621192571</v>
      </c>
      <c r="P6799">
        <v>0</v>
      </c>
      <c r="Q6799" t="s">
        <v>50043</v>
      </c>
      <c r="R6799" s="3">
        <v>0.25572804761690199</v>
      </c>
      <c r="S6799" t="s">
        <v>50016</v>
      </c>
      <c r="T6799" t="s">
        <v>50035</v>
      </c>
    </row>
    <row r="6800" spans="1:20" x14ac:dyDescent="0.3">
      <c r="A6800" s="1" t="s">
        <v>6814</v>
      </c>
      <c r="B6800">
        <v>17804.560826908812</v>
      </c>
      <c r="C6800">
        <v>0</v>
      </c>
      <c r="D6800">
        <v>2.73301630753453</v>
      </c>
      <c r="E6800">
        <v>77.624643307829359</v>
      </c>
      <c r="F6800">
        <v>100</v>
      </c>
      <c r="G6800">
        <v>114.9656682626204</v>
      </c>
      <c r="H6800">
        <v>11.37719973360424</v>
      </c>
      <c r="I6800">
        <v>27.670584000000002</v>
      </c>
      <c r="J6800">
        <v>16.17012527684869</v>
      </c>
      <c r="K6800">
        <v>8442343.7015034799</v>
      </c>
      <c r="L6800">
        <v>77493109.84623076</v>
      </c>
      <c r="M6800">
        <v>54130517.644047387</v>
      </c>
      <c r="N6800">
        <v>-0.2456129775925931</v>
      </c>
      <c r="O6800">
        <v>5631377225.3217621</v>
      </c>
      <c r="P6800">
        <v>0</v>
      </c>
      <c r="Q6800" t="s">
        <v>50043</v>
      </c>
      <c r="R6800" s="3">
        <v>2.73301630753453</v>
      </c>
      <c r="S6800" t="s">
        <v>50017</v>
      </c>
      <c r="T6800" t="s">
        <v>50036</v>
      </c>
    </row>
    <row r="6801" spans="1:20" x14ac:dyDescent="0.3">
      <c r="A6801" s="1" t="s">
        <v>6815</v>
      </c>
      <c r="B6801">
        <v>9.8279049969929826</v>
      </c>
      <c r="C6801">
        <v>0</v>
      </c>
      <c r="D6801">
        <v>0.83199986522696656</v>
      </c>
      <c r="E6801">
        <v>81.019401915892274</v>
      </c>
      <c r="F6801">
        <v>97</v>
      </c>
      <c r="G6801">
        <v>178.68363564080511</v>
      </c>
      <c r="H6801">
        <v>2.7369078682744479</v>
      </c>
      <c r="I6801">
        <v>27.670584000000002</v>
      </c>
      <c r="J6801">
        <v>32.737063583016102</v>
      </c>
      <c r="K6801">
        <v>18692.816109103151</v>
      </c>
      <c r="L6801">
        <v>21016.950297544579</v>
      </c>
      <c r="M6801">
        <v>285.45779491622261</v>
      </c>
      <c r="N6801">
        <v>-1.295984231996633E-2</v>
      </c>
      <c r="O6801">
        <v>386250.91203855001</v>
      </c>
      <c r="P6801">
        <v>0</v>
      </c>
      <c r="Q6801" t="s">
        <v>50043</v>
      </c>
      <c r="R6801" s="3">
        <v>0.83199986522696656</v>
      </c>
      <c r="S6801" t="s">
        <v>50016</v>
      </c>
      <c r="T6801" t="s">
        <v>50035</v>
      </c>
    </row>
    <row r="6802" spans="1:20" x14ac:dyDescent="0.3">
      <c r="A6802" s="1" t="s">
        <v>6816</v>
      </c>
      <c r="B6802">
        <v>1281.2214207765501</v>
      </c>
      <c r="C6802">
        <v>0</v>
      </c>
      <c r="D6802">
        <v>0.69780494839310603</v>
      </c>
      <c r="E6802">
        <v>74.936005006905788</v>
      </c>
      <c r="F6802">
        <v>97</v>
      </c>
      <c r="G6802">
        <v>201.92147541915679</v>
      </c>
      <c r="H6802">
        <v>3.532221733890816</v>
      </c>
      <c r="I6802">
        <v>27.670584000000002</v>
      </c>
      <c r="J6802">
        <v>54.110296273076251</v>
      </c>
      <c r="K6802">
        <v>1319322.3216244071</v>
      </c>
      <c r="L6802">
        <v>2809393.065770492</v>
      </c>
      <c r="M6802">
        <v>4118380.7622069661</v>
      </c>
      <c r="N6802">
        <v>-0.18333982479217839</v>
      </c>
      <c r="O6802">
        <v>95015101.843125343</v>
      </c>
      <c r="P6802">
        <v>0</v>
      </c>
      <c r="Q6802" t="s">
        <v>50043</v>
      </c>
      <c r="R6802" s="3">
        <v>0.69780494839310603</v>
      </c>
      <c r="S6802" t="s">
        <v>50016</v>
      </c>
      <c r="T6802" t="s">
        <v>50035</v>
      </c>
    </row>
    <row r="6803" spans="1:20" x14ac:dyDescent="0.3">
      <c r="A6803" s="1" t="s">
        <v>6817</v>
      </c>
      <c r="B6803">
        <v>1111.4436459409801</v>
      </c>
      <c r="C6803">
        <v>0</v>
      </c>
      <c r="D6803">
        <v>0.36009728923101569</v>
      </c>
      <c r="E6803">
        <v>11.908557632038979</v>
      </c>
      <c r="F6803">
        <v>97</v>
      </c>
      <c r="G6803">
        <v>103.37608540222961</v>
      </c>
      <c r="H6803">
        <v>1.382796081058234</v>
      </c>
      <c r="I6803">
        <v>27.670584000000002</v>
      </c>
      <c r="J6803">
        <v>4.7441823686439193</v>
      </c>
      <c r="K6803">
        <v>147335.3729487377</v>
      </c>
      <c r="L6803">
        <v>1101259.6576650939</v>
      </c>
      <c r="M6803">
        <v>103776.3519214929</v>
      </c>
      <c r="N6803">
        <v>-5.5619824407378747E-2</v>
      </c>
      <c r="O6803">
        <v>20206329.800762679</v>
      </c>
      <c r="P6803">
        <v>0</v>
      </c>
      <c r="Q6803" t="s">
        <v>50043</v>
      </c>
      <c r="R6803" s="3">
        <v>0.36009728923101569</v>
      </c>
      <c r="S6803" t="s">
        <v>50033</v>
      </c>
      <c r="T6803" t="s">
        <v>50039</v>
      </c>
    </row>
    <row r="6804" spans="1:20" x14ac:dyDescent="0.3">
      <c r="A6804" s="1" t="s">
        <v>6818</v>
      </c>
      <c r="B6804">
        <v>732.80457304616573</v>
      </c>
      <c r="C6804">
        <v>0</v>
      </c>
      <c r="D6804">
        <v>0.68013375674970944</v>
      </c>
      <c r="E6804">
        <v>95.877992381269365</v>
      </c>
      <c r="F6804">
        <v>97</v>
      </c>
      <c r="G6804">
        <v>120.5809055773295</v>
      </c>
      <c r="H6804">
        <v>1.736662310882741</v>
      </c>
      <c r="I6804">
        <v>27.670584000000002</v>
      </c>
      <c r="J6804">
        <v>50.259284002331093</v>
      </c>
      <c r="K6804">
        <v>1035490.027393366</v>
      </c>
      <c r="L6804">
        <v>821100.7120175662</v>
      </c>
      <c r="M6804">
        <v>1558034.0561823051</v>
      </c>
      <c r="N6804">
        <v>-0.1061780354836626</v>
      </c>
      <c r="O6804">
        <v>5490525.9214499881</v>
      </c>
      <c r="P6804">
        <v>0</v>
      </c>
      <c r="Q6804" t="s">
        <v>50043</v>
      </c>
      <c r="R6804" s="3">
        <v>0.68013375674970944</v>
      </c>
      <c r="S6804" t="s">
        <v>50016</v>
      </c>
      <c r="T6804" t="s">
        <v>50035</v>
      </c>
    </row>
    <row r="6805" spans="1:20" x14ac:dyDescent="0.3">
      <c r="A6805" s="1" t="s">
        <v>6819</v>
      </c>
      <c r="B6805">
        <v>769.97303670443114</v>
      </c>
      <c r="C6805">
        <v>0</v>
      </c>
      <c r="D6805">
        <v>0.64780888072114018</v>
      </c>
      <c r="E6805">
        <v>90.947789290369769</v>
      </c>
      <c r="F6805">
        <v>97</v>
      </c>
      <c r="G6805">
        <v>160.07035859369381</v>
      </c>
      <c r="H6805">
        <v>4.066885718276132</v>
      </c>
      <c r="I6805">
        <v>27.670584000000002</v>
      </c>
      <c r="J6805">
        <v>48.831302023813613</v>
      </c>
      <c r="K6805">
        <v>267359.3283274924</v>
      </c>
      <c r="L6805">
        <v>480475.37124669738</v>
      </c>
      <c r="M6805">
        <v>3634951.136720852</v>
      </c>
      <c r="N6805">
        <v>-1.8479166476098562E-2</v>
      </c>
      <c r="O6805">
        <v>5992362.1793312272</v>
      </c>
      <c r="P6805">
        <v>0</v>
      </c>
      <c r="Q6805" t="s">
        <v>50043</v>
      </c>
      <c r="R6805" s="3">
        <v>0.64780888072114018</v>
      </c>
      <c r="S6805" t="s">
        <v>50016</v>
      </c>
      <c r="T6805" t="s">
        <v>50035</v>
      </c>
    </row>
    <row r="6806" spans="1:20" x14ac:dyDescent="0.3">
      <c r="A6806" s="1" t="s">
        <v>6820</v>
      </c>
      <c r="B6806">
        <v>106.2788845536418</v>
      </c>
      <c r="C6806">
        <v>0</v>
      </c>
      <c r="D6806">
        <v>0.80497905764661071</v>
      </c>
      <c r="E6806">
        <v>74.866924887826457</v>
      </c>
      <c r="F6806">
        <v>97</v>
      </c>
      <c r="G6806">
        <v>128.25066204436649</v>
      </c>
      <c r="H6806">
        <v>4.3722584203727921</v>
      </c>
      <c r="I6806">
        <v>27.670584000000002</v>
      </c>
      <c r="J6806">
        <v>25.45818812508881</v>
      </c>
      <c r="K6806">
        <v>180805.09936386309</v>
      </c>
      <c r="L6806">
        <v>60065.349168000437</v>
      </c>
      <c r="M6806">
        <v>10386.60928729978</v>
      </c>
      <c r="N6806">
        <v>-0.30646384278429928</v>
      </c>
      <c r="O6806">
        <v>192083.50114595229</v>
      </c>
      <c r="P6806">
        <v>0</v>
      </c>
      <c r="Q6806" t="s">
        <v>50043</v>
      </c>
      <c r="R6806" s="3">
        <v>0.80497905764661071</v>
      </c>
      <c r="S6806" t="s">
        <v>50016</v>
      </c>
      <c r="T6806" t="s">
        <v>50035</v>
      </c>
    </row>
    <row r="6807" spans="1:20" x14ac:dyDescent="0.3">
      <c r="A6807" s="1" t="s">
        <v>6821</v>
      </c>
      <c r="B6807">
        <v>264.63352569242238</v>
      </c>
      <c r="C6807">
        <v>0</v>
      </c>
      <c r="D6807">
        <v>0.49297693119006503</v>
      </c>
      <c r="E6807">
        <v>91.186385213560499</v>
      </c>
      <c r="F6807">
        <v>97</v>
      </c>
      <c r="G6807">
        <v>188.87033920868811</v>
      </c>
      <c r="H6807">
        <v>2.5366023100451121</v>
      </c>
      <c r="I6807">
        <v>27.670584000000002</v>
      </c>
      <c r="J6807">
        <v>37.061201376634052</v>
      </c>
      <c r="K6807">
        <v>125827.0459426313</v>
      </c>
      <c r="L6807">
        <v>385280.05147497519</v>
      </c>
      <c r="M6807">
        <v>2524548.9963862752</v>
      </c>
      <c r="N6807">
        <v>-0.17377070445414261</v>
      </c>
      <c r="O6807">
        <v>6543622.8582830308</v>
      </c>
      <c r="P6807">
        <v>0</v>
      </c>
      <c r="Q6807" t="s">
        <v>50043</v>
      </c>
      <c r="R6807" s="3">
        <v>0.49297693119006503</v>
      </c>
      <c r="S6807" t="s">
        <v>50016</v>
      </c>
      <c r="T6807" t="s">
        <v>50035</v>
      </c>
    </row>
    <row r="6808" spans="1:20" x14ac:dyDescent="0.3">
      <c r="A6808" s="1" t="s">
        <v>6822</v>
      </c>
      <c r="B6808">
        <v>1557.8695445597609</v>
      </c>
      <c r="C6808">
        <v>0</v>
      </c>
      <c r="D6808">
        <v>0.78465416679466637</v>
      </c>
      <c r="E6808">
        <v>84.907006874828113</v>
      </c>
      <c r="F6808">
        <v>97</v>
      </c>
      <c r="G6808">
        <v>88.940225023201393</v>
      </c>
      <c r="H6808">
        <v>6.3477708756889477</v>
      </c>
      <c r="I6808">
        <v>27.670584000000002</v>
      </c>
      <c r="J6808">
        <v>15.438601408150641</v>
      </c>
      <c r="K6808">
        <v>648036.71820529189</v>
      </c>
      <c r="L6808">
        <v>1659601.4224969009</v>
      </c>
      <c r="M6808">
        <v>3589478.577444355</v>
      </c>
      <c r="N6808">
        <v>-0.2034281403204872</v>
      </c>
      <c r="O6808">
        <v>30758448.347382698</v>
      </c>
      <c r="P6808">
        <v>0</v>
      </c>
      <c r="Q6808" t="s">
        <v>50043</v>
      </c>
      <c r="R6808" s="3">
        <v>0.78465416679466637</v>
      </c>
      <c r="S6808" t="s">
        <v>50024</v>
      </c>
      <c r="T6808" t="s">
        <v>50040</v>
      </c>
    </row>
    <row r="6809" spans="1:20" x14ac:dyDescent="0.3">
      <c r="A6809" s="1" t="s">
        <v>6823</v>
      </c>
      <c r="B6809">
        <v>8568.0152077285074</v>
      </c>
      <c r="C6809">
        <v>0</v>
      </c>
      <c r="D6809">
        <v>9.0262106487598803E-2</v>
      </c>
      <c r="E6809">
        <v>20.99370719539171</v>
      </c>
      <c r="F6809">
        <v>90</v>
      </c>
      <c r="G6809">
        <v>217.48658203117799</v>
      </c>
      <c r="H6809">
        <v>1.060433116109857</v>
      </c>
      <c r="I6809">
        <v>27.670584000000002</v>
      </c>
      <c r="J6809">
        <v>1.1191307115478319</v>
      </c>
      <c r="K6809">
        <v>180957.5971134596</v>
      </c>
      <c r="L6809">
        <v>43253.151029950663</v>
      </c>
      <c r="M6809">
        <v>17412054.474873468</v>
      </c>
      <c r="N6809">
        <v>-0.20550143170769719</v>
      </c>
      <c r="O6809">
        <v>985556.29967511923</v>
      </c>
      <c r="P6809">
        <v>0</v>
      </c>
      <c r="Q6809" t="s">
        <v>50043</v>
      </c>
      <c r="R6809" s="3">
        <v>9.0262106487598803E-2</v>
      </c>
      <c r="S6809" t="s">
        <v>50032</v>
      </c>
      <c r="T6809" t="s">
        <v>50036</v>
      </c>
    </row>
    <row r="6810" spans="1:20" x14ac:dyDescent="0.3">
      <c r="A6810" s="1" t="s">
        <v>6824</v>
      </c>
      <c r="B6810">
        <v>125.042289577067</v>
      </c>
      <c r="C6810">
        <v>0</v>
      </c>
      <c r="D6810">
        <v>0.46102106209094768</v>
      </c>
      <c r="E6810">
        <v>84.702831265690847</v>
      </c>
      <c r="F6810">
        <v>97</v>
      </c>
      <c r="G6810">
        <v>221.28339921818451</v>
      </c>
      <c r="H6810">
        <v>3.7843117994353102</v>
      </c>
      <c r="I6810">
        <v>27.670584000000002</v>
      </c>
      <c r="J6810">
        <v>59.568174797845323</v>
      </c>
      <c r="K6810">
        <v>43530.20798606499</v>
      </c>
      <c r="L6810">
        <v>42616.421294341882</v>
      </c>
      <c r="M6810">
        <v>3407.8999353226841</v>
      </c>
      <c r="N6810">
        <v>-0.18711631050810831</v>
      </c>
      <c r="O6810">
        <v>3469929.7189408559</v>
      </c>
      <c r="P6810">
        <v>0</v>
      </c>
      <c r="Q6810" t="s">
        <v>50043</v>
      </c>
      <c r="R6810" s="3">
        <v>0.46102106209094768</v>
      </c>
      <c r="S6810" t="s">
        <v>50016</v>
      </c>
      <c r="T6810" t="s">
        <v>50035</v>
      </c>
    </row>
    <row r="6811" spans="1:20" x14ac:dyDescent="0.3">
      <c r="A6811" s="1" t="s">
        <v>6825</v>
      </c>
      <c r="B6811">
        <v>1259.3109891833551</v>
      </c>
      <c r="C6811">
        <v>0</v>
      </c>
      <c r="D6811">
        <v>5.063264347761316</v>
      </c>
      <c r="E6811">
        <v>87.939279354036998</v>
      </c>
      <c r="F6811">
        <v>95.813782000000003</v>
      </c>
      <c r="G6811">
        <v>46.318553659167591</v>
      </c>
      <c r="H6811">
        <v>39.376338453378622</v>
      </c>
      <c r="I6811">
        <v>27.670584000000002</v>
      </c>
      <c r="J6811">
        <v>6.8937023209486821</v>
      </c>
      <c r="K6811">
        <v>6329106.0445212461</v>
      </c>
      <c r="L6811">
        <v>8713233.6435804758</v>
      </c>
      <c r="M6811">
        <v>16831020.007936761</v>
      </c>
      <c r="N6811">
        <v>-0.42006208031139669</v>
      </c>
      <c r="O6811">
        <v>221670684.74348009</v>
      </c>
      <c r="P6811">
        <v>0</v>
      </c>
      <c r="Q6811" t="s">
        <v>50043</v>
      </c>
      <c r="R6811" s="3">
        <v>5.063264347761316</v>
      </c>
      <c r="S6811" t="s">
        <v>50017</v>
      </c>
      <c r="T6811" t="s">
        <v>50036</v>
      </c>
    </row>
    <row r="6812" spans="1:20" x14ac:dyDescent="0.3">
      <c r="A6812" s="1" t="s">
        <v>6826</v>
      </c>
      <c r="B6812">
        <v>1949.1263981761349</v>
      </c>
      <c r="C6812">
        <v>0</v>
      </c>
      <c r="D6812">
        <v>0.27515599011413888</v>
      </c>
      <c r="E6812">
        <v>92.995951275389558</v>
      </c>
      <c r="F6812">
        <v>97</v>
      </c>
      <c r="G6812">
        <v>272.48469583568408</v>
      </c>
      <c r="H6812">
        <v>10.392398783379379</v>
      </c>
      <c r="I6812">
        <v>27.670584000000002</v>
      </c>
      <c r="J6812">
        <v>54.15230006359117</v>
      </c>
      <c r="K6812">
        <v>521365.21413936361</v>
      </c>
      <c r="L6812">
        <v>325629.49341113243</v>
      </c>
      <c r="M6812">
        <v>1437648.0734231621</v>
      </c>
      <c r="N6812">
        <v>-0.21115085143343679</v>
      </c>
      <c r="O6812">
        <v>6837966.2932785721</v>
      </c>
      <c r="P6812">
        <v>0</v>
      </c>
      <c r="Q6812" t="s">
        <v>50043</v>
      </c>
      <c r="R6812" s="3">
        <v>0.27515599011413894</v>
      </c>
      <c r="S6812" t="s">
        <v>50016</v>
      </c>
      <c r="T6812" t="s">
        <v>50035</v>
      </c>
    </row>
    <row r="6813" spans="1:20" x14ac:dyDescent="0.3">
      <c r="A6813" s="1" t="s">
        <v>6827</v>
      </c>
      <c r="B6813">
        <v>150.7390031436457</v>
      </c>
      <c r="C6813">
        <v>0</v>
      </c>
      <c r="D6813">
        <v>0.50421915216868074</v>
      </c>
      <c r="E6813">
        <v>84.674388270453889</v>
      </c>
      <c r="F6813">
        <v>97</v>
      </c>
      <c r="G6813">
        <v>156.02236518867369</v>
      </c>
      <c r="H6813">
        <v>3.3565669301174581</v>
      </c>
      <c r="I6813">
        <v>27.670584000000002</v>
      </c>
      <c r="J6813">
        <v>60.876336845856358</v>
      </c>
      <c r="K6813">
        <v>75512.207290582213</v>
      </c>
      <c r="L6813">
        <v>117405.13721026</v>
      </c>
      <c r="M6813">
        <v>146344.92936228981</v>
      </c>
      <c r="N6813">
        <v>-5.5395728475567063E-2</v>
      </c>
      <c r="O6813">
        <v>798716.85282686818</v>
      </c>
      <c r="P6813">
        <v>0</v>
      </c>
      <c r="Q6813" t="s">
        <v>50043</v>
      </c>
      <c r="R6813" s="3">
        <v>0.50421915216868074</v>
      </c>
      <c r="S6813" t="s">
        <v>50016</v>
      </c>
      <c r="T6813" t="s">
        <v>50035</v>
      </c>
    </row>
    <row r="6814" spans="1:20" x14ac:dyDescent="0.3">
      <c r="A6814" s="1" t="s">
        <v>6828</v>
      </c>
      <c r="B6814">
        <v>890.17797219206579</v>
      </c>
      <c r="C6814">
        <v>0</v>
      </c>
      <c r="D6814">
        <v>0.63301048583635411</v>
      </c>
      <c r="E6814">
        <v>88.324625092388587</v>
      </c>
      <c r="F6814">
        <v>97</v>
      </c>
      <c r="G6814">
        <v>199.1603446942907</v>
      </c>
      <c r="H6814">
        <v>3.3136543852025979</v>
      </c>
      <c r="I6814">
        <v>27.670584000000002</v>
      </c>
      <c r="J6814">
        <v>47.991326897871488</v>
      </c>
      <c r="K6814">
        <v>834301.47779633594</v>
      </c>
      <c r="L6814">
        <v>452489.46727160818</v>
      </c>
      <c r="M6814">
        <v>600694.20593023603</v>
      </c>
      <c r="N6814">
        <v>-0.18137581308613121</v>
      </c>
      <c r="O6814">
        <v>8158590.1057298724</v>
      </c>
      <c r="P6814">
        <v>0</v>
      </c>
      <c r="Q6814" t="s">
        <v>50043</v>
      </c>
      <c r="R6814" s="3">
        <v>0.63301048583635411</v>
      </c>
      <c r="S6814" t="s">
        <v>50016</v>
      </c>
      <c r="T6814" t="s">
        <v>50035</v>
      </c>
    </row>
    <row r="6815" spans="1:20" x14ac:dyDescent="0.3">
      <c r="A6815" s="1" t="s">
        <v>6829</v>
      </c>
      <c r="B6815">
        <v>1182.2433435065991</v>
      </c>
      <c r="C6815">
        <v>0</v>
      </c>
      <c r="D6815">
        <v>5.2571172100291603</v>
      </c>
      <c r="E6815">
        <v>80.183522595176825</v>
      </c>
      <c r="F6815">
        <v>95.813782000000003</v>
      </c>
      <c r="G6815">
        <v>42.670450209111543</v>
      </c>
      <c r="H6815">
        <v>39.577420431809273</v>
      </c>
      <c r="I6815">
        <v>27.670584000000002</v>
      </c>
      <c r="J6815">
        <v>6.3359747088135796</v>
      </c>
      <c r="K6815">
        <v>5918570.097109166</v>
      </c>
      <c r="L6815">
        <v>7336037.1038641594</v>
      </c>
      <c r="M6815">
        <v>17468859.342949931</v>
      </c>
      <c r="N6815">
        <v>-0.45044142646177632</v>
      </c>
      <c r="O6815">
        <v>219494659.85805649</v>
      </c>
      <c r="P6815">
        <v>0</v>
      </c>
      <c r="Q6815" t="s">
        <v>50043</v>
      </c>
      <c r="R6815" s="3">
        <v>5.2571172100291603</v>
      </c>
      <c r="S6815" t="s">
        <v>50017</v>
      </c>
      <c r="T6815" t="s">
        <v>50036</v>
      </c>
    </row>
    <row r="6816" spans="1:20" x14ac:dyDescent="0.3">
      <c r="A6816" s="1" t="s">
        <v>6830</v>
      </c>
      <c r="B6816">
        <v>120.36967267829129</v>
      </c>
      <c r="C6816">
        <v>0</v>
      </c>
      <c r="D6816">
        <v>0.48456373915705803</v>
      </c>
      <c r="E6816">
        <v>83.394162454886796</v>
      </c>
      <c r="F6816">
        <v>97</v>
      </c>
      <c r="G6816">
        <v>237.37798541597931</v>
      </c>
      <c r="H6816">
        <v>3.391394784605589</v>
      </c>
      <c r="I6816">
        <v>27.670584000000002</v>
      </c>
      <c r="J6816">
        <v>61.158869384913672</v>
      </c>
      <c r="K6816">
        <v>46159.971044806523</v>
      </c>
      <c r="L6816">
        <v>44216.215488271213</v>
      </c>
      <c r="M6816">
        <v>3718.9179767599462</v>
      </c>
      <c r="N6816">
        <v>-0.2055153606565526</v>
      </c>
      <c r="O6816">
        <v>3248770.9221802908</v>
      </c>
      <c r="P6816">
        <v>0</v>
      </c>
      <c r="Q6816" t="s">
        <v>50043</v>
      </c>
      <c r="R6816" s="3">
        <v>0.48456373915705797</v>
      </c>
      <c r="S6816" t="s">
        <v>50016</v>
      </c>
      <c r="T6816" t="s">
        <v>50035</v>
      </c>
    </row>
    <row r="6817" spans="1:20" x14ac:dyDescent="0.3">
      <c r="A6817" s="1" t="s">
        <v>6831</v>
      </c>
      <c r="B6817">
        <v>80.159710486915472</v>
      </c>
      <c r="C6817">
        <v>0</v>
      </c>
      <c r="D6817">
        <v>0.8843304755747482</v>
      </c>
      <c r="E6817">
        <v>75.572868018037951</v>
      </c>
      <c r="F6817">
        <v>97</v>
      </c>
      <c r="G6817">
        <v>76.634371292087579</v>
      </c>
      <c r="H6817">
        <v>4.2597256782574222</v>
      </c>
      <c r="I6817">
        <v>27.670584000000002</v>
      </c>
      <c r="J6817">
        <v>9.1152597248571485</v>
      </c>
      <c r="K6817">
        <v>7976.0987889114313</v>
      </c>
      <c r="L6817">
        <v>47953.232498120167</v>
      </c>
      <c r="M6817">
        <v>82373.591101540165</v>
      </c>
      <c r="N6817">
        <v>-0.38450785640599111</v>
      </c>
      <c r="O6817">
        <v>397668.05786362622</v>
      </c>
      <c r="P6817">
        <v>0</v>
      </c>
      <c r="Q6817" t="s">
        <v>50043</v>
      </c>
      <c r="R6817" s="3">
        <v>0.8843304755747482</v>
      </c>
      <c r="S6817" t="s">
        <v>50016</v>
      </c>
      <c r="T6817" t="s">
        <v>50035</v>
      </c>
    </row>
    <row r="6818" spans="1:20" x14ac:dyDescent="0.3">
      <c r="A6818" s="1" t="s">
        <v>6832</v>
      </c>
      <c r="B6818">
        <v>1323.659038041209</v>
      </c>
      <c r="C6818">
        <v>0</v>
      </c>
      <c r="D6818">
        <v>4.9404183274741866</v>
      </c>
      <c r="E6818">
        <v>82.294146810872249</v>
      </c>
      <c r="F6818">
        <v>95.813782000000003</v>
      </c>
      <c r="G6818">
        <v>46.340186639106037</v>
      </c>
      <c r="H6818">
        <v>35.663694555504797</v>
      </c>
      <c r="I6818">
        <v>27.670584000000002</v>
      </c>
      <c r="J6818">
        <v>6.8841088051313264</v>
      </c>
      <c r="K6818">
        <v>5657685.9301323686</v>
      </c>
      <c r="L6818">
        <v>7745149.5076528033</v>
      </c>
      <c r="M6818">
        <v>17214289.15148579</v>
      </c>
      <c r="N6818">
        <v>-0.47763402359015239</v>
      </c>
      <c r="O6818">
        <v>225279597.2786698</v>
      </c>
      <c r="P6818">
        <v>0</v>
      </c>
      <c r="Q6818" t="s">
        <v>50043</v>
      </c>
      <c r="R6818" s="3">
        <v>4.9404183274741866</v>
      </c>
      <c r="S6818" t="s">
        <v>50017</v>
      </c>
      <c r="T6818" t="s">
        <v>50036</v>
      </c>
    </row>
    <row r="6819" spans="1:20" x14ac:dyDescent="0.3">
      <c r="A6819" s="1" t="s">
        <v>6833</v>
      </c>
      <c r="B6819">
        <v>74.957361205056927</v>
      </c>
      <c r="C6819">
        <v>0</v>
      </c>
      <c r="D6819">
        <v>0.89717992356164977</v>
      </c>
      <c r="E6819">
        <v>86.907830028957136</v>
      </c>
      <c r="F6819">
        <v>97</v>
      </c>
      <c r="G6819">
        <v>75.009815023713088</v>
      </c>
      <c r="H6819">
        <v>4.2414655672995121</v>
      </c>
      <c r="I6819">
        <v>27.670584000000002</v>
      </c>
      <c r="J6819">
        <v>10.43628280096376</v>
      </c>
      <c r="K6819">
        <v>7913.2645226126851</v>
      </c>
      <c r="L6819">
        <v>44842.755538386256</v>
      </c>
      <c r="M6819">
        <v>78439.960994964073</v>
      </c>
      <c r="N6819">
        <v>-0.34100393878024582</v>
      </c>
      <c r="O6819">
        <v>414144.14903374878</v>
      </c>
      <c r="P6819">
        <v>0</v>
      </c>
      <c r="Q6819" t="s">
        <v>50043</v>
      </c>
      <c r="R6819" s="3">
        <v>0.89717992356164977</v>
      </c>
      <c r="S6819" t="s">
        <v>50016</v>
      </c>
      <c r="T6819" t="s">
        <v>50035</v>
      </c>
    </row>
    <row r="6820" spans="1:20" x14ac:dyDescent="0.3">
      <c r="A6820" s="1" t="s">
        <v>6834</v>
      </c>
      <c r="B6820">
        <v>1355.6335659040101</v>
      </c>
      <c r="C6820">
        <v>0</v>
      </c>
      <c r="D6820">
        <v>0.50151940572582143</v>
      </c>
      <c r="E6820">
        <v>92.197345503920673</v>
      </c>
      <c r="F6820">
        <v>97</v>
      </c>
      <c r="G6820">
        <v>154.31671045223499</v>
      </c>
      <c r="H6820">
        <v>32.01416126765718</v>
      </c>
      <c r="I6820">
        <v>27.670584000000002</v>
      </c>
      <c r="J6820">
        <v>46.051090647797068</v>
      </c>
      <c r="K6820">
        <v>1326507.807286558</v>
      </c>
      <c r="L6820">
        <v>533815.8198750132</v>
      </c>
      <c r="M6820">
        <v>4917160.8748074574</v>
      </c>
      <c r="N6820">
        <v>-6.0633196813113542E-2</v>
      </c>
      <c r="O6820">
        <v>9134586.7338027116</v>
      </c>
      <c r="P6820">
        <v>0</v>
      </c>
      <c r="Q6820" t="s">
        <v>50043</v>
      </c>
      <c r="R6820" s="3">
        <v>0.50151940572582143</v>
      </c>
      <c r="S6820" t="s">
        <v>50016</v>
      </c>
      <c r="T6820" t="s">
        <v>50035</v>
      </c>
    </row>
    <row r="6821" spans="1:20" x14ac:dyDescent="0.3">
      <c r="A6821" s="1" t="s">
        <v>6835</v>
      </c>
      <c r="B6821">
        <v>1581.9675725958109</v>
      </c>
      <c r="C6821">
        <v>0</v>
      </c>
      <c r="D6821">
        <v>0.90554487965961894</v>
      </c>
      <c r="E6821">
        <v>81.032441996431771</v>
      </c>
      <c r="F6821">
        <v>97</v>
      </c>
      <c r="G6821">
        <v>156.03077981970171</v>
      </c>
      <c r="H6821">
        <v>9.3888669672762468</v>
      </c>
      <c r="I6821">
        <v>27.670584000000002</v>
      </c>
      <c r="J6821">
        <v>46.37445538093781</v>
      </c>
      <c r="K6821">
        <v>898571.63601888425</v>
      </c>
      <c r="L6821">
        <v>2067547.0148655099</v>
      </c>
      <c r="M6821">
        <v>124129.06034032461</v>
      </c>
      <c r="N6821">
        <v>-7.7925506089752711E-2</v>
      </c>
      <c r="O6821">
        <v>38945579.975180224</v>
      </c>
      <c r="P6821">
        <v>0</v>
      </c>
      <c r="Q6821" t="s">
        <v>50043</v>
      </c>
      <c r="R6821" s="3">
        <v>0.90554487965961894</v>
      </c>
      <c r="S6821" t="s">
        <v>50016</v>
      </c>
      <c r="T6821" t="s">
        <v>50035</v>
      </c>
    </row>
    <row r="6822" spans="1:20" x14ac:dyDescent="0.3">
      <c r="A6822" s="1" t="s">
        <v>6836</v>
      </c>
      <c r="B6822">
        <v>2002.5976638118059</v>
      </c>
      <c r="C6822">
        <v>0</v>
      </c>
      <c r="D6822">
        <v>2.8358107457801349</v>
      </c>
      <c r="E6822">
        <v>82.054569326094736</v>
      </c>
      <c r="F6822">
        <v>96.5</v>
      </c>
      <c r="G6822">
        <v>151.2957525522142</v>
      </c>
      <c r="H6822">
        <v>1.6491017673818</v>
      </c>
      <c r="I6822">
        <v>27.670584000000002</v>
      </c>
      <c r="J6822">
        <v>9.0785549856010057</v>
      </c>
      <c r="K6822">
        <v>2374351.769091751</v>
      </c>
      <c r="L6822">
        <v>28459133.689153969</v>
      </c>
      <c r="M6822">
        <v>4229250.2154741492</v>
      </c>
      <c r="N6822">
        <v>-9.667741599614374E-2</v>
      </c>
      <c r="O6822">
        <v>553224594.44504464</v>
      </c>
      <c r="P6822">
        <v>0</v>
      </c>
      <c r="Q6822" t="s">
        <v>50043</v>
      </c>
      <c r="R6822" s="3">
        <v>2.8358107457801354</v>
      </c>
      <c r="S6822" t="s">
        <v>50027</v>
      </c>
      <c r="T6822" t="s">
        <v>50035</v>
      </c>
    </row>
    <row r="6823" spans="1:20" x14ac:dyDescent="0.3">
      <c r="A6823" s="1" t="s">
        <v>6837</v>
      </c>
      <c r="B6823">
        <v>58168.960075562791</v>
      </c>
      <c r="C6823">
        <v>0</v>
      </c>
      <c r="D6823">
        <v>0.50834103725365321</v>
      </c>
      <c r="E6823">
        <v>98.563024718941563</v>
      </c>
      <c r="F6823">
        <v>96</v>
      </c>
      <c r="G6823">
        <v>130.01993148913479</v>
      </c>
      <c r="H6823">
        <v>4.1050437444984977</v>
      </c>
      <c r="I6823">
        <v>27.670584000000002</v>
      </c>
      <c r="J6823">
        <v>18.02813519242773</v>
      </c>
      <c r="K6823">
        <v>26128626.505561899</v>
      </c>
      <c r="L6823">
        <v>44985937.388809703</v>
      </c>
      <c r="M6823">
        <v>204722418.8231883</v>
      </c>
      <c r="N6823">
        <v>-0.13844085017591931</v>
      </c>
      <c r="O6823">
        <v>493521390.57554561</v>
      </c>
      <c r="P6823">
        <v>0</v>
      </c>
      <c r="Q6823" t="s">
        <v>50043</v>
      </c>
      <c r="R6823" s="3">
        <v>0.50834103725365321</v>
      </c>
      <c r="S6823" t="s">
        <v>50031</v>
      </c>
      <c r="T6823" t="s">
        <v>50036</v>
      </c>
    </row>
    <row r="6824" spans="1:20" x14ac:dyDescent="0.3">
      <c r="A6824" s="1" t="s">
        <v>6838</v>
      </c>
      <c r="B6824">
        <v>174.6549901281071</v>
      </c>
      <c r="C6824">
        <v>0</v>
      </c>
      <c r="D6824">
        <v>0.41617255494780642</v>
      </c>
      <c r="E6824">
        <v>91.512709590073371</v>
      </c>
      <c r="F6824">
        <v>97</v>
      </c>
      <c r="G6824">
        <v>116.9692504441132</v>
      </c>
      <c r="H6824">
        <v>0.96788009029627164</v>
      </c>
      <c r="I6824">
        <v>27.670584000000002</v>
      </c>
      <c r="J6824">
        <v>6.1675123046293487</v>
      </c>
      <c r="K6824">
        <v>446631.32805564807</v>
      </c>
      <c r="L6824">
        <v>1641006.749869748</v>
      </c>
      <c r="M6824">
        <v>1199021.1597097099</v>
      </c>
      <c r="N6824">
        <v>-0.21052426262095569</v>
      </c>
      <c r="O6824">
        <v>13266893.806860199</v>
      </c>
      <c r="P6824">
        <v>0</v>
      </c>
      <c r="Q6824" t="s">
        <v>50043</v>
      </c>
      <c r="R6824" s="3">
        <v>0.41617255494780636</v>
      </c>
      <c r="S6824" t="s">
        <v>50028</v>
      </c>
      <c r="T6824" t="s">
        <v>50040</v>
      </c>
    </row>
    <row r="6825" spans="1:20" x14ac:dyDescent="0.3">
      <c r="A6825" s="1" t="s">
        <v>6839</v>
      </c>
      <c r="B6825">
        <v>176.21384305657239</v>
      </c>
      <c r="C6825">
        <v>0</v>
      </c>
      <c r="D6825">
        <v>0.46095186005956867</v>
      </c>
      <c r="E6825">
        <v>74.777377495133493</v>
      </c>
      <c r="F6825">
        <v>97</v>
      </c>
      <c r="G6825">
        <v>173.62059689160071</v>
      </c>
      <c r="H6825">
        <v>6.0148905885352972</v>
      </c>
      <c r="I6825">
        <v>27.670584000000002</v>
      </c>
      <c r="J6825">
        <v>52.265518380151939</v>
      </c>
      <c r="K6825">
        <v>79380.388726381338</v>
      </c>
      <c r="L6825">
        <v>138007.5685446792</v>
      </c>
      <c r="M6825">
        <v>9733.2213887809448</v>
      </c>
      <c r="N6825">
        <v>-0.1981409174740538</v>
      </c>
      <c r="O6825">
        <v>2285733.654175662</v>
      </c>
      <c r="P6825">
        <v>0</v>
      </c>
      <c r="Q6825" t="s">
        <v>50043</v>
      </c>
      <c r="R6825" s="3">
        <v>0.46095186005956867</v>
      </c>
      <c r="S6825" t="s">
        <v>50016</v>
      </c>
      <c r="T6825" t="s">
        <v>50035</v>
      </c>
    </row>
    <row r="6826" spans="1:20" x14ac:dyDescent="0.3">
      <c r="A6826" s="1" t="s">
        <v>6840</v>
      </c>
      <c r="B6826">
        <v>348.51044547535957</v>
      </c>
      <c r="C6826">
        <v>0</v>
      </c>
      <c r="D6826">
        <v>1.287699831556425</v>
      </c>
      <c r="E6826">
        <v>98.656369253736926</v>
      </c>
      <c r="F6826">
        <v>97</v>
      </c>
      <c r="G6826">
        <v>129.62482081228259</v>
      </c>
      <c r="H6826">
        <v>1.426764212840568</v>
      </c>
      <c r="I6826">
        <v>27.670584000000002</v>
      </c>
      <c r="J6826">
        <v>32.597728557413987</v>
      </c>
      <c r="K6826">
        <v>2838343.1480780239</v>
      </c>
      <c r="L6826">
        <v>726945.52023991442</v>
      </c>
      <c r="M6826">
        <v>16820.308512351199</v>
      </c>
      <c r="N6826">
        <v>-0.11682332878612881</v>
      </c>
      <c r="O6826">
        <v>53608605.251875453</v>
      </c>
      <c r="P6826">
        <v>0</v>
      </c>
      <c r="Q6826" t="s">
        <v>50043</v>
      </c>
      <c r="R6826" s="3">
        <v>1.2876998315564252</v>
      </c>
      <c r="S6826" t="s">
        <v>50016</v>
      </c>
      <c r="T6826" t="s">
        <v>50035</v>
      </c>
    </row>
    <row r="6827" spans="1:20" x14ac:dyDescent="0.3">
      <c r="A6827" s="1" t="s">
        <v>6841</v>
      </c>
      <c r="B6827">
        <v>81.759037410168702</v>
      </c>
      <c r="C6827">
        <v>0</v>
      </c>
      <c r="D6827">
        <v>0.78269342927575236</v>
      </c>
      <c r="E6827">
        <v>85.509465889939932</v>
      </c>
      <c r="F6827">
        <v>97</v>
      </c>
      <c r="G6827">
        <v>89.588825134068742</v>
      </c>
      <c r="H6827">
        <v>4.5444320769407387</v>
      </c>
      <c r="I6827">
        <v>27.670584000000002</v>
      </c>
      <c r="J6827">
        <v>10.313308035136</v>
      </c>
      <c r="K6827">
        <v>8339.8745128714891</v>
      </c>
      <c r="L6827">
        <v>46839.189803338377</v>
      </c>
      <c r="M6827">
        <v>72380.005543541978</v>
      </c>
      <c r="N6827">
        <v>-0.34523998298860409</v>
      </c>
      <c r="O6827">
        <v>405763.29509205092</v>
      </c>
      <c r="P6827">
        <v>0</v>
      </c>
      <c r="Q6827" t="s">
        <v>50043</v>
      </c>
      <c r="R6827" s="3">
        <v>0.78269342927575236</v>
      </c>
      <c r="S6827" t="s">
        <v>50016</v>
      </c>
      <c r="T6827" t="s">
        <v>50035</v>
      </c>
    </row>
    <row r="6828" spans="1:20" x14ac:dyDescent="0.3">
      <c r="A6828" s="1" t="s">
        <v>6842</v>
      </c>
      <c r="B6828">
        <v>964.22220755010915</v>
      </c>
      <c r="C6828">
        <v>0</v>
      </c>
      <c r="D6828">
        <v>0.58876377174727046</v>
      </c>
      <c r="E6828">
        <v>92.110249520435801</v>
      </c>
      <c r="F6828">
        <v>97</v>
      </c>
      <c r="G6828">
        <v>217.64666219488271</v>
      </c>
      <c r="H6828">
        <v>3.1177050718499411</v>
      </c>
      <c r="I6828">
        <v>27.670584000000002</v>
      </c>
      <c r="J6828">
        <v>42.805039242574267</v>
      </c>
      <c r="K6828">
        <v>845269.01586860185</v>
      </c>
      <c r="L6828">
        <v>502955.36931993288</v>
      </c>
      <c r="M6828">
        <v>591663.94774825568</v>
      </c>
      <c r="N6828">
        <v>-0.19353973896106971</v>
      </c>
      <c r="O6828">
        <v>8938623.3148967996</v>
      </c>
      <c r="P6828">
        <v>0</v>
      </c>
      <c r="Q6828" t="s">
        <v>50043</v>
      </c>
      <c r="R6828" s="3">
        <v>0.58876377174727046</v>
      </c>
      <c r="S6828" t="s">
        <v>50016</v>
      </c>
      <c r="T6828" t="s">
        <v>50035</v>
      </c>
    </row>
    <row r="6829" spans="1:20" x14ac:dyDescent="0.3">
      <c r="A6829" s="1" t="s">
        <v>6843</v>
      </c>
      <c r="B6829">
        <v>1218.762441547686</v>
      </c>
      <c r="C6829">
        <v>0</v>
      </c>
      <c r="D6829">
        <v>0.36777570269583942</v>
      </c>
      <c r="E6829">
        <v>11.338764203115691</v>
      </c>
      <c r="F6829">
        <v>97</v>
      </c>
      <c r="G6829">
        <v>106.75143877461601</v>
      </c>
      <c r="H6829">
        <v>1.290734188498682</v>
      </c>
      <c r="I6829">
        <v>27.670584000000002</v>
      </c>
      <c r="J6829">
        <v>5.0410439781425556</v>
      </c>
      <c r="K6829">
        <v>152880.87652187789</v>
      </c>
      <c r="L6829">
        <v>1088377.7183262501</v>
      </c>
      <c r="M6829">
        <v>98183.72412767139</v>
      </c>
      <c r="N6829">
        <v>-5.2687223107688967E-2</v>
      </c>
      <c r="O6829">
        <v>18952113.645357791</v>
      </c>
      <c r="P6829">
        <v>0</v>
      </c>
      <c r="Q6829" t="s">
        <v>50043</v>
      </c>
      <c r="R6829" s="3">
        <v>0.36777570269583942</v>
      </c>
      <c r="S6829" t="s">
        <v>50033</v>
      </c>
      <c r="T6829" t="s">
        <v>50039</v>
      </c>
    </row>
    <row r="6830" spans="1:20" x14ac:dyDescent="0.3">
      <c r="A6830" s="1" t="s">
        <v>6844</v>
      </c>
      <c r="B6830">
        <v>60570.592448742776</v>
      </c>
      <c r="C6830">
        <v>0</v>
      </c>
      <c r="D6830">
        <v>0.98137452358458266</v>
      </c>
      <c r="E6830">
        <v>86.863158910558951</v>
      </c>
      <c r="F6830">
        <v>96.5</v>
      </c>
      <c r="G6830">
        <v>72.956287811017319</v>
      </c>
      <c r="H6830">
        <v>6.7074162038706531</v>
      </c>
      <c r="I6830">
        <v>27.670584000000002</v>
      </c>
      <c r="J6830">
        <v>4.3865286865188837</v>
      </c>
      <c r="K6830">
        <v>28069812.92458823</v>
      </c>
      <c r="L6830">
        <v>83375710.504543766</v>
      </c>
      <c r="M6830">
        <v>67469184.629305705</v>
      </c>
      <c r="N6830">
        <v>-0.32084996776942198</v>
      </c>
      <c r="O6830">
        <v>2651152363.400506</v>
      </c>
      <c r="P6830">
        <v>0</v>
      </c>
      <c r="Q6830" t="s">
        <v>50043</v>
      </c>
      <c r="R6830" s="3">
        <v>0.98137452358458266</v>
      </c>
      <c r="S6830" t="s">
        <v>50026</v>
      </c>
      <c r="T6830" t="s">
        <v>50038</v>
      </c>
    </row>
    <row r="6831" spans="1:20" x14ac:dyDescent="0.3">
      <c r="A6831" s="1" t="s">
        <v>6845</v>
      </c>
      <c r="B6831">
        <v>224.93241213347429</v>
      </c>
      <c r="C6831">
        <v>0</v>
      </c>
      <c r="D6831">
        <v>3.581237236879772</v>
      </c>
      <c r="E6831">
        <v>100</v>
      </c>
      <c r="F6831">
        <v>97</v>
      </c>
      <c r="G6831">
        <v>31.180124946140399</v>
      </c>
      <c r="H6831">
        <v>8.1207518803471554</v>
      </c>
      <c r="I6831">
        <v>27.670584000000002</v>
      </c>
      <c r="J6831">
        <v>7.4297538294572716</v>
      </c>
      <c r="K6831">
        <v>39937.751952140883</v>
      </c>
      <c r="L6831">
        <v>271868.2999113957</v>
      </c>
      <c r="M6831">
        <v>402.10540467553119</v>
      </c>
      <c r="N6831">
        <v>-0.97391647543672299</v>
      </c>
      <c r="O6831">
        <v>9440792.774924336</v>
      </c>
      <c r="P6831">
        <v>0</v>
      </c>
      <c r="Q6831" t="s">
        <v>50043</v>
      </c>
      <c r="R6831" s="3">
        <v>3.5812372368797716</v>
      </c>
      <c r="S6831" t="s">
        <v>50016</v>
      </c>
      <c r="T6831" t="s">
        <v>50035</v>
      </c>
    </row>
    <row r="6832" spans="1:20" x14ac:dyDescent="0.3">
      <c r="A6832" s="1" t="s">
        <v>6846</v>
      </c>
      <c r="B6832">
        <v>375.01108839870761</v>
      </c>
      <c r="C6832">
        <v>0</v>
      </c>
      <c r="D6832">
        <v>0.89412576106694064</v>
      </c>
      <c r="E6832">
        <v>86.769406387748035</v>
      </c>
      <c r="F6832">
        <v>97</v>
      </c>
      <c r="G6832">
        <v>98.556018846138798</v>
      </c>
      <c r="H6832">
        <v>4.1261333501733466</v>
      </c>
      <c r="I6832">
        <v>27.670584000000002</v>
      </c>
      <c r="J6832">
        <v>30.367662779562309</v>
      </c>
      <c r="K6832">
        <v>771926.14980355708</v>
      </c>
      <c r="L6832">
        <v>228629.39590587869</v>
      </c>
      <c r="M6832">
        <v>320443.24685432919</v>
      </c>
      <c r="N6832">
        <v>-0.28948858777543768</v>
      </c>
      <c r="O6832">
        <v>3943868.6547533399</v>
      </c>
      <c r="P6832">
        <v>0</v>
      </c>
      <c r="Q6832" t="s">
        <v>50043</v>
      </c>
      <c r="R6832" s="3">
        <v>0.89412576106694064</v>
      </c>
      <c r="S6832" t="s">
        <v>50016</v>
      </c>
      <c r="T6832" t="s">
        <v>50035</v>
      </c>
    </row>
    <row r="6833" spans="1:20" x14ac:dyDescent="0.3">
      <c r="A6833" s="1" t="s">
        <v>6847</v>
      </c>
      <c r="B6833">
        <v>724.26596192056775</v>
      </c>
      <c r="C6833">
        <v>0</v>
      </c>
      <c r="D6833">
        <v>0.73551571231418078</v>
      </c>
      <c r="E6833">
        <v>78.984144271041131</v>
      </c>
      <c r="F6833">
        <v>97</v>
      </c>
      <c r="G6833">
        <v>146.5120693811742</v>
      </c>
      <c r="H6833">
        <v>1.738508404899944</v>
      </c>
      <c r="I6833">
        <v>27.670584000000002</v>
      </c>
      <c r="J6833">
        <v>28.339531161804661</v>
      </c>
      <c r="K6833">
        <v>418926.99684736168</v>
      </c>
      <c r="L6833">
        <v>703901.43178675638</v>
      </c>
      <c r="M6833">
        <v>631729.10864236054</v>
      </c>
      <c r="N6833">
        <v>-0.12545234357273011</v>
      </c>
      <c r="O6833">
        <v>9585212.3460631184</v>
      </c>
      <c r="P6833">
        <v>0</v>
      </c>
      <c r="Q6833" t="s">
        <v>50043</v>
      </c>
      <c r="R6833" s="3">
        <v>0.73551571231418078</v>
      </c>
      <c r="S6833" t="s">
        <v>50016</v>
      </c>
      <c r="T6833" t="s">
        <v>50035</v>
      </c>
    </row>
    <row r="6834" spans="1:20" x14ac:dyDescent="0.3">
      <c r="A6834" s="1" t="s">
        <v>6848</v>
      </c>
      <c r="B6834">
        <v>1326.2126627690991</v>
      </c>
      <c r="C6834">
        <v>0</v>
      </c>
      <c r="D6834">
        <v>0.46646492360787872</v>
      </c>
      <c r="E6834">
        <v>78.186738158268966</v>
      </c>
      <c r="F6834">
        <v>97</v>
      </c>
      <c r="G6834">
        <v>159.05356107946099</v>
      </c>
      <c r="H6834">
        <v>2.6809232611316109</v>
      </c>
      <c r="I6834">
        <v>27.670584000000002</v>
      </c>
      <c r="J6834">
        <v>38.165830705485938</v>
      </c>
      <c r="K6834">
        <v>742607.30731669744</v>
      </c>
      <c r="L6834">
        <v>889789.50308968406</v>
      </c>
      <c r="M6834">
        <v>13917968.39588521</v>
      </c>
      <c r="N6834">
        <v>-0.12728585905279199</v>
      </c>
      <c r="O6834">
        <v>18231090.813300859</v>
      </c>
      <c r="P6834">
        <v>0</v>
      </c>
      <c r="Q6834" t="s">
        <v>50043</v>
      </c>
      <c r="R6834" s="3">
        <v>0.46646492360787872</v>
      </c>
      <c r="S6834" t="s">
        <v>50016</v>
      </c>
      <c r="T6834" t="s">
        <v>50035</v>
      </c>
    </row>
    <row r="6835" spans="1:20" x14ac:dyDescent="0.3">
      <c r="A6835" s="1" t="s">
        <v>6849</v>
      </c>
      <c r="B6835">
        <v>342.24607105935632</v>
      </c>
      <c r="C6835">
        <v>0</v>
      </c>
      <c r="D6835">
        <v>0.49842698766669258</v>
      </c>
      <c r="E6835">
        <v>92.858267281947192</v>
      </c>
      <c r="F6835">
        <v>97</v>
      </c>
      <c r="G6835">
        <v>169.4954472758354</v>
      </c>
      <c r="H6835">
        <v>2.789700374223242</v>
      </c>
      <c r="I6835">
        <v>27.670584000000002</v>
      </c>
      <c r="J6835">
        <v>34.212078812117383</v>
      </c>
      <c r="K6835">
        <v>319984.12808456132</v>
      </c>
      <c r="L6835">
        <v>220211.81193737651</v>
      </c>
      <c r="M6835">
        <v>583483.49319922947</v>
      </c>
      <c r="N6835">
        <v>-9.4331964224460108E-2</v>
      </c>
      <c r="O6835">
        <v>2155563.3549369532</v>
      </c>
      <c r="P6835">
        <v>0</v>
      </c>
      <c r="Q6835" t="s">
        <v>50043</v>
      </c>
      <c r="R6835" s="3">
        <v>0.49842698766669258</v>
      </c>
      <c r="S6835" t="s">
        <v>50016</v>
      </c>
      <c r="T6835" t="s">
        <v>50035</v>
      </c>
    </row>
    <row r="6836" spans="1:20" x14ac:dyDescent="0.3">
      <c r="A6836" s="1" t="s">
        <v>6850</v>
      </c>
      <c r="B6836">
        <v>907.00558763660217</v>
      </c>
      <c r="C6836">
        <v>0</v>
      </c>
      <c r="D6836">
        <v>0.68256001410830336</v>
      </c>
      <c r="E6836">
        <v>95.661891228038542</v>
      </c>
      <c r="F6836">
        <v>97</v>
      </c>
      <c r="G6836">
        <v>158.86321288452999</v>
      </c>
      <c r="H6836">
        <v>8.6184280962131528</v>
      </c>
      <c r="I6836">
        <v>27.670584000000002</v>
      </c>
      <c r="J6836">
        <v>36.943198336265588</v>
      </c>
      <c r="K6836">
        <v>1919098.4021241809</v>
      </c>
      <c r="L6836">
        <v>720986.36717602378</v>
      </c>
      <c r="M6836">
        <v>289607.48380176391</v>
      </c>
      <c r="N6836">
        <v>-9.4829160648038924E-2</v>
      </c>
      <c r="O6836">
        <v>13837215.38459822</v>
      </c>
      <c r="P6836">
        <v>0</v>
      </c>
      <c r="Q6836" t="s">
        <v>50043</v>
      </c>
      <c r="R6836" s="3">
        <v>0.68256001410830336</v>
      </c>
      <c r="S6836" t="s">
        <v>50016</v>
      </c>
      <c r="T6836" t="s">
        <v>50035</v>
      </c>
    </row>
    <row r="6837" spans="1:20" x14ac:dyDescent="0.3">
      <c r="A6837" s="1" t="s">
        <v>6851</v>
      </c>
      <c r="B6837">
        <v>55.678034009059019</v>
      </c>
      <c r="C6837">
        <v>0</v>
      </c>
      <c r="D6837">
        <v>0.70913160357491622</v>
      </c>
      <c r="E6837">
        <v>89.269826471842038</v>
      </c>
      <c r="F6837">
        <v>97</v>
      </c>
      <c r="G6837">
        <v>168.27641205187811</v>
      </c>
      <c r="H6837">
        <v>1.7794471855606471</v>
      </c>
      <c r="I6837">
        <v>27.670584000000002</v>
      </c>
      <c r="J6837">
        <v>43.45017117962999</v>
      </c>
      <c r="K6837">
        <v>74051.416881158657</v>
      </c>
      <c r="L6837">
        <v>34815.541197687657</v>
      </c>
      <c r="M6837">
        <v>17695.338593599579</v>
      </c>
      <c r="N6837">
        <v>-0.1097265458649879</v>
      </c>
      <c r="O6837">
        <v>405530.45438956661</v>
      </c>
      <c r="P6837">
        <v>0</v>
      </c>
      <c r="Q6837" t="s">
        <v>50043</v>
      </c>
      <c r="R6837" s="3">
        <v>0.70913160357491622</v>
      </c>
      <c r="S6837" t="s">
        <v>50016</v>
      </c>
      <c r="T6837" t="s">
        <v>50035</v>
      </c>
    </row>
    <row r="6838" spans="1:20" x14ac:dyDescent="0.3">
      <c r="A6838" s="1" t="s">
        <v>6852</v>
      </c>
      <c r="B6838">
        <v>406.67105799374031</v>
      </c>
      <c r="C6838">
        <v>0</v>
      </c>
      <c r="D6838">
        <v>0.79604033252111395</v>
      </c>
      <c r="E6838">
        <v>98.574669878619005</v>
      </c>
      <c r="F6838">
        <v>97</v>
      </c>
      <c r="G6838">
        <v>130.54516164972461</v>
      </c>
      <c r="H6838">
        <v>13.00641218530008</v>
      </c>
      <c r="I6838">
        <v>27.670584000000002</v>
      </c>
      <c r="J6838">
        <v>35.127763985673681</v>
      </c>
      <c r="K6838">
        <v>278828.44318407151</v>
      </c>
      <c r="L6838">
        <v>622527.86810480081</v>
      </c>
      <c r="M6838">
        <v>335870.38499351288</v>
      </c>
      <c r="N6838">
        <v>-0.26154534439146199</v>
      </c>
      <c r="O6838">
        <v>8979120.4340336472</v>
      </c>
      <c r="P6838">
        <v>0</v>
      </c>
      <c r="Q6838" t="s">
        <v>50043</v>
      </c>
      <c r="R6838" s="3">
        <v>0.79604033252111395</v>
      </c>
      <c r="S6838" t="s">
        <v>50016</v>
      </c>
      <c r="T6838" t="s">
        <v>50035</v>
      </c>
    </row>
    <row r="6839" spans="1:20" x14ac:dyDescent="0.3">
      <c r="A6839" s="1" t="s">
        <v>6853</v>
      </c>
      <c r="B6839">
        <v>460.20571387498222</v>
      </c>
      <c r="C6839">
        <v>0</v>
      </c>
      <c r="D6839">
        <v>1.1864182072657781</v>
      </c>
      <c r="E6839">
        <v>87.372621761232068</v>
      </c>
      <c r="F6839">
        <v>97</v>
      </c>
      <c r="G6839">
        <v>91.190597391863164</v>
      </c>
      <c r="H6839">
        <v>5.7733425687315876</v>
      </c>
      <c r="I6839">
        <v>27.670584000000002</v>
      </c>
      <c r="J6839">
        <v>33.646433759811053</v>
      </c>
      <c r="K6839">
        <v>763985.40646671667</v>
      </c>
      <c r="L6839">
        <v>440014.88430579688</v>
      </c>
      <c r="M6839">
        <v>1187000.4740753211</v>
      </c>
      <c r="N6839">
        <v>-0.49938012250547748</v>
      </c>
      <c r="O6839">
        <v>3200139.1918140822</v>
      </c>
      <c r="P6839">
        <v>0</v>
      </c>
      <c r="Q6839" t="s">
        <v>50043</v>
      </c>
      <c r="R6839" s="3">
        <v>1.1864182072657778</v>
      </c>
      <c r="S6839" t="s">
        <v>50016</v>
      </c>
      <c r="T6839" t="s">
        <v>50035</v>
      </c>
    </row>
    <row r="6840" spans="1:20" x14ac:dyDescent="0.3">
      <c r="A6840" s="1" t="s">
        <v>6854</v>
      </c>
      <c r="B6840">
        <v>687.01008598560395</v>
      </c>
      <c r="C6840">
        <v>0</v>
      </c>
      <c r="D6840">
        <v>0.6393526110033575</v>
      </c>
      <c r="E6840">
        <v>88.638946722844423</v>
      </c>
      <c r="F6840">
        <v>97</v>
      </c>
      <c r="G6840">
        <v>175.6417144220456</v>
      </c>
      <c r="H6840">
        <v>4.2314925933885483</v>
      </c>
      <c r="I6840">
        <v>27.670584000000002</v>
      </c>
      <c r="J6840">
        <v>49.18511673255486</v>
      </c>
      <c r="K6840">
        <v>289994.6190780527</v>
      </c>
      <c r="L6840">
        <v>485057.51573257061</v>
      </c>
      <c r="M6840">
        <v>3600341.4400220742</v>
      </c>
      <c r="N6840">
        <v>-1.9338579989774531E-2</v>
      </c>
      <c r="O6840">
        <v>7159148.046401415</v>
      </c>
      <c r="P6840">
        <v>0</v>
      </c>
      <c r="Q6840" t="s">
        <v>50043</v>
      </c>
      <c r="R6840" s="3">
        <v>0.6393526110033575</v>
      </c>
      <c r="S6840" t="s">
        <v>50016</v>
      </c>
      <c r="T6840" t="s">
        <v>50035</v>
      </c>
    </row>
    <row r="6841" spans="1:20" x14ac:dyDescent="0.3">
      <c r="A6841" s="1" t="s">
        <v>6855</v>
      </c>
      <c r="B6841">
        <v>1984.1222355693101</v>
      </c>
      <c r="C6841">
        <v>0</v>
      </c>
      <c r="D6841">
        <v>2.7788824539971131</v>
      </c>
      <c r="E6841">
        <v>80.488575540167417</v>
      </c>
      <c r="F6841">
        <v>96.5</v>
      </c>
      <c r="G6841">
        <v>143.6103785282003</v>
      </c>
      <c r="H6841">
        <v>1.535953451704287</v>
      </c>
      <c r="I6841">
        <v>27.670584000000002</v>
      </c>
      <c r="J6841">
        <v>8.4148289468674662</v>
      </c>
      <c r="K6841">
        <v>2367717.0467689028</v>
      </c>
      <c r="L6841">
        <v>29257182.217728108</v>
      </c>
      <c r="M6841">
        <v>3968109.1712174439</v>
      </c>
      <c r="N6841">
        <v>-9.2326734719753001E-2</v>
      </c>
      <c r="O6841">
        <v>555292659.55372834</v>
      </c>
      <c r="P6841">
        <v>0</v>
      </c>
      <c r="Q6841" t="s">
        <v>50043</v>
      </c>
      <c r="R6841" s="3">
        <v>2.7788824539971131</v>
      </c>
      <c r="S6841" t="s">
        <v>50027</v>
      </c>
      <c r="T6841" t="s">
        <v>50035</v>
      </c>
    </row>
    <row r="6842" spans="1:20" x14ac:dyDescent="0.3">
      <c r="A6842" s="1" t="s">
        <v>6856</v>
      </c>
      <c r="B6842">
        <v>268.78156351484392</v>
      </c>
      <c r="C6842">
        <v>0</v>
      </c>
      <c r="D6842">
        <v>0.55136520285472312</v>
      </c>
      <c r="E6842">
        <v>89.884146027368658</v>
      </c>
      <c r="F6842">
        <v>97</v>
      </c>
      <c r="G6842">
        <v>176.26358617461531</v>
      </c>
      <c r="H6842">
        <v>2.5259728347929999</v>
      </c>
      <c r="I6842">
        <v>27.670584000000002</v>
      </c>
      <c r="J6842">
        <v>38.986752455118683</v>
      </c>
      <c r="K6842">
        <v>123345.4597485347</v>
      </c>
      <c r="L6842">
        <v>383478.71964416298</v>
      </c>
      <c r="M6842">
        <v>2478774.8156804629</v>
      </c>
      <c r="N6842">
        <v>-0.17601140808437271</v>
      </c>
      <c r="O6842">
        <v>6328618.3685076758</v>
      </c>
      <c r="P6842">
        <v>0</v>
      </c>
      <c r="Q6842" t="s">
        <v>50043</v>
      </c>
      <c r="R6842" s="3">
        <v>0.55136520285472312</v>
      </c>
      <c r="S6842" t="s">
        <v>50016</v>
      </c>
      <c r="T6842" t="s">
        <v>50035</v>
      </c>
    </row>
    <row r="6843" spans="1:20" x14ac:dyDescent="0.3">
      <c r="A6843" s="1" t="s">
        <v>6857</v>
      </c>
      <c r="B6843">
        <v>752.72510411031476</v>
      </c>
      <c r="C6843">
        <v>0</v>
      </c>
      <c r="D6843">
        <v>0.60144865030600037</v>
      </c>
      <c r="E6843">
        <v>78.170059537751968</v>
      </c>
      <c r="F6843">
        <v>97</v>
      </c>
      <c r="G6843">
        <v>187.91911479041499</v>
      </c>
      <c r="H6843">
        <v>4.0095719754360024</v>
      </c>
      <c r="I6843">
        <v>27.670584000000002</v>
      </c>
      <c r="J6843">
        <v>52.560193191741149</v>
      </c>
      <c r="K6843">
        <v>267917.36167794332</v>
      </c>
      <c r="L6843">
        <v>423446.93950603699</v>
      </c>
      <c r="M6843">
        <v>3700034.1837116112</v>
      </c>
      <c r="N6843">
        <v>-1.7472821632901859E-2</v>
      </c>
      <c r="O6843">
        <v>6995910.2755144155</v>
      </c>
      <c r="P6843">
        <v>0</v>
      </c>
      <c r="Q6843" t="s">
        <v>50043</v>
      </c>
      <c r="R6843" s="3">
        <v>0.60144865030600037</v>
      </c>
      <c r="S6843" t="s">
        <v>50016</v>
      </c>
      <c r="T6843" t="s">
        <v>50035</v>
      </c>
    </row>
    <row r="6844" spans="1:20" x14ac:dyDescent="0.3">
      <c r="A6844" s="1" t="s">
        <v>6858</v>
      </c>
      <c r="B6844">
        <v>160.71423517897921</v>
      </c>
      <c r="C6844">
        <v>0</v>
      </c>
      <c r="D6844">
        <v>0.22866348850404131</v>
      </c>
      <c r="E6844">
        <v>91.521875119321066</v>
      </c>
      <c r="F6844">
        <v>97</v>
      </c>
      <c r="G6844">
        <v>151.95821360963961</v>
      </c>
      <c r="H6844">
        <v>29.40061611562497</v>
      </c>
      <c r="I6844">
        <v>27.670584000000002</v>
      </c>
      <c r="J6844">
        <v>55.541265971402403</v>
      </c>
      <c r="K6844">
        <v>85130.910801504244</v>
      </c>
      <c r="L6844">
        <v>54891.928112608512</v>
      </c>
      <c r="M6844">
        <v>1844984.429024406</v>
      </c>
      <c r="N6844">
        <v>-9.1782337373582205E-3</v>
      </c>
      <c r="O6844">
        <v>567228.93524159235</v>
      </c>
      <c r="P6844">
        <v>0</v>
      </c>
      <c r="Q6844" t="s">
        <v>50043</v>
      </c>
      <c r="R6844" s="3">
        <v>0.22866348850404125</v>
      </c>
      <c r="S6844" t="s">
        <v>50016</v>
      </c>
      <c r="T6844" t="s">
        <v>50035</v>
      </c>
    </row>
    <row r="6845" spans="1:20" x14ac:dyDescent="0.3">
      <c r="A6845" s="1" t="s">
        <v>6859</v>
      </c>
      <c r="B6845">
        <v>136.10846584149289</v>
      </c>
      <c r="C6845">
        <v>0</v>
      </c>
      <c r="D6845">
        <v>0.48782461040653552</v>
      </c>
      <c r="E6845">
        <v>89.12204556489155</v>
      </c>
      <c r="F6845">
        <v>97</v>
      </c>
      <c r="G6845">
        <v>246.97701130648659</v>
      </c>
      <c r="H6845">
        <v>3.453924974155886</v>
      </c>
      <c r="I6845">
        <v>27.670584000000002</v>
      </c>
      <c r="J6845">
        <v>52.656532944830289</v>
      </c>
      <c r="K6845">
        <v>45794.681154668229</v>
      </c>
      <c r="L6845">
        <v>45467.431406784228</v>
      </c>
      <c r="M6845">
        <v>3638.2643596908042</v>
      </c>
      <c r="N6845">
        <v>-0.18640803975976031</v>
      </c>
      <c r="O6845">
        <v>3813152.25204717</v>
      </c>
      <c r="P6845">
        <v>0</v>
      </c>
      <c r="Q6845" t="s">
        <v>50043</v>
      </c>
      <c r="R6845" s="3">
        <v>0.48782461040653552</v>
      </c>
      <c r="S6845" t="s">
        <v>50016</v>
      </c>
      <c r="T6845" t="s">
        <v>50035</v>
      </c>
    </row>
    <row r="6846" spans="1:20" x14ac:dyDescent="0.3">
      <c r="A6846" s="1" t="s">
        <v>6860</v>
      </c>
      <c r="B6846">
        <v>1131.5246526653891</v>
      </c>
      <c r="C6846">
        <v>0</v>
      </c>
      <c r="D6846">
        <v>0.37237194196189349</v>
      </c>
      <c r="E6846">
        <v>12.32693830239533</v>
      </c>
      <c r="F6846">
        <v>97</v>
      </c>
      <c r="G6846">
        <v>106.5146559432844</v>
      </c>
      <c r="H6846">
        <v>1.325314431289579</v>
      </c>
      <c r="I6846">
        <v>27.670584000000002</v>
      </c>
      <c r="J6846">
        <v>4.908076270394262</v>
      </c>
      <c r="K6846">
        <v>157676.40386372429</v>
      </c>
      <c r="L6846">
        <v>1051605.770897374</v>
      </c>
      <c r="M6846">
        <v>102695.92771946589</v>
      </c>
      <c r="N6846">
        <v>-5.2038405892924931E-2</v>
      </c>
      <c r="O6846">
        <v>16956384.00439119</v>
      </c>
      <c r="P6846">
        <v>0</v>
      </c>
      <c r="Q6846" t="s">
        <v>50043</v>
      </c>
      <c r="R6846" s="3">
        <v>0.37237194196189349</v>
      </c>
      <c r="S6846" t="s">
        <v>50033</v>
      </c>
      <c r="T6846" t="s">
        <v>50039</v>
      </c>
    </row>
    <row r="6847" spans="1:20" x14ac:dyDescent="0.3">
      <c r="A6847" s="1" t="s">
        <v>6861</v>
      </c>
      <c r="B6847">
        <v>3455.7865401645572</v>
      </c>
      <c r="C6847">
        <v>0</v>
      </c>
      <c r="D6847">
        <v>0.36247306089634218</v>
      </c>
      <c r="E6847">
        <v>81.36130958535982</v>
      </c>
      <c r="F6847">
        <v>97</v>
      </c>
      <c r="G6847">
        <v>172.8773164145291</v>
      </c>
      <c r="H6847">
        <v>15.768907522953089</v>
      </c>
      <c r="I6847">
        <v>27.670584000000002</v>
      </c>
      <c r="J6847">
        <v>12.147058383288311</v>
      </c>
      <c r="K6847">
        <v>2920187.843533305</v>
      </c>
      <c r="L6847">
        <v>3374283.7073853021</v>
      </c>
      <c r="M6847">
        <v>1762336.334723084</v>
      </c>
      <c r="N6847">
        <v>-5.1083827255476603E-2</v>
      </c>
      <c r="O6847">
        <v>31931755.640464488</v>
      </c>
      <c r="P6847">
        <v>0</v>
      </c>
      <c r="Q6847" t="s">
        <v>50043</v>
      </c>
      <c r="R6847" s="3">
        <v>0.36247306089634218</v>
      </c>
      <c r="S6847" t="s">
        <v>50016</v>
      </c>
      <c r="T6847" t="s">
        <v>50035</v>
      </c>
    </row>
    <row r="6848" spans="1:20" x14ac:dyDescent="0.3">
      <c r="A6848" s="1" t="s">
        <v>6862</v>
      </c>
      <c r="B6848">
        <v>400.20081082442778</v>
      </c>
      <c r="C6848">
        <v>0</v>
      </c>
      <c r="D6848">
        <v>0.64512378611118804</v>
      </c>
      <c r="E6848">
        <v>81.093202860111518</v>
      </c>
      <c r="F6848">
        <v>97</v>
      </c>
      <c r="G6848">
        <v>168.238371989028</v>
      </c>
      <c r="H6848">
        <v>5.8139340489663054</v>
      </c>
      <c r="I6848">
        <v>27.670584000000002</v>
      </c>
      <c r="J6848">
        <v>41.905160218337763</v>
      </c>
      <c r="K6848">
        <v>398312.57632858952</v>
      </c>
      <c r="L6848">
        <v>359700.1778977894</v>
      </c>
      <c r="M6848">
        <v>967168.17035366851</v>
      </c>
      <c r="N6848">
        <v>-0.1900459041526435</v>
      </c>
      <c r="O6848">
        <v>26506450.544787951</v>
      </c>
      <c r="P6848">
        <v>0</v>
      </c>
      <c r="Q6848" t="s">
        <v>50043</v>
      </c>
      <c r="R6848" s="3">
        <v>0.64512378611118804</v>
      </c>
      <c r="S6848" t="s">
        <v>50016</v>
      </c>
      <c r="T6848" t="s">
        <v>50035</v>
      </c>
    </row>
    <row r="6849" spans="1:20" x14ac:dyDescent="0.3">
      <c r="A6849" s="1" t="s">
        <v>6863</v>
      </c>
      <c r="B6849">
        <v>76.126817858611005</v>
      </c>
      <c r="C6849">
        <v>0</v>
      </c>
      <c r="D6849">
        <v>0.63557145056401698</v>
      </c>
      <c r="E6849">
        <v>79.504075169857899</v>
      </c>
      <c r="F6849">
        <v>97</v>
      </c>
      <c r="G6849">
        <v>207.87743890730289</v>
      </c>
      <c r="H6849">
        <v>1.737153977516142</v>
      </c>
      <c r="I6849">
        <v>27.670584000000002</v>
      </c>
      <c r="J6849">
        <v>39.382358933213027</v>
      </c>
      <c r="K6849">
        <v>63373.071222762628</v>
      </c>
      <c r="L6849">
        <v>52120.616901201611</v>
      </c>
      <c r="M6849">
        <v>11340.360777990971</v>
      </c>
      <c r="N6849">
        <v>-0.1909646969518391</v>
      </c>
      <c r="O6849">
        <v>900289.18719705392</v>
      </c>
      <c r="P6849">
        <v>0</v>
      </c>
      <c r="Q6849" t="s">
        <v>50043</v>
      </c>
      <c r="R6849" s="3">
        <v>0.63557145056401698</v>
      </c>
      <c r="S6849" t="s">
        <v>50016</v>
      </c>
      <c r="T6849" t="s">
        <v>50035</v>
      </c>
    </row>
    <row r="6850" spans="1:20" x14ac:dyDescent="0.3">
      <c r="A6850" s="1" t="s">
        <v>6864</v>
      </c>
      <c r="B6850">
        <v>2955.9110536857188</v>
      </c>
      <c r="C6850">
        <v>0</v>
      </c>
      <c r="D6850">
        <v>2.4199882704263849</v>
      </c>
      <c r="E6850">
        <v>74.972535150662409</v>
      </c>
      <c r="F6850">
        <v>97</v>
      </c>
      <c r="G6850">
        <v>260.06699370709327</v>
      </c>
      <c r="H6850">
        <v>3.9665093931476338</v>
      </c>
      <c r="I6850">
        <v>27.670584000000002</v>
      </c>
      <c r="J6850">
        <v>17.50864822825783</v>
      </c>
      <c r="K6850">
        <v>6537034.0853798715</v>
      </c>
      <c r="L6850">
        <v>20581584.74590591</v>
      </c>
      <c r="M6850">
        <v>5309008.6802067356</v>
      </c>
      <c r="N6850">
        <v>-0.19818398070004201</v>
      </c>
      <c r="O6850">
        <v>250126855.79850629</v>
      </c>
      <c r="P6850">
        <v>0</v>
      </c>
      <c r="Q6850" t="s">
        <v>50043</v>
      </c>
      <c r="R6850" s="3">
        <v>2.4199882704263849</v>
      </c>
      <c r="S6850" t="s">
        <v>50031</v>
      </c>
      <c r="T6850" t="s">
        <v>50036</v>
      </c>
    </row>
    <row r="6851" spans="1:20" x14ac:dyDescent="0.3">
      <c r="A6851" s="1" t="s">
        <v>6865</v>
      </c>
      <c r="B6851">
        <v>78.819964867850572</v>
      </c>
      <c r="C6851">
        <v>0</v>
      </c>
      <c r="D6851">
        <v>0.91138128093989501</v>
      </c>
      <c r="E6851">
        <v>79.861054434145274</v>
      </c>
      <c r="F6851">
        <v>97</v>
      </c>
      <c r="G6851">
        <v>86.169768021148556</v>
      </c>
      <c r="H6851">
        <v>4.4151854944747626</v>
      </c>
      <c r="I6851">
        <v>27.670584000000002</v>
      </c>
      <c r="J6851">
        <v>10.766966810124339</v>
      </c>
      <c r="K6851">
        <v>8107.2987052182998</v>
      </c>
      <c r="L6851">
        <v>44896.960612655414</v>
      </c>
      <c r="M6851">
        <v>80180.253941886287</v>
      </c>
      <c r="N6851">
        <v>-0.35848596981284481</v>
      </c>
      <c r="O6851">
        <v>411908.19233714312</v>
      </c>
      <c r="P6851">
        <v>0</v>
      </c>
      <c r="Q6851" t="s">
        <v>50043</v>
      </c>
      <c r="R6851" s="3">
        <v>0.91138128093989501</v>
      </c>
      <c r="S6851" t="s">
        <v>50016</v>
      </c>
      <c r="T6851" t="s">
        <v>50035</v>
      </c>
    </row>
    <row r="6852" spans="1:20" x14ac:dyDescent="0.3">
      <c r="A6852" s="1" t="s">
        <v>6866</v>
      </c>
      <c r="B6852">
        <v>389.07204505160252</v>
      </c>
      <c r="C6852">
        <v>0</v>
      </c>
      <c r="D6852">
        <v>0.60844019756229972</v>
      </c>
      <c r="E6852">
        <v>89.090278860335616</v>
      </c>
      <c r="F6852">
        <v>97</v>
      </c>
      <c r="G6852">
        <v>204.30304260591561</v>
      </c>
      <c r="H6852">
        <v>3.524676324048678</v>
      </c>
      <c r="I6852">
        <v>27.670584000000002</v>
      </c>
      <c r="J6852">
        <v>36.920404989258742</v>
      </c>
      <c r="K6852">
        <v>281600.00814073189</v>
      </c>
      <c r="L6852">
        <v>208077.04400440061</v>
      </c>
      <c r="M6852">
        <v>4163576.9846391962</v>
      </c>
      <c r="N6852">
        <v>-0.20483018815323201</v>
      </c>
      <c r="O6852">
        <v>3525177.94158328</v>
      </c>
      <c r="P6852">
        <v>0</v>
      </c>
      <c r="Q6852" t="s">
        <v>50043</v>
      </c>
      <c r="R6852" s="3">
        <v>0.60844019756229972</v>
      </c>
      <c r="S6852" t="s">
        <v>50016</v>
      </c>
      <c r="T6852" t="s">
        <v>50035</v>
      </c>
    </row>
    <row r="6853" spans="1:20" x14ac:dyDescent="0.3">
      <c r="A6853" s="1" t="s">
        <v>6867</v>
      </c>
      <c r="B6853">
        <v>344.64297527910509</v>
      </c>
      <c r="C6853">
        <v>0</v>
      </c>
      <c r="D6853">
        <v>0.50288290995857987</v>
      </c>
      <c r="E6853">
        <v>81.960243667158693</v>
      </c>
      <c r="F6853">
        <v>97</v>
      </c>
      <c r="G6853">
        <v>166.62649410677531</v>
      </c>
      <c r="H6853">
        <v>2.9310706568958791</v>
      </c>
      <c r="I6853">
        <v>27.670584000000002</v>
      </c>
      <c r="J6853">
        <v>37.200279011803673</v>
      </c>
      <c r="K6853">
        <v>273311.25319070893</v>
      </c>
      <c r="L6853">
        <v>217595.8392546055</v>
      </c>
      <c r="M6853">
        <v>529048.51661092439</v>
      </c>
      <c r="N6853">
        <v>-9.382269702040856E-2</v>
      </c>
      <c r="O6853">
        <v>2019171.602923441</v>
      </c>
      <c r="P6853">
        <v>0</v>
      </c>
      <c r="Q6853" t="s">
        <v>50043</v>
      </c>
      <c r="R6853" s="3">
        <v>0.50288290995857987</v>
      </c>
      <c r="S6853" t="s">
        <v>50016</v>
      </c>
      <c r="T6853" t="s">
        <v>50035</v>
      </c>
    </row>
    <row r="6854" spans="1:20" x14ac:dyDescent="0.3">
      <c r="A6854" s="1" t="s">
        <v>6868</v>
      </c>
      <c r="B6854">
        <v>1250.85413221976</v>
      </c>
      <c r="C6854">
        <v>0</v>
      </c>
      <c r="D6854">
        <v>0.28489056609399782</v>
      </c>
      <c r="E6854">
        <v>88.36746215227312</v>
      </c>
      <c r="F6854">
        <v>97</v>
      </c>
      <c r="G6854">
        <v>195.1996439339745</v>
      </c>
      <c r="H6854">
        <v>6.8090713810667074</v>
      </c>
      <c r="I6854">
        <v>27.670584000000002</v>
      </c>
      <c r="J6854">
        <v>38.418925436551739</v>
      </c>
      <c r="K6854">
        <v>103699.5239068458</v>
      </c>
      <c r="L6854">
        <v>660368.97160587285</v>
      </c>
      <c r="M6854">
        <v>12957766.012289179</v>
      </c>
      <c r="N6854">
        <v>-0.1813721391645354</v>
      </c>
      <c r="O6854">
        <v>12631196.12747884</v>
      </c>
      <c r="P6854">
        <v>0</v>
      </c>
      <c r="Q6854" t="s">
        <v>50043</v>
      </c>
      <c r="R6854" s="3">
        <v>0.28489056609399782</v>
      </c>
      <c r="S6854" t="s">
        <v>50016</v>
      </c>
      <c r="T6854" t="s">
        <v>50035</v>
      </c>
    </row>
    <row r="6855" spans="1:20" x14ac:dyDescent="0.3">
      <c r="A6855" s="1" t="s">
        <v>6869</v>
      </c>
      <c r="B6855">
        <v>173.81876237332591</v>
      </c>
      <c r="C6855">
        <v>0</v>
      </c>
      <c r="D6855">
        <v>0.76534341861155875</v>
      </c>
      <c r="E6855">
        <v>98.083076545891501</v>
      </c>
      <c r="F6855">
        <v>97</v>
      </c>
      <c r="G6855">
        <v>179.463259918711</v>
      </c>
      <c r="H6855">
        <v>1.7153909507690051</v>
      </c>
      <c r="I6855">
        <v>27.670584000000002</v>
      </c>
      <c r="J6855">
        <v>37.999371632416462</v>
      </c>
      <c r="K6855">
        <v>192398.06140355719</v>
      </c>
      <c r="L6855">
        <v>165612.23350355111</v>
      </c>
      <c r="M6855">
        <v>1712634.8361264099</v>
      </c>
      <c r="N6855">
        <v>-1.475478184328081E-2</v>
      </c>
      <c r="O6855">
        <v>1818105.912825804</v>
      </c>
      <c r="P6855">
        <v>0</v>
      </c>
      <c r="Q6855" t="s">
        <v>50043</v>
      </c>
      <c r="R6855" s="3">
        <v>0.76534341861155875</v>
      </c>
      <c r="S6855" t="s">
        <v>50016</v>
      </c>
      <c r="T6855" t="s">
        <v>50035</v>
      </c>
    </row>
    <row r="6856" spans="1:20" x14ac:dyDescent="0.3">
      <c r="A6856" s="1" t="s">
        <v>6870</v>
      </c>
      <c r="B6856">
        <v>24155.09226914795</v>
      </c>
      <c r="C6856">
        <v>0</v>
      </c>
      <c r="D6856">
        <v>0.59608418527277451</v>
      </c>
      <c r="E6856">
        <v>82.542182749512449</v>
      </c>
      <c r="F6856">
        <v>97</v>
      </c>
      <c r="G6856">
        <v>32.011378805524927</v>
      </c>
      <c r="H6856">
        <v>34.88778914004908</v>
      </c>
      <c r="I6856">
        <v>27.670584000000002</v>
      </c>
      <c r="J6856">
        <v>11.16383345149803</v>
      </c>
      <c r="K6856">
        <v>43174621.367901377</v>
      </c>
      <c r="L6856">
        <v>38113272.364438407</v>
      </c>
      <c r="M6856">
        <v>231539339.6068854</v>
      </c>
      <c r="N6856">
        <v>-0.1095056890547844</v>
      </c>
      <c r="O6856">
        <v>734776774.40053093</v>
      </c>
      <c r="P6856">
        <v>0</v>
      </c>
      <c r="Q6856" t="s">
        <v>50043</v>
      </c>
      <c r="R6856" s="3">
        <v>0.59608418527277451</v>
      </c>
      <c r="S6856" t="s">
        <v>50020</v>
      </c>
      <c r="T6856" t="s">
        <v>50035</v>
      </c>
    </row>
    <row r="6857" spans="1:20" x14ac:dyDescent="0.3">
      <c r="A6857" s="1" t="s">
        <v>6871</v>
      </c>
      <c r="B6857">
        <v>335.23282313225383</v>
      </c>
      <c r="C6857">
        <v>0</v>
      </c>
      <c r="D6857">
        <v>1.3385001094603299</v>
      </c>
      <c r="E6857">
        <v>99.059543736554247</v>
      </c>
      <c r="F6857">
        <v>97</v>
      </c>
      <c r="G6857">
        <v>138.14551099614201</v>
      </c>
      <c r="H6857">
        <v>1.343303733925274</v>
      </c>
      <c r="I6857">
        <v>27.670584000000002</v>
      </c>
      <c r="J6857">
        <v>30.20008824596551</v>
      </c>
      <c r="K6857">
        <v>2693264.4906594888</v>
      </c>
      <c r="L6857">
        <v>859058.5025919996</v>
      </c>
      <c r="M6857">
        <v>18093.214452988181</v>
      </c>
      <c r="N6857">
        <v>-0.12139758786235651</v>
      </c>
      <c r="O6857">
        <v>46126842.976445504</v>
      </c>
      <c r="P6857">
        <v>0</v>
      </c>
      <c r="Q6857" t="s">
        <v>50043</v>
      </c>
      <c r="R6857" s="3">
        <v>1.3385001094603297</v>
      </c>
      <c r="S6857" t="s">
        <v>50016</v>
      </c>
      <c r="T6857" t="s">
        <v>50035</v>
      </c>
    </row>
    <row r="6858" spans="1:20" x14ac:dyDescent="0.3">
      <c r="A6858" s="1" t="s">
        <v>6872</v>
      </c>
      <c r="B6858">
        <v>7253.1746721646623</v>
      </c>
      <c r="C6858">
        <v>0</v>
      </c>
      <c r="D6858">
        <v>0.5618941068902702</v>
      </c>
      <c r="E6858">
        <v>84.427404902003715</v>
      </c>
      <c r="F6858">
        <v>97</v>
      </c>
      <c r="G6858">
        <v>145.10335881429049</v>
      </c>
      <c r="H6858">
        <v>5.2667937912479807</v>
      </c>
      <c r="I6858">
        <v>27.670584000000002</v>
      </c>
      <c r="J6858">
        <v>43.880354836839182</v>
      </c>
      <c r="K6858">
        <v>8235695.6914693033</v>
      </c>
      <c r="L6858">
        <v>3370872.2626546328</v>
      </c>
      <c r="M6858">
        <v>16865074.584463011</v>
      </c>
      <c r="N6858">
        <v>-0.1070066554954584</v>
      </c>
      <c r="O6858">
        <v>38716507.759219021</v>
      </c>
      <c r="P6858">
        <v>0</v>
      </c>
      <c r="Q6858" t="s">
        <v>50043</v>
      </c>
      <c r="R6858" s="3">
        <v>0.5618941068902702</v>
      </c>
      <c r="S6858" t="s">
        <v>50016</v>
      </c>
      <c r="T6858" t="s">
        <v>50035</v>
      </c>
    </row>
    <row r="6859" spans="1:20" x14ac:dyDescent="0.3">
      <c r="A6859" s="1" t="s">
        <v>6873</v>
      </c>
      <c r="B6859">
        <v>147.57476125495029</v>
      </c>
      <c r="C6859">
        <v>0</v>
      </c>
      <c r="D6859">
        <v>0.53886836368561919</v>
      </c>
      <c r="E6859">
        <v>70.518063012864289</v>
      </c>
      <c r="F6859">
        <v>97</v>
      </c>
      <c r="G6859">
        <v>179.1920162602878</v>
      </c>
      <c r="H6859">
        <v>4.0240181097630234</v>
      </c>
      <c r="I6859">
        <v>27.670584000000002</v>
      </c>
      <c r="J6859">
        <v>27.952419598456881</v>
      </c>
      <c r="K6859">
        <v>97277.768311293548</v>
      </c>
      <c r="L6859">
        <v>91100.491577163601</v>
      </c>
      <c r="M6859">
        <v>95893.016746935478</v>
      </c>
      <c r="N6859">
        <v>-6.4379357088024447E-2</v>
      </c>
      <c r="O6859">
        <v>1474010.0986233931</v>
      </c>
      <c r="P6859">
        <v>0</v>
      </c>
      <c r="Q6859" t="s">
        <v>50043</v>
      </c>
      <c r="R6859" s="3">
        <v>0.53886836368561919</v>
      </c>
      <c r="S6859" t="s">
        <v>50016</v>
      </c>
      <c r="T6859" t="s">
        <v>50035</v>
      </c>
    </row>
    <row r="6860" spans="1:20" x14ac:dyDescent="0.3">
      <c r="A6860" s="1" t="s">
        <v>6874</v>
      </c>
      <c r="B6860">
        <v>115.61847205789471</v>
      </c>
      <c r="C6860">
        <v>0</v>
      </c>
      <c r="D6860">
        <v>0.43222609022844588</v>
      </c>
      <c r="E6860">
        <v>87.291900144746535</v>
      </c>
      <c r="F6860">
        <v>97</v>
      </c>
      <c r="G6860">
        <v>253.33620681031991</v>
      </c>
      <c r="H6860">
        <v>3.5363698345986241</v>
      </c>
      <c r="I6860">
        <v>27.670584000000002</v>
      </c>
      <c r="J6860">
        <v>54.958395102720907</v>
      </c>
      <c r="K6860">
        <v>46282.679244925392</v>
      </c>
      <c r="L6860">
        <v>43936.453251690422</v>
      </c>
      <c r="M6860">
        <v>3582.2644668900298</v>
      </c>
      <c r="N6860">
        <v>-0.17776569881975141</v>
      </c>
      <c r="O6860">
        <v>3577555.729790485</v>
      </c>
      <c r="P6860">
        <v>0</v>
      </c>
      <c r="Q6860" t="s">
        <v>50043</v>
      </c>
      <c r="R6860" s="3">
        <v>0.43222609022844594</v>
      </c>
      <c r="S6860" t="s">
        <v>50016</v>
      </c>
      <c r="T6860" t="s">
        <v>50035</v>
      </c>
    </row>
    <row r="6861" spans="1:20" x14ac:dyDescent="0.3">
      <c r="A6861" s="1" t="s">
        <v>6875</v>
      </c>
      <c r="B6861">
        <v>333.58128354470932</v>
      </c>
      <c r="C6861">
        <v>0</v>
      </c>
      <c r="D6861">
        <v>0.48908300338407812</v>
      </c>
      <c r="E6861">
        <v>81.429485167825121</v>
      </c>
      <c r="F6861">
        <v>97</v>
      </c>
      <c r="G6861">
        <v>244.48164849769739</v>
      </c>
      <c r="H6861">
        <v>3.265011658441614</v>
      </c>
      <c r="I6861">
        <v>27.670584000000002</v>
      </c>
      <c r="J6861">
        <v>75.721468181911121</v>
      </c>
      <c r="K6861">
        <v>107367.0241816511</v>
      </c>
      <c r="L6861">
        <v>122032.66581162909</v>
      </c>
      <c r="M6861">
        <v>137726.0956981683</v>
      </c>
      <c r="N6861">
        <v>-0.19029380434237331</v>
      </c>
      <c r="O6861">
        <v>2023082.6374161369</v>
      </c>
      <c r="P6861">
        <v>0</v>
      </c>
      <c r="Q6861" t="s">
        <v>50043</v>
      </c>
      <c r="R6861" s="3">
        <v>0.48908300338407806</v>
      </c>
      <c r="S6861" t="s">
        <v>50016</v>
      </c>
      <c r="T6861" t="s">
        <v>50035</v>
      </c>
    </row>
    <row r="6862" spans="1:20" x14ac:dyDescent="0.3">
      <c r="A6862" s="1" t="s">
        <v>6876</v>
      </c>
      <c r="B6862">
        <v>1912.2731025929841</v>
      </c>
      <c r="C6862">
        <v>0</v>
      </c>
      <c r="D6862">
        <v>0.28204040407097802</v>
      </c>
      <c r="E6862">
        <v>92.102307673281501</v>
      </c>
      <c r="F6862">
        <v>97</v>
      </c>
      <c r="G6862">
        <v>288.36102695872199</v>
      </c>
      <c r="H6862">
        <v>11.590462809248651</v>
      </c>
      <c r="I6862">
        <v>27.670584000000002</v>
      </c>
      <c r="J6862">
        <v>53.829301503431537</v>
      </c>
      <c r="K6862">
        <v>559967.11379871739</v>
      </c>
      <c r="L6862">
        <v>365985.68978437182</v>
      </c>
      <c r="M6862">
        <v>1491962.9313334799</v>
      </c>
      <c r="N6862">
        <v>-0.17586699443490461</v>
      </c>
      <c r="O6862">
        <v>7440347.6734909704</v>
      </c>
      <c r="P6862">
        <v>0</v>
      </c>
      <c r="Q6862" t="s">
        <v>50043</v>
      </c>
      <c r="R6862" s="3">
        <v>0.28204040407097802</v>
      </c>
      <c r="S6862" t="s">
        <v>50016</v>
      </c>
      <c r="T6862" t="s">
        <v>50035</v>
      </c>
    </row>
    <row r="6863" spans="1:20" x14ac:dyDescent="0.3">
      <c r="A6863" s="1" t="s">
        <v>6877</v>
      </c>
      <c r="B6863">
        <v>1202.6378568681721</v>
      </c>
      <c r="C6863">
        <v>0</v>
      </c>
      <c r="D6863">
        <v>0.51131079785150446</v>
      </c>
      <c r="E6863">
        <v>78.370031043019438</v>
      </c>
      <c r="F6863">
        <v>97</v>
      </c>
      <c r="G6863">
        <v>205.18441245046751</v>
      </c>
      <c r="H6863">
        <v>6.8183570498242609</v>
      </c>
      <c r="I6863">
        <v>27.670584000000002</v>
      </c>
      <c r="J6863">
        <v>40.672592291177473</v>
      </c>
      <c r="K6863">
        <v>874013.84351643547</v>
      </c>
      <c r="L6863">
        <v>1226846.9000364169</v>
      </c>
      <c r="M6863">
        <v>1083091.5117427751</v>
      </c>
      <c r="N6863">
        <v>-0.1979813037609898</v>
      </c>
      <c r="O6863">
        <v>5363437.3815536257</v>
      </c>
      <c r="P6863">
        <v>0</v>
      </c>
      <c r="Q6863" t="s">
        <v>50043</v>
      </c>
      <c r="R6863" s="3">
        <v>0.51131079785150446</v>
      </c>
      <c r="S6863" t="s">
        <v>50016</v>
      </c>
      <c r="T6863" t="s">
        <v>50035</v>
      </c>
    </row>
    <row r="6864" spans="1:20" x14ac:dyDescent="0.3">
      <c r="A6864" s="1" t="s">
        <v>6878</v>
      </c>
      <c r="B6864">
        <v>8586.745882931813</v>
      </c>
      <c r="C6864">
        <v>0</v>
      </c>
      <c r="D6864">
        <v>7.7604519622540669E-2</v>
      </c>
      <c r="E6864">
        <v>20.287297568924501</v>
      </c>
      <c r="F6864">
        <v>90</v>
      </c>
      <c r="G6864">
        <v>232.6903294081078</v>
      </c>
      <c r="H6864">
        <v>1.0342314604359619</v>
      </c>
      <c r="I6864">
        <v>27.670584000000002</v>
      </c>
      <c r="J6864">
        <v>1.2278483205302091</v>
      </c>
      <c r="K6864">
        <v>179596.20995776911</v>
      </c>
      <c r="L6864">
        <v>43610.91571672276</v>
      </c>
      <c r="M6864">
        <v>17435755.964942642</v>
      </c>
      <c r="N6864">
        <v>-0.20393476087202181</v>
      </c>
      <c r="O6864">
        <v>893851.67624441476</v>
      </c>
      <c r="P6864">
        <v>0</v>
      </c>
      <c r="Q6864" t="s">
        <v>50043</v>
      </c>
      <c r="R6864" s="3">
        <v>7.7604519622540669E-2</v>
      </c>
      <c r="S6864" t="s">
        <v>50032</v>
      </c>
      <c r="T6864" t="s">
        <v>50036</v>
      </c>
    </row>
    <row r="6865" spans="1:20" x14ac:dyDescent="0.3">
      <c r="A6865" s="1" t="s">
        <v>6879</v>
      </c>
      <c r="B6865">
        <v>153.60186538009029</v>
      </c>
      <c r="C6865">
        <v>0</v>
      </c>
      <c r="D6865">
        <v>0.72760712598440602</v>
      </c>
      <c r="E6865">
        <v>96.938996745373132</v>
      </c>
      <c r="F6865">
        <v>97</v>
      </c>
      <c r="G6865">
        <v>211.73861181826231</v>
      </c>
      <c r="H6865">
        <v>1.7580927628105461</v>
      </c>
      <c r="I6865">
        <v>27.670584000000002</v>
      </c>
      <c r="J6865">
        <v>35.367908550976537</v>
      </c>
      <c r="K6865">
        <v>177285.8628184688</v>
      </c>
      <c r="L6865">
        <v>165133.52754858759</v>
      </c>
      <c r="M6865">
        <v>1618750.5053320599</v>
      </c>
      <c r="N6865">
        <v>-1.481714212876727E-2</v>
      </c>
      <c r="O6865">
        <v>1778405.134599112</v>
      </c>
      <c r="P6865">
        <v>0</v>
      </c>
      <c r="Q6865" t="s">
        <v>50043</v>
      </c>
      <c r="R6865" s="3">
        <v>0.72760712598440602</v>
      </c>
      <c r="S6865" t="s">
        <v>50016</v>
      </c>
      <c r="T6865" t="s">
        <v>50035</v>
      </c>
    </row>
    <row r="6866" spans="1:20" x14ac:dyDescent="0.3">
      <c r="A6866" s="1" t="s">
        <v>6880</v>
      </c>
      <c r="B6866">
        <v>250.07884564846049</v>
      </c>
      <c r="C6866">
        <v>0</v>
      </c>
      <c r="D6866">
        <v>0.18698196788271679</v>
      </c>
      <c r="E6866">
        <v>79.677384199606635</v>
      </c>
      <c r="F6866">
        <v>97</v>
      </c>
      <c r="G6866">
        <v>337.54762909098417</v>
      </c>
      <c r="H6866">
        <v>3.5346645049302028</v>
      </c>
      <c r="I6866">
        <v>27.670584000000002</v>
      </c>
      <c r="J6866">
        <v>33.217919675496368</v>
      </c>
      <c r="K6866">
        <v>71128.411645587155</v>
      </c>
      <c r="L6866">
        <v>23401.312916189181</v>
      </c>
      <c r="M6866">
        <v>128319.92823641381</v>
      </c>
      <c r="N6866">
        <v>-0.17978359195507521</v>
      </c>
      <c r="O6866">
        <v>504167.4772516212</v>
      </c>
      <c r="P6866">
        <v>0</v>
      </c>
      <c r="Q6866" t="s">
        <v>50043</v>
      </c>
      <c r="R6866" s="3">
        <v>0.18698196788271682</v>
      </c>
      <c r="S6866" t="s">
        <v>50016</v>
      </c>
      <c r="T6866" t="s">
        <v>50035</v>
      </c>
    </row>
    <row r="6867" spans="1:20" x14ac:dyDescent="0.3">
      <c r="A6867" s="1" t="s">
        <v>6881</v>
      </c>
      <c r="B6867">
        <v>717.57968729119455</v>
      </c>
      <c r="C6867">
        <v>0</v>
      </c>
      <c r="D6867">
        <v>0.67600478207904835</v>
      </c>
      <c r="E6867">
        <v>90.107649080824814</v>
      </c>
      <c r="F6867">
        <v>97</v>
      </c>
      <c r="G6867">
        <v>122.6370530511517</v>
      </c>
      <c r="H6867">
        <v>1.6432611809803661</v>
      </c>
      <c r="I6867">
        <v>27.670584000000002</v>
      </c>
      <c r="J6867">
        <v>49.676705936925877</v>
      </c>
      <c r="K6867">
        <v>1255660.650551335</v>
      </c>
      <c r="L6867">
        <v>689286.43913961027</v>
      </c>
      <c r="M6867">
        <v>1498194.0978123711</v>
      </c>
      <c r="N6867">
        <v>-0.1046654040520491</v>
      </c>
      <c r="O6867">
        <v>6162077.3788483292</v>
      </c>
      <c r="P6867">
        <v>0</v>
      </c>
      <c r="Q6867" t="s">
        <v>50043</v>
      </c>
      <c r="R6867" s="3">
        <v>0.67600478207904835</v>
      </c>
      <c r="S6867" t="s">
        <v>50016</v>
      </c>
      <c r="T6867" t="s">
        <v>50035</v>
      </c>
    </row>
    <row r="6868" spans="1:20" x14ac:dyDescent="0.3">
      <c r="A6868" s="1" t="s">
        <v>6882</v>
      </c>
      <c r="B6868">
        <v>874.14763729516278</v>
      </c>
      <c r="C6868">
        <v>0</v>
      </c>
      <c r="D6868">
        <v>0.67120559838169958</v>
      </c>
      <c r="E6868">
        <v>79.419019956744052</v>
      </c>
      <c r="F6868">
        <v>97</v>
      </c>
      <c r="G6868">
        <v>197.69714255972741</v>
      </c>
      <c r="H6868">
        <v>3.527069885954738</v>
      </c>
      <c r="I6868">
        <v>27.670584000000002</v>
      </c>
      <c r="J6868">
        <v>46.031293249431862</v>
      </c>
      <c r="K6868">
        <v>952674.73675844364</v>
      </c>
      <c r="L6868">
        <v>448939.33529509231</v>
      </c>
      <c r="M6868">
        <v>628337.49673292018</v>
      </c>
      <c r="N6868">
        <v>-0.18694613252936471</v>
      </c>
      <c r="O6868">
        <v>7639039.2440220686</v>
      </c>
      <c r="P6868">
        <v>0</v>
      </c>
      <c r="Q6868" t="s">
        <v>50043</v>
      </c>
      <c r="R6868" s="3">
        <v>0.67120559838169958</v>
      </c>
      <c r="S6868" t="s">
        <v>50016</v>
      </c>
      <c r="T6868" t="s">
        <v>50035</v>
      </c>
    </row>
    <row r="6869" spans="1:20" x14ac:dyDescent="0.3">
      <c r="A6869" s="1" t="s">
        <v>6883</v>
      </c>
      <c r="B6869">
        <v>791.18317342125749</v>
      </c>
      <c r="C6869">
        <v>0</v>
      </c>
      <c r="D6869">
        <v>0.64486674363914864</v>
      </c>
      <c r="E6869">
        <v>89.625125082811238</v>
      </c>
      <c r="F6869">
        <v>97</v>
      </c>
      <c r="G6869">
        <v>161.51037460378541</v>
      </c>
      <c r="H6869">
        <v>4.7305180550002586</v>
      </c>
      <c r="I6869">
        <v>27.670584000000002</v>
      </c>
      <c r="J6869">
        <v>50.130924875258067</v>
      </c>
      <c r="K6869">
        <v>301085.67868350027</v>
      </c>
      <c r="L6869">
        <v>460480.10291372938</v>
      </c>
      <c r="M6869">
        <v>3595297.4944268982</v>
      </c>
      <c r="N6869">
        <v>-1.8430491058673559E-2</v>
      </c>
      <c r="O6869">
        <v>6544196.8949436303</v>
      </c>
      <c r="P6869">
        <v>0</v>
      </c>
      <c r="Q6869" t="s">
        <v>50043</v>
      </c>
      <c r="R6869" s="3">
        <v>0.64486674363914864</v>
      </c>
      <c r="S6869" t="s">
        <v>50016</v>
      </c>
      <c r="T6869" t="s">
        <v>50035</v>
      </c>
    </row>
    <row r="6870" spans="1:20" x14ac:dyDescent="0.3">
      <c r="A6870" s="1" t="s">
        <v>6884</v>
      </c>
      <c r="B6870">
        <v>566.99982658545355</v>
      </c>
      <c r="C6870">
        <v>0</v>
      </c>
      <c r="D6870">
        <v>2.58638547764015</v>
      </c>
      <c r="E6870">
        <v>93.125173049170968</v>
      </c>
      <c r="F6870">
        <v>97</v>
      </c>
      <c r="G6870">
        <v>54.499290060642501</v>
      </c>
      <c r="H6870">
        <v>9.519038225638413</v>
      </c>
      <c r="I6870">
        <v>27.670584000000002</v>
      </c>
      <c r="J6870">
        <v>26.40956905571672</v>
      </c>
      <c r="K6870">
        <v>693972.20870327891</v>
      </c>
      <c r="L6870">
        <v>1080160.3982471279</v>
      </c>
      <c r="M6870">
        <v>702851.18697016558</v>
      </c>
      <c r="N6870">
        <v>-0.54078902464637013</v>
      </c>
      <c r="O6870">
        <v>14268528.11978725</v>
      </c>
      <c r="P6870">
        <v>0</v>
      </c>
      <c r="Q6870" t="s">
        <v>50043</v>
      </c>
      <c r="R6870" s="3">
        <v>2.58638547764015</v>
      </c>
      <c r="S6870" t="s">
        <v>50016</v>
      </c>
      <c r="T6870" t="s">
        <v>50035</v>
      </c>
    </row>
    <row r="6871" spans="1:20" x14ac:dyDescent="0.3">
      <c r="A6871" s="1" t="s">
        <v>6885</v>
      </c>
      <c r="B6871">
        <v>394.50079633027968</v>
      </c>
      <c r="C6871">
        <v>0</v>
      </c>
      <c r="D6871">
        <v>0.53718035957638954</v>
      </c>
      <c r="E6871">
        <v>87.50639345111864</v>
      </c>
      <c r="F6871">
        <v>97</v>
      </c>
      <c r="G6871">
        <v>187.29540090625881</v>
      </c>
      <c r="H6871">
        <v>5.2443345613029484</v>
      </c>
      <c r="I6871">
        <v>27.670584000000002</v>
      </c>
      <c r="J6871">
        <v>41.678541912639339</v>
      </c>
      <c r="K6871">
        <v>411910.65642285912</v>
      </c>
      <c r="L6871">
        <v>353400.95889923483</v>
      </c>
      <c r="M6871">
        <v>996429.47932872723</v>
      </c>
      <c r="N6871">
        <v>-0.1871017701583107</v>
      </c>
      <c r="O6871">
        <v>23622993.330434259</v>
      </c>
      <c r="P6871">
        <v>0</v>
      </c>
      <c r="Q6871" t="s">
        <v>50043</v>
      </c>
      <c r="R6871" s="3">
        <v>0.53718035957638954</v>
      </c>
      <c r="S6871" t="s">
        <v>50016</v>
      </c>
      <c r="T6871" t="s">
        <v>50035</v>
      </c>
    </row>
    <row r="6872" spans="1:20" x14ac:dyDescent="0.3">
      <c r="A6872" s="1" t="s">
        <v>6886</v>
      </c>
      <c r="B6872">
        <v>147.81926637019799</v>
      </c>
      <c r="C6872">
        <v>0</v>
      </c>
      <c r="D6872">
        <v>0.45047566609218681</v>
      </c>
      <c r="E6872">
        <v>78.943761322526967</v>
      </c>
      <c r="F6872">
        <v>97</v>
      </c>
      <c r="G6872">
        <v>275.21740199966598</v>
      </c>
      <c r="H6872">
        <v>2.1944854659573818</v>
      </c>
      <c r="I6872">
        <v>27.670584000000002</v>
      </c>
      <c r="J6872">
        <v>48.25945781940942</v>
      </c>
      <c r="K6872">
        <v>3022.705633165072</v>
      </c>
      <c r="L6872">
        <v>58713.982714150567</v>
      </c>
      <c r="M6872">
        <v>215052.44613464741</v>
      </c>
      <c r="N6872">
        <v>-0.2072173649868051</v>
      </c>
      <c r="O6872">
        <v>432804.54492479342</v>
      </c>
      <c r="P6872">
        <v>0</v>
      </c>
      <c r="Q6872" t="s">
        <v>50043</v>
      </c>
      <c r="R6872" s="3">
        <v>0.45047566609218676</v>
      </c>
      <c r="S6872" t="s">
        <v>50016</v>
      </c>
      <c r="T6872" t="s">
        <v>50035</v>
      </c>
    </row>
    <row r="6873" spans="1:20" x14ac:dyDescent="0.3">
      <c r="A6873" s="1" t="s">
        <v>6887</v>
      </c>
      <c r="B6873">
        <v>72.152084882903551</v>
      </c>
      <c r="C6873">
        <v>0</v>
      </c>
      <c r="D6873">
        <v>0.95059930397377668</v>
      </c>
      <c r="E6873">
        <v>99.537302963162702</v>
      </c>
      <c r="F6873">
        <v>97</v>
      </c>
      <c r="G6873">
        <v>169.75649010845211</v>
      </c>
      <c r="H6873">
        <v>2.3605040952278782</v>
      </c>
      <c r="I6873">
        <v>27.670584000000002</v>
      </c>
      <c r="J6873">
        <v>36.524719217156182</v>
      </c>
      <c r="K6873">
        <v>17634.123416307419</v>
      </c>
      <c r="L6873">
        <v>9872.0034876998743</v>
      </c>
      <c r="M6873">
        <v>1962.529630618664</v>
      </c>
      <c r="N6873">
        <v>-8.1355185714162989E-2</v>
      </c>
      <c r="O6873">
        <v>808780.83950433414</v>
      </c>
      <c r="P6873">
        <v>0</v>
      </c>
      <c r="Q6873" t="s">
        <v>50043</v>
      </c>
      <c r="R6873" s="3">
        <v>0.95059930397377668</v>
      </c>
      <c r="S6873" t="s">
        <v>50016</v>
      </c>
      <c r="T6873" t="s">
        <v>50035</v>
      </c>
    </row>
    <row r="6874" spans="1:20" x14ac:dyDescent="0.3">
      <c r="A6874" s="1" t="s">
        <v>6888</v>
      </c>
      <c r="B6874">
        <v>1021.567666179771</v>
      </c>
      <c r="C6874">
        <v>0</v>
      </c>
      <c r="D6874">
        <v>0.61170380562030935</v>
      </c>
      <c r="E6874">
        <v>78.86099783566533</v>
      </c>
      <c r="F6874">
        <v>97</v>
      </c>
      <c r="G6874">
        <v>199.39902682300811</v>
      </c>
      <c r="H6874">
        <v>3.6795284726431898</v>
      </c>
      <c r="I6874">
        <v>27.670584000000002</v>
      </c>
      <c r="J6874">
        <v>46.246940076114747</v>
      </c>
      <c r="K6874">
        <v>850704.01083681686</v>
      </c>
      <c r="L6874">
        <v>462374.24362121988</v>
      </c>
      <c r="M6874">
        <v>581643.80008623947</v>
      </c>
      <c r="N6874">
        <v>-0.18645982995020621</v>
      </c>
      <c r="O6874">
        <v>8852374.2650732398</v>
      </c>
      <c r="P6874">
        <v>0</v>
      </c>
      <c r="Q6874" t="s">
        <v>50043</v>
      </c>
      <c r="R6874" s="3">
        <v>0.61170380562030935</v>
      </c>
      <c r="S6874" t="s">
        <v>50016</v>
      </c>
      <c r="T6874" t="s">
        <v>50035</v>
      </c>
    </row>
    <row r="6875" spans="1:20" x14ac:dyDescent="0.3">
      <c r="A6875" s="1" t="s">
        <v>6889</v>
      </c>
      <c r="B6875">
        <v>48.969703001554151</v>
      </c>
      <c r="C6875">
        <v>0</v>
      </c>
      <c r="D6875">
        <v>0.41901566082224567</v>
      </c>
      <c r="E6875">
        <v>87.624405168497574</v>
      </c>
      <c r="F6875">
        <v>97</v>
      </c>
      <c r="G6875">
        <v>103.98210676515529</v>
      </c>
      <c r="H6875">
        <v>6.3596892492639174</v>
      </c>
      <c r="I6875">
        <v>27.670584000000002</v>
      </c>
      <c r="J6875">
        <v>12.322471791873189</v>
      </c>
      <c r="K6875">
        <v>14018.363804692979</v>
      </c>
      <c r="L6875">
        <v>14850.11753649582</v>
      </c>
      <c r="M6875">
        <v>12253.59050886667</v>
      </c>
      <c r="N6875">
        <v>-0.17413188430223789</v>
      </c>
      <c r="O6875">
        <v>184297.6359132948</v>
      </c>
      <c r="P6875">
        <v>0</v>
      </c>
      <c r="Q6875" t="s">
        <v>50043</v>
      </c>
      <c r="R6875" s="3">
        <v>0.41901566082224567</v>
      </c>
      <c r="S6875" t="s">
        <v>50016</v>
      </c>
      <c r="T6875" t="s">
        <v>50035</v>
      </c>
    </row>
    <row r="6876" spans="1:20" x14ac:dyDescent="0.3">
      <c r="A6876" s="1" t="s">
        <v>6890</v>
      </c>
      <c r="B6876">
        <v>319.25812485562278</v>
      </c>
      <c r="C6876">
        <v>0</v>
      </c>
      <c r="D6876">
        <v>0.1943883348404242</v>
      </c>
      <c r="E6876">
        <v>83.222263271247741</v>
      </c>
      <c r="F6876">
        <v>97</v>
      </c>
      <c r="G6876">
        <v>871.42244749085137</v>
      </c>
      <c r="H6876">
        <v>2.278275777945324</v>
      </c>
      <c r="I6876">
        <v>27.670584000000002</v>
      </c>
      <c r="J6876">
        <v>172.6430278194139</v>
      </c>
      <c r="K6876">
        <v>85073.772160722976</v>
      </c>
      <c r="L6876">
        <v>21475.944120582259</v>
      </c>
      <c r="M6876">
        <v>368160.07586054917</v>
      </c>
      <c r="N6876">
        <v>-0.19684029735458899</v>
      </c>
      <c r="O6876">
        <v>656058.0076363798</v>
      </c>
      <c r="P6876">
        <v>0</v>
      </c>
      <c r="Q6876" t="s">
        <v>50043</v>
      </c>
      <c r="R6876" s="3">
        <v>0.19438833484042417</v>
      </c>
      <c r="S6876" t="s">
        <v>50016</v>
      </c>
      <c r="T6876" t="s">
        <v>50035</v>
      </c>
    </row>
    <row r="6877" spans="1:20" x14ac:dyDescent="0.3">
      <c r="A6877" s="1" t="s">
        <v>6891</v>
      </c>
      <c r="B6877">
        <v>414.58276016031311</v>
      </c>
      <c r="C6877">
        <v>0</v>
      </c>
      <c r="D6877">
        <v>0.61621665662402048</v>
      </c>
      <c r="E6877">
        <v>94.633338832324512</v>
      </c>
      <c r="F6877">
        <v>97</v>
      </c>
      <c r="G6877">
        <v>184.36550063783969</v>
      </c>
      <c r="H6877">
        <v>5.3566093721233026</v>
      </c>
      <c r="I6877">
        <v>27.670584000000002</v>
      </c>
      <c r="J6877">
        <v>42.04907802682218</v>
      </c>
      <c r="K6877">
        <v>445526.27411737392</v>
      </c>
      <c r="L6877">
        <v>429893.71480890329</v>
      </c>
      <c r="M6877">
        <v>1002932.645987901</v>
      </c>
      <c r="N6877">
        <v>-0.1746195330027685</v>
      </c>
      <c r="O6877">
        <v>26359089.7011654</v>
      </c>
      <c r="P6877">
        <v>0</v>
      </c>
      <c r="Q6877" t="s">
        <v>50043</v>
      </c>
      <c r="R6877" s="3">
        <v>0.61621665662402048</v>
      </c>
      <c r="S6877" t="s">
        <v>50016</v>
      </c>
      <c r="T6877" t="s">
        <v>50035</v>
      </c>
    </row>
    <row r="6878" spans="1:20" x14ac:dyDescent="0.3">
      <c r="A6878" s="1" t="s">
        <v>6892</v>
      </c>
      <c r="B6878">
        <v>136.16566232234939</v>
      </c>
      <c r="C6878">
        <v>0</v>
      </c>
      <c r="D6878">
        <v>0.49452909992196259</v>
      </c>
      <c r="E6878">
        <v>85.996562538731112</v>
      </c>
      <c r="F6878">
        <v>97</v>
      </c>
      <c r="G6878">
        <v>223.39268744627319</v>
      </c>
      <c r="H6878">
        <v>3.5227264133243898</v>
      </c>
      <c r="I6878">
        <v>27.670584000000002</v>
      </c>
      <c r="J6878">
        <v>57.657819497150783</v>
      </c>
      <c r="K6878">
        <v>42629.386548017763</v>
      </c>
      <c r="L6878">
        <v>48537.987937604623</v>
      </c>
      <c r="M6878">
        <v>3994.4804407767369</v>
      </c>
      <c r="N6878">
        <v>-0.19009234971303521</v>
      </c>
      <c r="O6878">
        <v>3473297.4541786648</v>
      </c>
      <c r="P6878">
        <v>0</v>
      </c>
      <c r="Q6878" t="s">
        <v>50043</v>
      </c>
      <c r="R6878" s="3">
        <v>0.49452909992196259</v>
      </c>
      <c r="S6878" t="s">
        <v>50016</v>
      </c>
      <c r="T6878" t="s">
        <v>50035</v>
      </c>
    </row>
    <row r="6879" spans="1:20" x14ac:dyDescent="0.3">
      <c r="A6879" s="1" t="s">
        <v>6893</v>
      </c>
      <c r="B6879">
        <v>2557.8851399654609</v>
      </c>
      <c r="C6879">
        <v>0</v>
      </c>
      <c r="D6879">
        <v>2.3999961632489151</v>
      </c>
      <c r="E6879">
        <v>84.045289672877345</v>
      </c>
      <c r="F6879">
        <v>97</v>
      </c>
      <c r="G6879">
        <v>221.67865328960579</v>
      </c>
      <c r="H6879">
        <v>4.3281594466215036</v>
      </c>
      <c r="I6879">
        <v>27.670584000000002</v>
      </c>
      <c r="J6879">
        <v>15.97722136360836</v>
      </c>
      <c r="K6879">
        <v>6556432.1732921191</v>
      </c>
      <c r="L6879">
        <v>21291120.198648691</v>
      </c>
      <c r="M6879">
        <v>5284397.4935902841</v>
      </c>
      <c r="N6879">
        <v>-0.20210479875393439</v>
      </c>
      <c r="O6879">
        <v>273630423.97562689</v>
      </c>
      <c r="P6879">
        <v>0</v>
      </c>
      <c r="Q6879" t="s">
        <v>50043</v>
      </c>
      <c r="R6879" s="3">
        <v>2.3999961632489151</v>
      </c>
      <c r="S6879" t="s">
        <v>50031</v>
      </c>
      <c r="T6879" t="s">
        <v>50036</v>
      </c>
    </row>
    <row r="6880" spans="1:20" x14ac:dyDescent="0.3">
      <c r="A6880" s="1" t="s">
        <v>6894</v>
      </c>
      <c r="B6880">
        <v>1168.5371529679001</v>
      </c>
      <c r="C6880">
        <v>0</v>
      </c>
      <c r="D6880">
        <v>0.78049037773449315</v>
      </c>
      <c r="E6880">
        <v>92.058861427876877</v>
      </c>
      <c r="F6880">
        <v>97</v>
      </c>
      <c r="G6880">
        <v>208.91797009981681</v>
      </c>
      <c r="H6880">
        <v>2.1011542684261042</v>
      </c>
      <c r="I6880">
        <v>27.670584000000002</v>
      </c>
      <c r="J6880">
        <v>35.983772315360177</v>
      </c>
      <c r="K6880">
        <v>311636.65726533969</v>
      </c>
      <c r="L6880">
        <v>821474.95401789155</v>
      </c>
      <c r="M6880">
        <v>55130.731268294927</v>
      </c>
      <c r="N6880">
        <v>-5.2376282489341987E-2</v>
      </c>
      <c r="O6880">
        <v>10208625.318330679</v>
      </c>
      <c r="P6880">
        <v>0</v>
      </c>
      <c r="Q6880" t="s">
        <v>50043</v>
      </c>
      <c r="R6880" s="3">
        <v>0.78049037773449315</v>
      </c>
      <c r="S6880" t="s">
        <v>50016</v>
      </c>
      <c r="T6880" t="s">
        <v>50035</v>
      </c>
    </row>
    <row r="6881" spans="1:20" x14ac:dyDescent="0.3">
      <c r="A6881" s="1" t="s">
        <v>6895</v>
      </c>
      <c r="B6881">
        <v>668.5324836178836</v>
      </c>
      <c r="C6881">
        <v>0</v>
      </c>
      <c r="D6881">
        <v>0.51146613299579069</v>
      </c>
      <c r="E6881">
        <v>96.85166723475804</v>
      </c>
      <c r="F6881">
        <v>97</v>
      </c>
      <c r="G6881">
        <v>187.12123872048261</v>
      </c>
      <c r="H6881">
        <v>5.3208255678171721</v>
      </c>
      <c r="I6881">
        <v>27.670584000000002</v>
      </c>
      <c r="J6881">
        <v>37.989171890940113</v>
      </c>
      <c r="K6881">
        <v>354919.07404792908</v>
      </c>
      <c r="L6881">
        <v>329529.34097655461</v>
      </c>
      <c r="M6881">
        <v>32928.63841141665</v>
      </c>
      <c r="N6881">
        <v>-3.2492637176897612E-2</v>
      </c>
      <c r="O6881">
        <v>1629858.4299619561</v>
      </c>
      <c r="P6881">
        <v>0</v>
      </c>
      <c r="Q6881" t="s">
        <v>50043</v>
      </c>
      <c r="R6881" s="3">
        <v>0.51146613299579069</v>
      </c>
      <c r="S6881" t="s">
        <v>50016</v>
      </c>
      <c r="T6881" t="s">
        <v>50035</v>
      </c>
    </row>
    <row r="6882" spans="1:20" x14ac:dyDescent="0.3">
      <c r="A6882" s="1" t="s">
        <v>6896</v>
      </c>
      <c r="B6882">
        <v>88.522491636163309</v>
      </c>
      <c r="C6882">
        <v>0</v>
      </c>
      <c r="D6882">
        <v>0.79235082135360391</v>
      </c>
      <c r="E6882">
        <v>96.101406318200034</v>
      </c>
      <c r="F6882">
        <v>97</v>
      </c>
      <c r="G6882">
        <v>127.2817355157871</v>
      </c>
      <c r="H6882">
        <v>2.396948378409363</v>
      </c>
      <c r="I6882">
        <v>27.670584000000002</v>
      </c>
      <c r="J6882">
        <v>33.855171932476708</v>
      </c>
      <c r="K6882">
        <v>91731.721200307133</v>
      </c>
      <c r="L6882">
        <v>95318.891215247641</v>
      </c>
      <c r="M6882">
        <v>100783.80095316459</v>
      </c>
      <c r="N6882">
        <v>-0.16098128858558111</v>
      </c>
      <c r="O6882">
        <v>6054962.1508963928</v>
      </c>
      <c r="P6882">
        <v>0</v>
      </c>
      <c r="Q6882" t="s">
        <v>50043</v>
      </c>
      <c r="R6882" s="3">
        <v>0.79235082135360391</v>
      </c>
      <c r="S6882" t="s">
        <v>50016</v>
      </c>
      <c r="T6882" t="s">
        <v>50035</v>
      </c>
    </row>
    <row r="6883" spans="1:20" x14ac:dyDescent="0.3">
      <c r="A6883" s="1" t="s">
        <v>6897</v>
      </c>
      <c r="B6883">
        <v>49915.804280518307</v>
      </c>
      <c r="C6883">
        <v>0</v>
      </c>
      <c r="D6883">
        <v>0.48403210912486699</v>
      </c>
      <c r="E6883">
        <v>92.8777233013233</v>
      </c>
      <c r="F6883">
        <v>96</v>
      </c>
      <c r="G6883">
        <v>114.401232165696</v>
      </c>
      <c r="H6883">
        <v>4.7112552503675689</v>
      </c>
      <c r="I6883">
        <v>27.670584000000002</v>
      </c>
      <c r="J6883">
        <v>18.487245631320199</v>
      </c>
      <c r="K6883">
        <v>25500245.513541739</v>
      </c>
      <c r="L6883">
        <v>45678445.613985442</v>
      </c>
      <c r="M6883">
        <v>222564121.4184067</v>
      </c>
      <c r="N6883">
        <v>-0.1512652068911319</v>
      </c>
      <c r="O6883">
        <v>545561493.68524706</v>
      </c>
      <c r="P6883">
        <v>0</v>
      </c>
      <c r="Q6883" t="s">
        <v>50043</v>
      </c>
      <c r="R6883" s="3">
        <v>0.48403210912486705</v>
      </c>
      <c r="S6883" t="s">
        <v>50031</v>
      </c>
      <c r="T6883" t="s">
        <v>50036</v>
      </c>
    </row>
    <row r="6884" spans="1:20" x14ac:dyDescent="0.3">
      <c r="A6884" s="1" t="s">
        <v>6898</v>
      </c>
      <c r="B6884">
        <v>1314.2022030171529</v>
      </c>
      <c r="C6884">
        <v>0</v>
      </c>
      <c r="D6884">
        <v>0.48935286991482108</v>
      </c>
      <c r="E6884">
        <v>83.688207412171877</v>
      </c>
      <c r="F6884">
        <v>97</v>
      </c>
      <c r="G6884">
        <v>214.81431096719851</v>
      </c>
      <c r="H6884">
        <v>2.2883861897193918</v>
      </c>
      <c r="I6884">
        <v>27.670584000000002</v>
      </c>
      <c r="J6884">
        <v>42.882556184021198</v>
      </c>
      <c r="K6884">
        <v>1307213.2098861409</v>
      </c>
      <c r="L6884">
        <v>1068040.47924797</v>
      </c>
      <c r="M6884">
        <v>2344868.8208173709</v>
      </c>
      <c r="N6884">
        <v>-0.20285433284103091</v>
      </c>
      <c r="O6884">
        <v>16544796.179735361</v>
      </c>
      <c r="P6884">
        <v>0</v>
      </c>
      <c r="Q6884" t="s">
        <v>50043</v>
      </c>
      <c r="R6884" s="3">
        <v>0.48935286991482113</v>
      </c>
      <c r="S6884" t="s">
        <v>50016</v>
      </c>
      <c r="T6884" t="s">
        <v>50035</v>
      </c>
    </row>
    <row r="6885" spans="1:20" x14ac:dyDescent="0.3">
      <c r="A6885" s="1" t="s">
        <v>6899</v>
      </c>
      <c r="B6885">
        <v>33428.917446998807</v>
      </c>
      <c r="C6885">
        <v>0</v>
      </c>
      <c r="D6885">
        <v>0.45013009939423271</v>
      </c>
      <c r="E6885">
        <v>93.665119719150539</v>
      </c>
      <c r="F6885">
        <v>92.831435999999997</v>
      </c>
      <c r="G6885">
        <v>69.930477459644933</v>
      </c>
      <c r="H6885">
        <v>7.916148850806529</v>
      </c>
      <c r="I6885">
        <v>27.670584000000002</v>
      </c>
      <c r="J6885">
        <v>20.100927656755228</v>
      </c>
      <c r="K6885">
        <v>19789038.750500958</v>
      </c>
      <c r="L6885">
        <v>18560059.251678679</v>
      </c>
      <c r="M6885">
        <v>624771684.93277037</v>
      </c>
      <c r="N6885">
        <v>-0.25894270278344589</v>
      </c>
      <c r="O6885">
        <v>97726975.137660444</v>
      </c>
      <c r="P6885">
        <v>0</v>
      </c>
      <c r="Q6885" t="s">
        <v>50043</v>
      </c>
      <c r="R6885" s="3">
        <v>0.45013009939423265</v>
      </c>
      <c r="S6885" t="s">
        <v>50020</v>
      </c>
      <c r="T6885" t="s">
        <v>50035</v>
      </c>
    </row>
    <row r="6886" spans="1:20" x14ac:dyDescent="0.3">
      <c r="A6886" s="1" t="s">
        <v>6900</v>
      </c>
      <c r="B6886">
        <v>5321.8239760142378</v>
      </c>
      <c r="C6886">
        <v>0</v>
      </c>
      <c r="D6886">
        <v>1.123130277709492</v>
      </c>
      <c r="E6886">
        <v>83.122696558956363</v>
      </c>
      <c r="F6886">
        <v>97</v>
      </c>
      <c r="G6886">
        <v>65.993560266772491</v>
      </c>
      <c r="H6886">
        <v>11.156608458939759</v>
      </c>
      <c r="I6886">
        <v>27.670584000000002</v>
      </c>
      <c r="J6886">
        <v>12.290838194255571</v>
      </c>
      <c r="K6886">
        <v>6477894.3819478136</v>
      </c>
      <c r="L6886">
        <v>8555598.2965968549</v>
      </c>
      <c r="M6886">
        <v>6159856.1389463376</v>
      </c>
      <c r="N6886">
        <v>-0.38306547656037693</v>
      </c>
      <c r="O6886">
        <v>16682000.382447761</v>
      </c>
      <c r="P6886">
        <v>0</v>
      </c>
      <c r="Q6886" t="s">
        <v>50043</v>
      </c>
      <c r="R6886" s="3">
        <v>1.1231302777094923</v>
      </c>
      <c r="S6886" t="s">
        <v>50016</v>
      </c>
      <c r="T6886" t="s">
        <v>50035</v>
      </c>
    </row>
    <row r="6887" spans="1:20" x14ac:dyDescent="0.3">
      <c r="A6887" s="1" t="s">
        <v>6901</v>
      </c>
      <c r="B6887">
        <v>621.7765010855785</v>
      </c>
      <c r="C6887">
        <v>0</v>
      </c>
      <c r="D6887">
        <v>0.49621034031345368</v>
      </c>
      <c r="E6887">
        <v>84.052274136858358</v>
      </c>
      <c r="F6887">
        <v>97</v>
      </c>
      <c r="G6887">
        <v>175.75538220054369</v>
      </c>
      <c r="H6887">
        <v>5.2138203928407512</v>
      </c>
      <c r="I6887">
        <v>27.670584000000002</v>
      </c>
      <c r="J6887">
        <v>37.138119244589227</v>
      </c>
      <c r="K6887">
        <v>372370.08129211818</v>
      </c>
      <c r="L6887">
        <v>349750.8530054827</v>
      </c>
      <c r="M6887">
        <v>37883.01774702088</v>
      </c>
      <c r="N6887">
        <v>-3.2383700775937052E-2</v>
      </c>
      <c r="O6887">
        <v>1687375.7871042809</v>
      </c>
      <c r="P6887">
        <v>0</v>
      </c>
      <c r="Q6887" t="s">
        <v>50043</v>
      </c>
      <c r="R6887" s="3">
        <v>0.49621034031345373</v>
      </c>
      <c r="S6887" t="s">
        <v>50016</v>
      </c>
      <c r="T6887" t="s">
        <v>50035</v>
      </c>
    </row>
    <row r="6888" spans="1:20" x14ac:dyDescent="0.3">
      <c r="A6888" s="1" t="s">
        <v>6902</v>
      </c>
      <c r="B6888">
        <v>20767.336930459289</v>
      </c>
      <c r="C6888">
        <v>0</v>
      </c>
      <c r="D6888">
        <v>2.3815016075471931</v>
      </c>
      <c r="E6888">
        <v>79.69442936474951</v>
      </c>
      <c r="F6888">
        <v>100</v>
      </c>
      <c r="G6888">
        <v>121.38576033568511</v>
      </c>
      <c r="H6888">
        <v>11.85810642596625</v>
      </c>
      <c r="I6888">
        <v>27.670584000000002</v>
      </c>
      <c r="J6888">
        <v>17.107393659226549</v>
      </c>
      <c r="K6888">
        <v>9555853.5888567977</v>
      </c>
      <c r="L6888">
        <v>88374254.495286092</v>
      </c>
      <c r="M6888">
        <v>58571944.46153418</v>
      </c>
      <c r="N6888">
        <v>-0.26571192497027801</v>
      </c>
      <c r="O6888">
        <v>4942229026.7879801</v>
      </c>
      <c r="P6888">
        <v>0</v>
      </c>
      <c r="Q6888" t="s">
        <v>50043</v>
      </c>
      <c r="R6888" s="3">
        <v>2.3815016075471931</v>
      </c>
      <c r="S6888" t="s">
        <v>50017</v>
      </c>
      <c r="T6888" t="s">
        <v>50036</v>
      </c>
    </row>
    <row r="6889" spans="1:20" x14ac:dyDescent="0.3">
      <c r="A6889" s="1" t="s">
        <v>6903</v>
      </c>
      <c r="B6889">
        <v>41203.164914448418</v>
      </c>
      <c r="C6889">
        <v>0</v>
      </c>
      <c r="D6889">
        <v>0.48751071568727727</v>
      </c>
      <c r="E6889">
        <v>52.806681115608789</v>
      </c>
      <c r="F6889">
        <v>100</v>
      </c>
      <c r="G6889">
        <v>148.80704040599139</v>
      </c>
      <c r="H6889">
        <v>4.2987025319706937</v>
      </c>
      <c r="I6889">
        <v>27.670584000000002</v>
      </c>
      <c r="J6889">
        <v>3.074105232212887</v>
      </c>
      <c r="K6889">
        <v>0</v>
      </c>
      <c r="L6889">
        <v>0</v>
      </c>
      <c r="M6889">
        <v>26580965.877301939</v>
      </c>
      <c r="N6889">
        <v>-0.17108400913004021</v>
      </c>
      <c r="O6889">
        <v>0</v>
      </c>
      <c r="P6889">
        <v>0</v>
      </c>
      <c r="Q6889" t="s">
        <v>50043</v>
      </c>
      <c r="R6889" s="3">
        <v>0.48751071568727727</v>
      </c>
      <c r="S6889" t="s">
        <v>50026</v>
      </c>
      <c r="T6889" t="s">
        <v>50038</v>
      </c>
    </row>
    <row r="6890" spans="1:20" x14ac:dyDescent="0.3">
      <c r="A6890" s="1" t="s">
        <v>6904</v>
      </c>
      <c r="B6890">
        <v>478.67111836294151</v>
      </c>
      <c r="C6890">
        <v>0</v>
      </c>
      <c r="D6890">
        <v>0.87480825593352307</v>
      </c>
      <c r="E6890">
        <v>85.051687237688455</v>
      </c>
      <c r="F6890">
        <v>97</v>
      </c>
      <c r="G6890">
        <v>127.23110403684259</v>
      </c>
      <c r="H6890">
        <v>12.02392435379419</v>
      </c>
      <c r="I6890">
        <v>27.670584000000002</v>
      </c>
      <c r="J6890">
        <v>34.561128981982037</v>
      </c>
      <c r="K6890">
        <v>289953.18481471488</v>
      </c>
      <c r="L6890">
        <v>599062.3023365736</v>
      </c>
      <c r="M6890">
        <v>388379.94100519008</v>
      </c>
      <c r="N6890">
        <v>-0.2599064410037808</v>
      </c>
      <c r="O6890">
        <v>10679156.442986241</v>
      </c>
      <c r="P6890">
        <v>0</v>
      </c>
      <c r="Q6890" t="s">
        <v>50043</v>
      </c>
      <c r="R6890" s="3">
        <v>0.87480825593352307</v>
      </c>
      <c r="S6890" t="s">
        <v>50016</v>
      </c>
      <c r="T6890" t="s">
        <v>50035</v>
      </c>
    </row>
    <row r="6891" spans="1:20" x14ac:dyDescent="0.3">
      <c r="A6891" s="1" t="s">
        <v>6905</v>
      </c>
      <c r="B6891">
        <v>822.1552305472627</v>
      </c>
      <c r="C6891">
        <v>0</v>
      </c>
      <c r="D6891">
        <v>0.73410086165545863</v>
      </c>
      <c r="E6891">
        <v>84.116346109489399</v>
      </c>
      <c r="F6891">
        <v>97</v>
      </c>
      <c r="G6891">
        <v>144.97156674380011</v>
      </c>
      <c r="H6891">
        <v>1.4616915919706059</v>
      </c>
      <c r="I6891">
        <v>27.670584000000002</v>
      </c>
      <c r="J6891">
        <v>43.89035586848523</v>
      </c>
      <c r="K6891">
        <v>1223986.907255552</v>
      </c>
      <c r="L6891">
        <v>734426.66674787097</v>
      </c>
      <c r="M6891">
        <v>1507240.664284985</v>
      </c>
      <c r="N6891">
        <v>-0.11625492565388849</v>
      </c>
      <c r="O6891">
        <v>5515710.7017362006</v>
      </c>
      <c r="P6891">
        <v>0</v>
      </c>
      <c r="Q6891" t="s">
        <v>50043</v>
      </c>
      <c r="R6891" s="3">
        <v>0.73410086165545863</v>
      </c>
      <c r="S6891" t="s">
        <v>50016</v>
      </c>
      <c r="T6891" t="s">
        <v>50035</v>
      </c>
    </row>
    <row r="6892" spans="1:20" x14ac:dyDescent="0.3">
      <c r="A6892" s="1" t="s">
        <v>6906</v>
      </c>
      <c r="B6892">
        <v>126.7121896942095</v>
      </c>
      <c r="C6892">
        <v>0</v>
      </c>
      <c r="D6892">
        <v>2.0559387879196249</v>
      </c>
      <c r="E6892">
        <v>87.770737519108479</v>
      </c>
      <c r="F6892">
        <v>97</v>
      </c>
      <c r="G6892">
        <v>77.806320643613674</v>
      </c>
      <c r="H6892">
        <v>6.4658419322380558</v>
      </c>
      <c r="I6892">
        <v>27.670584000000002</v>
      </c>
      <c r="J6892">
        <v>31.779139035221629</v>
      </c>
      <c r="K6892">
        <v>259002.32134912931</v>
      </c>
      <c r="L6892">
        <v>320852.85649758711</v>
      </c>
      <c r="M6892">
        <v>159807.06807991609</v>
      </c>
      <c r="N6892">
        <v>-0.56651665742940305</v>
      </c>
      <c r="O6892">
        <v>5562776.2845723843</v>
      </c>
      <c r="P6892">
        <v>0</v>
      </c>
      <c r="Q6892" t="s">
        <v>50043</v>
      </c>
      <c r="R6892" s="3">
        <v>2.0559387879196254</v>
      </c>
      <c r="S6892" t="s">
        <v>50016</v>
      </c>
      <c r="T6892" t="s">
        <v>50035</v>
      </c>
    </row>
    <row r="6893" spans="1:20" x14ac:dyDescent="0.3">
      <c r="A6893" s="1" t="s">
        <v>6907</v>
      </c>
      <c r="B6893">
        <v>547.57150336589154</v>
      </c>
      <c r="C6893">
        <v>0</v>
      </c>
      <c r="D6893">
        <v>0.63222695495431336</v>
      </c>
      <c r="E6893">
        <v>76.271161377066036</v>
      </c>
      <c r="F6893">
        <v>97</v>
      </c>
      <c r="G6893">
        <v>178.12925134360609</v>
      </c>
      <c r="H6893">
        <v>4.1683447263398321</v>
      </c>
      <c r="I6893">
        <v>27.670584000000002</v>
      </c>
      <c r="J6893">
        <v>43.756064042631557</v>
      </c>
      <c r="K6893">
        <v>855518.21035689011</v>
      </c>
      <c r="L6893">
        <v>812922.42729415034</v>
      </c>
      <c r="M6893">
        <v>62816.610043399931</v>
      </c>
      <c r="N6893">
        <v>-1.750252151549657E-3</v>
      </c>
      <c r="O6893">
        <v>18717345.358149141</v>
      </c>
      <c r="P6893">
        <v>0</v>
      </c>
      <c r="Q6893" t="s">
        <v>50043</v>
      </c>
      <c r="R6893" s="3">
        <v>0.63222695495431336</v>
      </c>
      <c r="S6893" t="s">
        <v>50016</v>
      </c>
      <c r="T6893" t="s">
        <v>50035</v>
      </c>
    </row>
    <row r="6894" spans="1:20" x14ac:dyDescent="0.3">
      <c r="A6894" s="1" t="s">
        <v>6908</v>
      </c>
      <c r="B6894">
        <v>800.13446248078537</v>
      </c>
      <c r="C6894">
        <v>0</v>
      </c>
      <c r="D6894">
        <v>0.43388803820817429</v>
      </c>
      <c r="E6894">
        <v>78.707368188114017</v>
      </c>
      <c r="F6894">
        <v>97</v>
      </c>
      <c r="G6894">
        <v>196.69856173331061</v>
      </c>
      <c r="H6894">
        <v>3.3241317360045048</v>
      </c>
      <c r="I6894">
        <v>27.670584000000002</v>
      </c>
      <c r="J6894">
        <v>51.245604565850989</v>
      </c>
      <c r="K6894">
        <v>650317.32248892286</v>
      </c>
      <c r="L6894">
        <v>344837.97613979998</v>
      </c>
      <c r="M6894">
        <v>8822574.1973657571</v>
      </c>
      <c r="N6894">
        <v>-0.19063129694085559</v>
      </c>
      <c r="O6894">
        <v>4940802.0933392802</v>
      </c>
      <c r="P6894">
        <v>0</v>
      </c>
      <c r="Q6894" t="s">
        <v>50043</v>
      </c>
      <c r="R6894" s="3">
        <v>0.43388803820817434</v>
      </c>
      <c r="S6894" t="s">
        <v>50016</v>
      </c>
      <c r="T6894" t="s">
        <v>50035</v>
      </c>
    </row>
    <row r="6895" spans="1:20" x14ac:dyDescent="0.3">
      <c r="A6895" s="1" t="s">
        <v>6909</v>
      </c>
      <c r="B6895">
        <v>820.8190187006569</v>
      </c>
      <c r="C6895">
        <v>0</v>
      </c>
      <c r="D6895">
        <v>0.1953589467233805</v>
      </c>
      <c r="E6895">
        <v>73.104320579845961</v>
      </c>
      <c r="F6895">
        <v>89.226821999999999</v>
      </c>
      <c r="G6895">
        <v>45.053373864331618</v>
      </c>
      <c r="H6895">
        <v>3.8665709005892119</v>
      </c>
      <c r="I6895">
        <v>27.670584000000002</v>
      </c>
      <c r="J6895">
        <v>14.65744298057489</v>
      </c>
      <c r="K6895">
        <v>31714.727197483891</v>
      </c>
      <c r="L6895">
        <v>100933.4713396024</v>
      </c>
      <c r="M6895">
        <v>96940.943648287808</v>
      </c>
      <c r="N6895">
        <v>-0.96618043247583996</v>
      </c>
      <c r="O6895">
        <v>198693.62990761691</v>
      </c>
      <c r="P6895">
        <v>0</v>
      </c>
      <c r="Q6895" t="s">
        <v>50043</v>
      </c>
      <c r="R6895" s="3">
        <v>0.1953589467233805</v>
      </c>
      <c r="S6895" t="s">
        <v>50024</v>
      </c>
      <c r="T6895" t="s">
        <v>50040</v>
      </c>
    </row>
    <row r="6896" spans="1:20" x14ac:dyDescent="0.3">
      <c r="A6896" s="1" t="s">
        <v>6910</v>
      </c>
      <c r="B6896">
        <v>21384.765993133329</v>
      </c>
      <c r="C6896">
        <v>0</v>
      </c>
      <c r="D6896">
        <v>0.39270787088146458</v>
      </c>
      <c r="E6896">
        <v>79.41949662873823</v>
      </c>
      <c r="F6896">
        <v>96.75</v>
      </c>
      <c r="G6896">
        <v>198.12182471453599</v>
      </c>
      <c r="H6896">
        <v>3.506293625216514</v>
      </c>
      <c r="I6896">
        <v>27.670584000000002</v>
      </c>
      <c r="J6896">
        <v>2.3265121824747599</v>
      </c>
      <c r="K6896">
        <v>37096179.012676179</v>
      </c>
      <c r="L6896">
        <v>15536808.42773544</v>
      </c>
      <c r="M6896">
        <v>175638743.70257831</v>
      </c>
      <c r="N6896">
        <v>-0.17451086536560639</v>
      </c>
      <c r="O6896">
        <v>458102641.85061449</v>
      </c>
      <c r="P6896">
        <v>0</v>
      </c>
      <c r="Q6896" t="s">
        <v>50043</v>
      </c>
      <c r="R6896" s="3">
        <v>0.39270787088146464</v>
      </c>
      <c r="S6896" t="s">
        <v>50021</v>
      </c>
      <c r="T6896" t="s">
        <v>50038</v>
      </c>
    </row>
    <row r="6897" spans="1:20" x14ac:dyDescent="0.3">
      <c r="A6897" s="1" t="s">
        <v>6911</v>
      </c>
      <c r="B6897">
        <v>1390.978748015872</v>
      </c>
      <c r="C6897">
        <v>0</v>
      </c>
      <c r="D6897">
        <v>0.50309223699166605</v>
      </c>
      <c r="E6897">
        <v>77.966123316533455</v>
      </c>
      <c r="F6897">
        <v>97</v>
      </c>
      <c r="G6897">
        <v>181.11464930855459</v>
      </c>
      <c r="H6897">
        <v>2.6326676710627739</v>
      </c>
      <c r="I6897">
        <v>27.670584000000002</v>
      </c>
      <c r="J6897">
        <v>40.138348038616137</v>
      </c>
      <c r="K6897">
        <v>793155.32973928459</v>
      </c>
      <c r="L6897">
        <v>986209.09025529365</v>
      </c>
      <c r="M6897">
        <v>12959927.63972263</v>
      </c>
      <c r="N6897">
        <v>-0.1159880243047778</v>
      </c>
      <c r="O6897">
        <v>16500848.801222119</v>
      </c>
      <c r="P6897">
        <v>0</v>
      </c>
      <c r="Q6897" t="s">
        <v>50043</v>
      </c>
      <c r="R6897" s="3">
        <v>0.50309223699166605</v>
      </c>
      <c r="S6897" t="s">
        <v>50016</v>
      </c>
      <c r="T6897" t="s">
        <v>50035</v>
      </c>
    </row>
    <row r="6898" spans="1:20" x14ac:dyDescent="0.3">
      <c r="A6898" s="1" t="s">
        <v>6912</v>
      </c>
      <c r="B6898">
        <v>1329.950729033234</v>
      </c>
      <c r="C6898">
        <v>0</v>
      </c>
      <c r="D6898">
        <v>0.26617243974736549</v>
      </c>
      <c r="E6898">
        <v>91.938584649275896</v>
      </c>
      <c r="F6898">
        <v>97</v>
      </c>
      <c r="G6898">
        <v>193.27829891163509</v>
      </c>
      <c r="H6898">
        <v>7.7127453531420107</v>
      </c>
      <c r="I6898">
        <v>27.670584000000002</v>
      </c>
      <c r="J6898">
        <v>37.98201210622527</v>
      </c>
      <c r="K6898">
        <v>111362.4853810202</v>
      </c>
      <c r="L6898">
        <v>640536.22436234972</v>
      </c>
      <c r="M6898">
        <v>12319308.559236391</v>
      </c>
      <c r="N6898">
        <v>-0.21135507006333579</v>
      </c>
      <c r="O6898">
        <v>13029474.367658431</v>
      </c>
      <c r="P6898">
        <v>0</v>
      </c>
      <c r="Q6898" t="s">
        <v>50043</v>
      </c>
      <c r="R6898" s="3">
        <v>0.26617243974736549</v>
      </c>
      <c r="S6898" t="s">
        <v>50016</v>
      </c>
      <c r="T6898" t="s">
        <v>50035</v>
      </c>
    </row>
    <row r="6899" spans="1:20" x14ac:dyDescent="0.3">
      <c r="A6899" s="1" t="s">
        <v>6913</v>
      </c>
      <c r="B6899">
        <v>747.99932102364846</v>
      </c>
      <c r="C6899">
        <v>0</v>
      </c>
      <c r="D6899">
        <v>0.60290186028192716</v>
      </c>
      <c r="E6899">
        <v>88.519354627026487</v>
      </c>
      <c r="F6899">
        <v>97</v>
      </c>
      <c r="G6899">
        <v>171.71438637121369</v>
      </c>
      <c r="H6899">
        <v>4.780707183037447</v>
      </c>
      <c r="I6899">
        <v>27.670584000000002</v>
      </c>
      <c r="J6899">
        <v>52.62403393867524</v>
      </c>
      <c r="K6899">
        <v>305092.85144749621</v>
      </c>
      <c r="L6899">
        <v>456596.53399041161</v>
      </c>
      <c r="M6899">
        <v>3557196.0661201971</v>
      </c>
      <c r="N6899">
        <v>-1.895656507691517E-2</v>
      </c>
      <c r="O6899">
        <v>6099608.1802985948</v>
      </c>
      <c r="P6899">
        <v>0</v>
      </c>
      <c r="Q6899" t="s">
        <v>50043</v>
      </c>
      <c r="R6899" s="3">
        <v>0.60290186028192716</v>
      </c>
      <c r="S6899" t="s">
        <v>50016</v>
      </c>
      <c r="T6899" t="s">
        <v>50035</v>
      </c>
    </row>
    <row r="6900" spans="1:20" x14ac:dyDescent="0.3">
      <c r="A6900" s="1" t="s">
        <v>6914</v>
      </c>
      <c r="B6900">
        <v>441.55395285391381</v>
      </c>
      <c r="C6900">
        <v>0</v>
      </c>
      <c r="D6900">
        <v>1.693721221298889</v>
      </c>
      <c r="E6900">
        <v>96.940015196314633</v>
      </c>
      <c r="F6900">
        <v>97</v>
      </c>
      <c r="G6900">
        <v>111.6350682350716</v>
      </c>
      <c r="H6900">
        <v>7.6916928417937838</v>
      </c>
      <c r="I6900">
        <v>27.670584000000002</v>
      </c>
      <c r="J6900">
        <v>22.411840977369849</v>
      </c>
      <c r="K6900">
        <v>272876.42590692308</v>
      </c>
      <c r="L6900">
        <v>882066.61297839065</v>
      </c>
      <c r="M6900">
        <v>147469.3777667245</v>
      </c>
      <c r="N6900">
        <v>-0.28147847245465851</v>
      </c>
      <c r="O6900">
        <v>60954675.552272007</v>
      </c>
      <c r="P6900">
        <v>0</v>
      </c>
      <c r="Q6900" t="s">
        <v>50043</v>
      </c>
      <c r="R6900" s="3">
        <v>1.6937212212988892</v>
      </c>
      <c r="S6900" t="s">
        <v>50016</v>
      </c>
      <c r="T6900" t="s">
        <v>50035</v>
      </c>
    </row>
    <row r="6901" spans="1:20" x14ac:dyDescent="0.3">
      <c r="A6901" s="1" t="s">
        <v>6915</v>
      </c>
      <c r="B6901">
        <v>395.29908168162171</v>
      </c>
      <c r="C6901">
        <v>0</v>
      </c>
      <c r="D6901">
        <v>0.92921164341031293</v>
      </c>
      <c r="E6901">
        <v>82.442559484481649</v>
      </c>
      <c r="F6901">
        <v>97</v>
      </c>
      <c r="G6901">
        <v>126.0509072983249</v>
      </c>
      <c r="H6901">
        <v>3.3644476301773079</v>
      </c>
      <c r="I6901">
        <v>27.670584000000002</v>
      </c>
      <c r="J6901">
        <v>44.654808213442209</v>
      </c>
      <c r="K6901">
        <v>263128.53169305471</v>
      </c>
      <c r="L6901">
        <v>357921.43742943031</v>
      </c>
      <c r="M6901">
        <v>7918902.223293514</v>
      </c>
      <c r="N6901">
        <v>-0.11524587983679981</v>
      </c>
      <c r="O6901">
        <v>28188830.209991179</v>
      </c>
      <c r="P6901">
        <v>0</v>
      </c>
      <c r="Q6901" t="s">
        <v>50043</v>
      </c>
      <c r="R6901" s="3">
        <v>0.92921164341031293</v>
      </c>
      <c r="S6901" t="s">
        <v>50016</v>
      </c>
      <c r="T6901" t="s">
        <v>50035</v>
      </c>
    </row>
    <row r="6902" spans="1:20" x14ac:dyDescent="0.3">
      <c r="A6902" s="1" t="s">
        <v>6916</v>
      </c>
      <c r="B6902">
        <v>923.04483408332896</v>
      </c>
      <c r="C6902">
        <v>0</v>
      </c>
      <c r="D6902">
        <v>0.58600338354515136</v>
      </c>
      <c r="E6902">
        <v>82.370723211550953</v>
      </c>
      <c r="F6902">
        <v>97</v>
      </c>
      <c r="G6902">
        <v>186.23369508959479</v>
      </c>
      <c r="H6902">
        <v>3.5779625779014732</v>
      </c>
      <c r="I6902">
        <v>27.670584000000002</v>
      </c>
      <c r="J6902">
        <v>39.892685205209119</v>
      </c>
      <c r="K6902">
        <v>821922.77813218499</v>
      </c>
      <c r="L6902">
        <v>531252.04026556201</v>
      </c>
      <c r="M6902">
        <v>570404.85010909103</v>
      </c>
      <c r="N6902">
        <v>-0.20340357183508109</v>
      </c>
      <c r="O6902">
        <v>8130452.4260941064</v>
      </c>
      <c r="P6902">
        <v>0</v>
      </c>
      <c r="Q6902" t="s">
        <v>50043</v>
      </c>
      <c r="R6902" s="3">
        <v>0.58600338354515136</v>
      </c>
      <c r="S6902" t="s">
        <v>50016</v>
      </c>
      <c r="T6902" t="s">
        <v>50035</v>
      </c>
    </row>
    <row r="6903" spans="1:20" x14ac:dyDescent="0.3">
      <c r="A6903" s="1" t="s">
        <v>6917</v>
      </c>
      <c r="B6903">
        <v>1061.415746032709</v>
      </c>
      <c r="C6903">
        <v>0</v>
      </c>
      <c r="D6903">
        <v>0.60815506474047987</v>
      </c>
      <c r="E6903">
        <v>89.899271354230734</v>
      </c>
      <c r="F6903">
        <v>97</v>
      </c>
      <c r="G6903">
        <v>205.139195459749</v>
      </c>
      <c r="H6903">
        <v>7.519299594688249</v>
      </c>
      <c r="I6903">
        <v>27.670584000000002</v>
      </c>
      <c r="J6903">
        <v>51.452179391467737</v>
      </c>
      <c r="K6903">
        <v>1410274.1753597651</v>
      </c>
      <c r="L6903">
        <v>530525.81303620839</v>
      </c>
      <c r="M6903">
        <v>1369650.5145278061</v>
      </c>
      <c r="N6903">
        <v>-0.194535978796398</v>
      </c>
      <c r="O6903">
        <v>2504938.7077348148</v>
      </c>
      <c r="P6903">
        <v>0</v>
      </c>
      <c r="Q6903" t="s">
        <v>50043</v>
      </c>
      <c r="R6903" s="3">
        <v>0.60815506474047987</v>
      </c>
      <c r="S6903" t="s">
        <v>50016</v>
      </c>
      <c r="T6903" t="s">
        <v>50035</v>
      </c>
    </row>
    <row r="6904" spans="1:20" x14ac:dyDescent="0.3">
      <c r="A6904" s="1" t="s">
        <v>6918</v>
      </c>
      <c r="B6904">
        <v>223.23264999965451</v>
      </c>
      <c r="C6904">
        <v>0</v>
      </c>
      <c r="D6904">
        <v>1.564583232714905</v>
      </c>
      <c r="E6904">
        <v>87.841929231325878</v>
      </c>
      <c r="F6904">
        <v>97</v>
      </c>
      <c r="G6904">
        <v>80.458333514346876</v>
      </c>
      <c r="H6904">
        <v>6.0408697593400529</v>
      </c>
      <c r="I6904">
        <v>27.670584000000002</v>
      </c>
      <c r="J6904">
        <v>32.806833813823559</v>
      </c>
      <c r="K6904">
        <v>79802.14626781347</v>
      </c>
      <c r="L6904">
        <v>44643.139948023723</v>
      </c>
      <c r="M6904">
        <v>111135.9219435102</v>
      </c>
      <c r="N6904">
        <v>-0.56436853320532809</v>
      </c>
      <c r="O6904">
        <v>750574.74097621487</v>
      </c>
      <c r="P6904">
        <v>0</v>
      </c>
      <c r="Q6904" t="s">
        <v>50043</v>
      </c>
      <c r="R6904" s="3">
        <v>1.5645832327149045</v>
      </c>
      <c r="S6904" t="s">
        <v>50016</v>
      </c>
      <c r="T6904" t="s">
        <v>50035</v>
      </c>
    </row>
    <row r="6905" spans="1:20" x14ac:dyDescent="0.3">
      <c r="A6905" s="1" t="s">
        <v>6919</v>
      </c>
      <c r="B6905">
        <v>2126.6953904722591</v>
      </c>
      <c r="C6905">
        <v>0</v>
      </c>
      <c r="D6905">
        <v>2.7987811385392698</v>
      </c>
      <c r="E6905">
        <v>46.883158075728417</v>
      </c>
      <c r="F6905">
        <v>100</v>
      </c>
      <c r="G6905">
        <v>165.31219675016459</v>
      </c>
      <c r="H6905">
        <v>0</v>
      </c>
      <c r="I6905">
        <v>27.670584000000002</v>
      </c>
      <c r="J6905">
        <v>2.804915797260159</v>
      </c>
      <c r="K6905">
        <v>2290151.2552139661</v>
      </c>
      <c r="L6905">
        <v>3023687.3563971901</v>
      </c>
      <c r="M6905">
        <v>13029710.94227232</v>
      </c>
      <c r="N6905">
        <v>-0.2423243731150605</v>
      </c>
      <c r="O6905">
        <v>56380812.51398661</v>
      </c>
      <c r="P6905">
        <v>0</v>
      </c>
      <c r="Q6905" t="s">
        <v>50043</v>
      </c>
      <c r="R6905" s="3">
        <v>2.7987811385392698</v>
      </c>
      <c r="S6905" t="s">
        <v>50019</v>
      </c>
      <c r="T6905" t="s">
        <v>50035</v>
      </c>
    </row>
    <row r="6906" spans="1:20" x14ac:dyDescent="0.3">
      <c r="A6906" s="1" t="s">
        <v>6920</v>
      </c>
      <c r="B6906">
        <v>24485.082554985001</v>
      </c>
      <c r="C6906">
        <v>0</v>
      </c>
      <c r="D6906">
        <v>0.56387215473544128</v>
      </c>
      <c r="E6906">
        <v>80.49103943799193</v>
      </c>
      <c r="F6906">
        <v>97</v>
      </c>
      <c r="G6906">
        <v>32.826649818130853</v>
      </c>
      <c r="H6906">
        <v>32.205387139750393</v>
      </c>
      <c r="I6906">
        <v>27.670584000000002</v>
      </c>
      <c r="J6906">
        <v>10.13504868471257</v>
      </c>
      <c r="K6906">
        <v>36931728.872213267</v>
      </c>
      <c r="L6906">
        <v>39854595.183439687</v>
      </c>
      <c r="M6906">
        <v>229718425.55232251</v>
      </c>
      <c r="N6906">
        <v>-9.7702391519029319E-2</v>
      </c>
      <c r="O6906">
        <v>619334566.04694712</v>
      </c>
      <c r="P6906">
        <v>0</v>
      </c>
      <c r="Q6906" t="s">
        <v>50043</v>
      </c>
      <c r="R6906" s="3">
        <v>0.56387215473544128</v>
      </c>
      <c r="S6906" t="s">
        <v>50020</v>
      </c>
      <c r="T6906" t="s">
        <v>50035</v>
      </c>
    </row>
    <row r="6907" spans="1:20" x14ac:dyDescent="0.3">
      <c r="A6907" s="1" t="s">
        <v>6921</v>
      </c>
      <c r="B6907">
        <v>1061.525510501855</v>
      </c>
      <c r="C6907">
        <v>0</v>
      </c>
      <c r="D6907">
        <v>0.49255427427945159</v>
      </c>
      <c r="E6907">
        <v>88.98289480793926</v>
      </c>
      <c r="F6907">
        <v>97</v>
      </c>
      <c r="G6907">
        <v>192.34427997182971</v>
      </c>
      <c r="H6907">
        <v>6.6039638421873699</v>
      </c>
      <c r="I6907">
        <v>27.670584000000002</v>
      </c>
      <c r="J6907">
        <v>42.477017318608098</v>
      </c>
      <c r="K6907">
        <v>863344.22148185689</v>
      </c>
      <c r="L6907">
        <v>1238838.6807038649</v>
      </c>
      <c r="M6907">
        <v>977901.81234477961</v>
      </c>
      <c r="N6907">
        <v>-0.18474335531035199</v>
      </c>
      <c r="O6907">
        <v>6257602.5654694624</v>
      </c>
      <c r="P6907">
        <v>0</v>
      </c>
      <c r="Q6907" t="s">
        <v>50043</v>
      </c>
      <c r="R6907" s="3">
        <v>0.49255427427945164</v>
      </c>
      <c r="S6907" t="s">
        <v>50016</v>
      </c>
      <c r="T6907" t="s">
        <v>50035</v>
      </c>
    </row>
    <row r="6908" spans="1:20" x14ac:dyDescent="0.3">
      <c r="A6908" s="1" t="s">
        <v>6922</v>
      </c>
      <c r="B6908">
        <v>165.0068721670396</v>
      </c>
      <c r="C6908">
        <v>0</v>
      </c>
      <c r="D6908">
        <v>0.53507293141278567</v>
      </c>
      <c r="E6908">
        <v>71.373730398478187</v>
      </c>
      <c r="F6908">
        <v>97</v>
      </c>
      <c r="G6908">
        <v>162.4754271456145</v>
      </c>
      <c r="H6908">
        <v>3.706651335800518</v>
      </c>
      <c r="I6908">
        <v>27.670584000000002</v>
      </c>
      <c r="J6908">
        <v>31.4331640860355</v>
      </c>
      <c r="K6908">
        <v>98619.225830586962</v>
      </c>
      <c r="L6908">
        <v>88049.442602183757</v>
      </c>
      <c r="M6908">
        <v>106100.90068914001</v>
      </c>
      <c r="N6908">
        <v>-6.4233630639994141E-2</v>
      </c>
      <c r="O6908">
        <v>1676489.9993132041</v>
      </c>
      <c r="P6908">
        <v>0</v>
      </c>
      <c r="Q6908" t="s">
        <v>50043</v>
      </c>
      <c r="R6908" s="3">
        <v>0.53507293141278567</v>
      </c>
      <c r="S6908" t="s">
        <v>50016</v>
      </c>
      <c r="T6908" t="s">
        <v>50035</v>
      </c>
    </row>
    <row r="6909" spans="1:20" x14ac:dyDescent="0.3">
      <c r="A6909" s="1" t="s">
        <v>6923</v>
      </c>
      <c r="B6909">
        <v>785.70212287119023</v>
      </c>
      <c r="C6909">
        <v>0</v>
      </c>
      <c r="D6909">
        <v>1.696888014766865</v>
      </c>
      <c r="E6909">
        <v>83.150536769255012</v>
      </c>
      <c r="F6909">
        <v>97</v>
      </c>
      <c r="G6909">
        <v>111.30858308762051</v>
      </c>
      <c r="H6909">
        <v>32.240123698039412</v>
      </c>
      <c r="I6909">
        <v>27.670584000000002</v>
      </c>
      <c r="J6909">
        <v>2.5321700256240778</v>
      </c>
      <c r="K6909">
        <v>3910847.9168593851</v>
      </c>
      <c r="L6909">
        <v>3154283.908435374</v>
      </c>
      <c r="M6909">
        <v>8226766.4796289848</v>
      </c>
      <c r="N6909">
        <v>-0.11800266566230409</v>
      </c>
      <c r="O6909">
        <v>305698084.7002753</v>
      </c>
      <c r="P6909">
        <v>0</v>
      </c>
      <c r="Q6909" t="s">
        <v>50043</v>
      </c>
      <c r="R6909" s="3">
        <v>1.6968880147668655</v>
      </c>
      <c r="S6909" t="s">
        <v>50029</v>
      </c>
      <c r="T6909" t="s">
        <v>50036</v>
      </c>
    </row>
    <row r="6910" spans="1:20" x14ac:dyDescent="0.3">
      <c r="A6910" s="1" t="s">
        <v>6924</v>
      </c>
      <c r="B6910">
        <v>43817.196220590777</v>
      </c>
      <c r="C6910">
        <v>0</v>
      </c>
      <c r="D6910">
        <v>0.48799430229664242</v>
      </c>
      <c r="E6910">
        <v>55.584841303938823</v>
      </c>
      <c r="F6910">
        <v>100</v>
      </c>
      <c r="G6910">
        <v>131.77822281640809</v>
      </c>
      <c r="H6910">
        <v>4.0694373814358462</v>
      </c>
      <c r="I6910">
        <v>27.670584000000002</v>
      </c>
      <c r="J6910">
        <v>2.981667178682446</v>
      </c>
      <c r="K6910">
        <v>0</v>
      </c>
      <c r="L6910">
        <v>0</v>
      </c>
      <c r="M6910">
        <v>24863075.831054769</v>
      </c>
      <c r="N6910">
        <v>-0.17997175026810339</v>
      </c>
      <c r="O6910">
        <v>0</v>
      </c>
      <c r="P6910">
        <v>0</v>
      </c>
      <c r="Q6910" t="s">
        <v>50043</v>
      </c>
      <c r="R6910" s="3">
        <v>0.48799430229664242</v>
      </c>
      <c r="S6910" t="s">
        <v>50026</v>
      </c>
      <c r="T6910" t="s">
        <v>50038</v>
      </c>
    </row>
    <row r="6911" spans="1:20" x14ac:dyDescent="0.3">
      <c r="A6911" s="1" t="s">
        <v>6925</v>
      </c>
      <c r="B6911">
        <v>568.32579240899952</v>
      </c>
      <c r="C6911">
        <v>0</v>
      </c>
      <c r="D6911">
        <v>0.59727445130784718</v>
      </c>
      <c r="E6911">
        <v>91.688074784785499</v>
      </c>
      <c r="F6911">
        <v>97</v>
      </c>
      <c r="G6911">
        <v>190.74746621238711</v>
      </c>
      <c r="H6911">
        <v>4.1770596353339471</v>
      </c>
      <c r="I6911">
        <v>27.670584000000002</v>
      </c>
      <c r="J6911">
        <v>42.100435759613411</v>
      </c>
      <c r="K6911">
        <v>726148.96470401308</v>
      </c>
      <c r="L6911">
        <v>925228.40148580144</v>
      </c>
      <c r="M6911">
        <v>74574.838874760404</v>
      </c>
      <c r="N6911">
        <v>-1.568334577975326E-3</v>
      </c>
      <c r="O6911">
        <v>17125024.817065921</v>
      </c>
      <c r="P6911">
        <v>0</v>
      </c>
      <c r="Q6911" t="s">
        <v>50043</v>
      </c>
      <c r="R6911" s="3">
        <v>0.59727445130784718</v>
      </c>
      <c r="S6911" t="s">
        <v>50016</v>
      </c>
      <c r="T6911" t="s">
        <v>50035</v>
      </c>
    </row>
    <row r="6912" spans="1:20" x14ac:dyDescent="0.3">
      <c r="A6912" s="1" t="s">
        <v>6926</v>
      </c>
      <c r="B6912">
        <v>80.817767227031382</v>
      </c>
      <c r="C6912">
        <v>0</v>
      </c>
      <c r="D6912">
        <v>0.85203696408387353</v>
      </c>
      <c r="E6912">
        <v>87.131640098904697</v>
      </c>
      <c r="F6912">
        <v>97</v>
      </c>
      <c r="G6912">
        <v>89.271124932276464</v>
      </c>
      <c r="H6912">
        <v>4.4165209672560843</v>
      </c>
      <c r="I6912">
        <v>27.670584000000002</v>
      </c>
      <c r="J6912">
        <v>9.2473163511911309</v>
      </c>
      <c r="K6912">
        <v>7320.673994718215</v>
      </c>
      <c r="L6912">
        <v>45725.344938337628</v>
      </c>
      <c r="M6912">
        <v>78962.059961563704</v>
      </c>
      <c r="N6912">
        <v>-0.36914003690179281</v>
      </c>
      <c r="O6912">
        <v>403839.58055129519</v>
      </c>
      <c r="P6912">
        <v>0</v>
      </c>
      <c r="Q6912" t="s">
        <v>50043</v>
      </c>
      <c r="R6912" s="3">
        <v>0.85203696408387353</v>
      </c>
      <c r="S6912" t="s">
        <v>50016</v>
      </c>
      <c r="T6912" t="s">
        <v>50035</v>
      </c>
    </row>
    <row r="6913" spans="1:20" x14ac:dyDescent="0.3">
      <c r="A6913" s="1" t="s">
        <v>6927</v>
      </c>
      <c r="B6913">
        <v>317.01052601102481</v>
      </c>
      <c r="C6913">
        <v>0</v>
      </c>
      <c r="D6913">
        <v>1.385584140679416</v>
      </c>
      <c r="E6913">
        <v>95.015341233723817</v>
      </c>
      <c r="F6913">
        <v>97</v>
      </c>
      <c r="G6913">
        <v>143.4933419834739</v>
      </c>
      <c r="H6913">
        <v>1.3639711109341479</v>
      </c>
      <c r="I6913">
        <v>27.670584000000002</v>
      </c>
      <c r="J6913">
        <v>28.84293924129252</v>
      </c>
      <c r="K6913">
        <v>2865729.6828036709</v>
      </c>
      <c r="L6913">
        <v>812624.7139093132</v>
      </c>
      <c r="M6913">
        <v>18542.654709079299</v>
      </c>
      <c r="N6913">
        <v>-0.11180515353512981</v>
      </c>
      <c r="O6913">
        <v>53423327.544416487</v>
      </c>
      <c r="P6913">
        <v>0</v>
      </c>
      <c r="Q6913" t="s">
        <v>50043</v>
      </c>
      <c r="R6913" s="3">
        <v>1.3855841406794163</v>
      </c>
      <c r="S6913" t="s">
        <v>50016</v>
      </c>
      <c r="T6913" t="s">
        <v>50035</v>
      </c>
    </row>
    <row r="6914" spans="1:20" x14ac:dyDescent="0.3">
      <c r="A6914" s="1" t="s">
        <v>6928</v>
      </c>
      <c r="B6914">
        <v>52.958162656884348</v>
      </c>
      <c r="C6914">
        <v>0</v>
      </c>
      <c r="D6914">
        <v>0.70218734466972177</v>
      </c>
      <c r="E6914">
        <v>93.497891396645002</v>
      </c>
      <c r="F6914">
        <v>97</v>
      </c>
      <c r="G6914">
        <v>186.62405271219191</v>
      </c>
      <c r="H6914">
        <v>2.0947122024563711</v>
      </c>
      <c r="I6914">
        <v>27.670584000000002</v>
      </c>
      <c r="J6914">
        <v>38.006838197388653</v>
      </c>
      <c r="K6914">
        <v>69755.48029603863</v>
      </c>
      <c r="L6914">
        <v>38244.784876619196</v>
      </c>
      <c r="M6914">
        <v>18873.004422907601</v>
      </c>
      <c r="N6914">
        <v>-0.1145078792967803</v>
      </c>
      <c r="O6914">
        <v>475555.17909177998</v>
      </c>
      <c r="P6914">
        <v>0</v>
      </c>
      <c r="Q6914" t="s">
        <v>50043</v>
      </c>
      <c r="R6914" s="3">
        <v>0.70218734466972177</v>
      </c>
      <c r="S6914" t="s">
        <v>50016</v>
      </c>
      <c r="T6914" t="s">
        <v>50035</v>
      </c>
    </row>
    <row r="6915" spans="1:20" x14ac:dyDescent="0.3">
      <c r="A6915" s="1" t="s">
        <v>6929</v>
      </c>
      <c r="B6915">
        <v>147.91107278126921</v>
      </c>
      <c r="C6915">
        <v>0</v>
      </c>
      <c r="D6915">
        <v>0.40921115321965862</v>
      </c>
      <c r="E6915">
        <v>75.64912983439487</v>
      </c>
      <c r="F6915">
        <v>97</v>
      </c>
      <c r="G6915">
        <v>265.5655833549643</v>
      </c>
      <c r="H6915">
        <v>5.4718982712483939</v>
      </c>
      <c r="I6915">
        <v>27.670584000000002</v>
      </c>
      <c r="J6915">
        <v>60.773759409948802</v>
      </c>
      <c r="K6915">
        <v>31044.881675884699</v>
      </c>
      <c r="L6915">
        <v>59358.233477746973</v>
      </c>
      <c r="M6915">
        <v>79969.434710449452</v>
      </c>
      <c r="N6915">
        <v>-0.1962172885367921</v>
      </c>
      <c r="O6915">
        <v>682958.77658619394</v>
      </c>
      <c r="P6915">
        <v>0</v>
      </c>
      <c r="Q6915" t="s">
        <v>50043</v>
      </c>
      <c r="R6915" s="3">
        <v>0.40921115321965856</v>
      </c>
      <c r="S6915" t="s">
        <v>50016</v>
      </c>
      <c r="T6915" t="s">
        <v>50035</v>
      </c>
    </row>
    <row r="6916" spans="1:20" x14ac:dyDescent="0.3">
      <c r="A6916" s="1" t="s">
        <v>6930</v>
      </c>
      <c r="B6916">
        <v>482.55285339333028</v>
      </c>
      <c r="C6916">
        <v>0</v>
      </c>
      <c r="D6916">
        <v>0.51342347950159484</v>
      </c>
      <c r="E6916">
        <v>97.504033680588151</v>
      </c>
      <c r="F6916">
        <v>97</v>
      </c>
      <c r="G6916">
        <v>162.5226743927546</v>
      </c>
      <c r="H6916">
        <v>12.85722298664618</v>
      </c>
      <c r="I6916">
        <v>27.670584000000002</v>
      </c>
      <c r="J6916">
        <v>39.381340164402673</v>
      </c>
      <c r="K6916">
        <v>765737.46017361374</v>
      </c>
      <c r="L6916">
        <v>857818.0078693598</v>
      </c>
      <c r="M6916">
        <v>4575912.6910537239</v>
      </c>
      <c r="N6916">
        <v>-1.418062993294698E-2</v>
      </c>
      <c r="O6916">
        <v>9631411.2271636371</v>
      </c>
      <c r="P6916">
        <v>0</v>
      </c>
      <c r="Q6916" t="s">
        <v>50043</v>
      </c>
      <c r="R6916" s="3">
        <v>0.51342347950159484</v>
      </c>
      <c r="S6916" t="s">
        <v>50016</v>
      </c>
      <c r="T6916" t="s">
        <v>50035</v>
      </c>
    </row>
    <row r="6917" spans="1:20" x14ac:dyDescent="0.3">
      <c r="A6917" s="1" t="s">
        <v>6931</v>
      </c>
      <c r="B6917">
        <v>81.854999546700341</v>
      </c>
      <c r="C6917">
        <v>0</v>
      </c>
      <c r="D6917">
        <v>0.66712240853208371</v>
      </c>
      <c r="E6917">
        <v>88.703271344137022</v>
      </c>
      <c r="F6917">
        <v>97</v>
      </c>
      <c r="G6917">
        <v>194.988806972486</v>
      </c>
      <c r="H6917">
        <v>1.5429537685902159</v>
      </c>
      <c r="I6917">
        <v>27.670584000000002</v>
      </c>
      <c r="J6917">
        <v>42.056111252213228</v>
      </c>
      <c r="K6917">
        <v>67689.47963602189</v>
      </c>
      <c r="L6917">
        <v>49920.492095508307</v>
      </c>
      <c r="M6917">
        <v>11151.101076187349</v>
      </c>
      <c r="N6917">
        <v>-0.183827390850305</v>
      </c>
      <c r="O6917">
        <v>869834.5462903739</v>
      </c>
      <c r="P6917">
        <v>0</v>
      </c>
      <c r="Q6917" t="s">
        <v>50043</v>
      </c>
      <c r="R6917" s="3">
        <v>0.66712240853208371</v>
      </c>
      <c r="S6917" t="s">
        <v>50016</v>
      </c>
      <c r="T6917" t="s">
        <v>50035</v>
      </c>
    </row>
    <row r="6918" spans="1:20" x14ac:dyDescent="0.3">
      <c r="A6918" s="1" t="s">
        <v>6932</v>
      </c>
      <c r="B6918">
        <v>166.27331625145609</v>
      </c>
      <c r="C6918">
        <v>0</v>
      </c>
      <c r="D6918">
        <v>0.77061229512320417</v>
      </c>
      <c r="E6918">
        <v>100</v>
      </c>
      <c r="F6918">
        <v>97</v>
      </c>
      <c r="G6918">
        <v>176.34427316534439</v>
      </c>
      <c r="H6918">
        <v>1.508060061326215</v>
      </c>
      <c r="I6918">
        <v>27.670584000000002</v>
      </c>
      <c r="J6918">
        <v>38.733683998531838</v>
      </c>
      <c r="K6918">
        <v>200181.97646082641</v>
      </c>
      <c r="L6918">
        <v>150754.0060608827</v>
      </c>
      <c r="M6918">
        <v>1776419.4645679139</v>
      </c>
      <c r="N6918">
        <v>-1.2495380189116591E-2</v>
      </c>
      <c r="O6918">
        <v>1744025.0710044559</v>
      </c>
      <c r="P6918">
        <v>0</v>
      </c>
      <c r="Q6918" t="s">
        <v>50043</v>
      </c>
      <c r="R6918" s="3">
        <v>0.77061229512320417</v>
      </c>
      <c r="S6918" t="s">
        <v>50016</v>
      </c>
      <c r="T6918" t="s">
        <v>50035</v>
      </c>
    </row>
    <row r="6919" spans="1:20" x14ac:dyDescent="0.3">
      <c r="A6919" s="1" t="s">
        <v>6933</v>
      </c>
      <c r="B6919">
        <v>1279.057196405598</v>
      </c>
      <c r="C6919">
        <v>0</v>
      </c>
      <c r="D6919">
        <v>0.44815473907552927</v>
      </c>
      <c r="E6919">
        <v>84.638791971864833</v>
      </c>
      <c r="F6919">
        <v>97</v>
      </c>
      <c r="G6919">
        <v>211.77514947001021</v>
      </c>
      <c r="H6919">
        <v>2.136755200478361</v>
      </c>
      <c r="I6919">
        <v>27.670584000000002</v>
      </c>
      <c r="J6919">
        <v>42.990424146228158</v>
      </c>
      <c r="K6919">
        <v>1327373.208974239</v>
      </c>
      <c r="L6919">
        <v>1076833.283771971</v>
      </c>
      <c r="M6919">
        <v>2723564.25698952</v>
      </c>
      <c r="N6919">
        <v>-0.1820714564571749</v>
      </c>
      <c r="O6919">
        <v>19532773.131507389</v>
      </c>
      <c r="P6919">
        <v>0</v>
      </c>
      <c r="Q6919" t="s">
        <v>50043</v>
      </c>
      <c r="R6919" s="3">
        <v>0.44815473907552933</v>
      </c>
      <c r="S6919" t="s">
        <v>50016</v>
      </c>
      <c r="T6919" t="s">
        <v>50035</v>
      </c>
    </row>
    <row r="6920" spans="1:20" x14ac:dyDescent="0.3">
      <c r="A6920" s="1" t="s">
        <v>6934</v>
      </c>
      <c r="B6920">
        <v>296.573300668873</v>
      </c>
      <c r="C6920">
        <v>0</v>
      </c>
      <c r="D6920">
        <v>0.2040806289982427</v>
      </c>
      <c r="E6920">
        <v>81.293662144478645</v>
      </c>
      <c r="F6920">
        <v>97</v>
      </c>
      <c r="G6920">
        <v>754.36679398408808</v>
      </c>
      <c r="H6920">
        <v>2.372932839524907</v>
      </c>
      <c r="I6920">
        <v>27.670584000000002</v>
      </c>
      <c r="J6920">
        <v>175.82324248330599</v>
      </c>
      <c r="K6920">
        <v>84097.353612566076</v>
      </c>
      <c r="L6920">
        <v>21168.47165065202</v>
      </c>
      <c r="M6920">
        <v>404966.35825626203</v>
      </c>
      <c r="N6920">
        <v>-0.19447567413105121</v>
      </c>
      <c r="O6920">
        <v>681063.08994372713</v>
      </c>
      <c r="P6920">
        <v>0</v>
      </c>
      <c r="Q6920" t="s">
        <v>50043</v>
      </c>
      <c r="R6920" s="3">
        <v>0.2040806289982427</v>
      </c>
      <c r="S6920" t="s">
        <v>50016</v>
      </c>
      <c r="T6920" t="s">
        <v>50035</v>
      </c>
    </row>
    <row r="6921" spans="1:20" x14ac:dyDescent="0.3">
      <c r="A6921" s="1" t="s">
        <v>6935</v>
      </c>
      <c r="B6921">
        <v>8.7590301058873727</v>
      </c>
      <c r="C6921">
        <v>0</v>
      </c>
      <c r="D6921">
        <v>0.97573665554626809</v>
      </c>
      <c r="E6921">
        <v>78.924839083546473</v>
      </c>
      <c r="F6921">
        <v>97</v>
      </c>
      <c r="G6921">
        <v>194.30696026767319</v>
      </c>
      <c r="H6921">
        <v>2.7808303233280278</v>
      </c>
      <c r="I6921">
        <v>27.670584000000002</v>
      </c>
      <c r="J6921">
        <v>34.409369663643758</v>
      </c>
      <c r="K6921">
        <v>20527.389206597101</v>
      </c>
      <c r="L6921">
        <v>20159.270031053959</v>
      </c>
      <c r="M6921">
        <v>287.62019668436898</v>
      </c>
      <c r="N6921">
        <v>-1.497039851240586E-2</v>
      </c>
      <c r="O6921">
        <v>409172.69305893319</v>
      </c>
      <c r="P6921">
        <v>0</v>
      </c>
      <c r="Q6921" t="s">
        <v>50043</v>
      </c>
      <c r="R6921" s="3">
        <v>0.97573665554626809</v>
      </c>
      <c r="S6921" t="s">
        <v>50016</v>
      </c>
      <c r="T6921" t="s">
        <v>50035</v>
      </c>
    </row>
    <row r="6922" spans="1:20" x14ac:dyDescent="0.3">
      <c r="A6922" s="1" t="s">
        <v>6936</v>
      </c>
      <c r="B6922">
        <v>469.08898500987931</v>
      </c>
      <c r="C6922">
        <v>0</v>
      </c>
      <c r="D6922">
        <v>1.0776395335250379</v>
      </c>
      <c r="E6922">
        <v>85.669714093695475</v>
      </c>
      <c r="F6922">
        <v>97</v>
      </c>
      <c r="G6922">
        <v>120.57558276476981</v>
      </c>
      <c r="H6922">
        <v>1.5066644184019209</v>
      </c>
      <c r="I6922">
        <v>27.670584000000002</v>
      </c>
      <c r="J6922">
        <v>27.44189041226187</v>
      </c>
      <c r="K6922">
        <v>323993.5350193879</v>
      </c>
      <c r="L6922">
        <v>384797.4705873715</v>
      </c>
      <c r="M6922">
        <v>250458.04145535571</v>
      </c>
      <c r="N6922">
        <v>-0.31230351377535381</v>
      </c>
      <c r="O6922">
        <v>6708799.3143180069</v>
      </c>
      <c r="P6922">
        <v>0</v>
      </c>
      <c r="Q6922" t="s">
        <v>50043</v>
      </c>
      <c r="R6922" s="3">
        <v>1.0776395335250384</v>
      </c>
      <c r="S6922" t="s">
        <v>50016</v>
      </c>
      <c r="T6922" t="s">
        <v>50035</v>
      </c>
    </row>
    <row r="6923" spans="1:20" x14ac:dyDescent="0.3">
      <c r="A6923" s="1" t="s">
        <v>6937</v>
      </c>
      <c r="B6923">
        <v>47.52016627594508</v>
      </c>
      <c r="C6923">
        <v>0</v>
      </c>
      <c r="D6923">
        <v>1.880763061537291</v>
      </c>
      <c r="E6923">
        <v>87.114750873692984</v>
      </c>
      <c r="F6923">
        <v>97</v>
      </c>
      <c r="G6923">
        <v>99.151314205751859</v>
      </c>
      <c r="H6923">
        <v>7.9947530484681426</v>
      </c>
      <c r="I6923">
        <v>27.670584000000002</v>
      </c>
      <c r="J6923">
        <v>24.941818085195809</v>
      </c>
      <c r="K6923">
        <v>128362.96231520511</v>
      </c>
      <c r="L6923">
        <v>45534.723533485303</v>
      </c>
      <c r="M6923">
        <v>230561.37743193971</v>
      </c>
      <c r="N6923">
        <v>-0.53465931923214893</v>
      </c>
      <c r="O6923">
        <v>157515.77694067929</v>
      </c>
      <c r="P6923">
        <v>0</v>
      </c>
      <c r="Q6923" t="s">
        <v>50043</v>
      </c>
      <c r="R6923" s="3">
        <v>1.8807630615372912</v>
      </c>
      <c r="S6923" t="s">
        <v>50016</v>
      </c>
      <c r="T6923" t="s">
        <v>50035</v>
      </c>
    </row>
    <row r="6924" spans="1:20" x14ac:dyDescent="0.3">
      <c r="A6924" s="1" t="s">
        <v>6938</v>
      </c>
      <c r="B6924">
        <v>1243.067144346084</v>
      </c>
      <c r="C6924">
        <v>0</v>
      </c>
      <c r="D6924">
        <v>0.38084677778821752</v>
      </c>
      <c r="E6924">
        <v>12.01013316391324</v>
      </c>
      <c r="F6924">
        <v>97</v>
      </c>
      <c r="G6924">
        <v>108.2083230277036</v>
      </c>
      <c r="H6924">
        <v>1.3926004252836399</v>
      </c>
      <c r="I6924">
        <v>27.670584000000002</v>
      </c>
      <c r="J6924">
        <v>4.8429741807161797</v>
      </c>
      <c r="K6924">
        <v>161163.91792995829</v>
      </c>
      <c r="L6924">
        <v>1115337.587852967</v>
      </c>
      <c r="M6924">
        <v>94609.315244174184</v>
      </c>
      <c r="N6924">
        <v>-5.6680002232285483E-2</v>
      </c>
      <c r="O6924">
        <v>19731840.08261165</v>
      </c>
      <c r="P6924">
        <v>0</v>
      </c>
      <c r="Q6924" t="s">
        <v>50043</v>
      </c>
      <c r="R6924" s="3">
        <v>0.38084677778821752</v>
      </c>
      <c r="S6924" t="s">
        <v>50033</v>
      </c>
      <c r="T6924" t="s">
        <v>50039</v>
      </c>
    </row>
    <row r="6925" spans="1:20" x14ac:dyDescent="0.3">
      <c r="A6925" s="1" t="s">
        <v>6939</v>
      </c>
      <c r="B6925">
        <v>123.1976474462636</v>
      </c>
      <c r="C6925">
        <v>0</v>
      </c>
      <c r="D6925">
        <v>0.60857589872302975</v>
      </c>
      <c r="E6925">
        <v>88.314005553769647</v>
      </c>
      <c r="F6925">
        <v>97</v>
      </c>
      <c r="G6925">
        <v>140.3666746173746</v>
      </c>
      <c r="H6925">
        <v>6.2479171860667053</v>
      </c>
      <c r="I6925">
        <v>27.670584000000002</v>
      </c>
      <c r="J6925">
        <v>44.006624982313909</v>
      </c>
      <c r="K6925">
        <v>142771.312843797</v>
      </c>
      <c r="L6925">
        <v>85244.340878565825</v>
      </c>
      <c r="M6925">
        <v>768097.96007245139</v>
      </c>
      <c r="N6925">
        <v>-0.1021377425088668</v>
      </c>
      <c r="O6925">
        <v>5180129.3743990818</v>
      </c>
      <c r="P6925">
        <v>0</v>
      </c>
      <c r="Q6925" t="s">
        <v>50043</v>
      </c>
      <c r="R6925" s="3">
        <v>0.60857589872302975</v>
      </c>
      <c r="S6925" t="s">
        <v>50016</v>
      </c>
      <c r="T6925" t="s">
        <v>50035</v>
      </c>
    </row>
    <row r="6926" spans="1:20" x14ac:dyDescent="0.3">
      <c r="A6926" s="1" t="s">
        <v>6940</v>
      </c>
      <c r="B6926">
        <v>2936.9449946834852</v>
      </c>
      <c r="C6926">
        <v>0</v>
      </c>
      <c r="D6926">
        <v>2.5289845572428469</v>
      </c>
      <c r="E6926">
        <v>78.487897266677948</v>
      </c>
      <c r="F6926">
        <v>97</v>
      </c>
      <c r="G6926">
        <v>238.87741075068121</v>
      </c>
      <c r="H6926">
        <v>3.99100280012471</v>
      </c>
      <c r="I6926">
        <v>27.670584000000002</v>
      </c>
      <c r="J6926">
        <v>18.237387846059701</v>
      </c>
      <c r="K6926">
        <v>6965112.7399894362</v>
      </c>
      <c r="L6926">
        <v>19695382.84982029</v>
      </c>
      <c r="M6926">
        <v>4869937.4389915522</v>
      </c>
      <c r="N6926">
        <v>-0.1818697197288702</v>
      </c>
      <c r="O6926">
        <v>282559096.51174611</v>
      </c>
      <c r="P6926">
        <v>0</v>
      </c>
      <c r="Q6926" t="s">
        <v>50043</v>
      </c>
      <c r="R6926" s="3">
        <v>2.5289845572428469</v>
      </c>
      <c r="S6926" t="s">
        <v>50031</v>
      </c>
      <c r="T6926" t="s">
        <v>50036</v>
      </c>
    </row>
    <row r="6927" spans="1:20" x14ac:dyDescent="0.3">
      <c r="A6927" s="1" t="s">
        <v>6941</v>
      </c>
      <c r="B6927">
        <v>362.55209213020242</v>
      </c>
      <c r="C6927">
        <v>0</v>
      </c>
      <c r="D6927">
        <v>0.95018072555411337</v>
      </c>
      <c r="E6927">
        <v>74.815968086518367</v>
      </c>
      <c r="F6927">
        <v>97</v>
      </c>
      <c r="G6927">
        <v>88.248427252161122</v>
      </c>
      <c r="H6927">
        <v>4.1971494963557614</v>
      </c>
      <c r="I6927">
        <v>27.670584000000002</v>
      </c>
      <c r="J6927">
        <v>29.75423946627815</v>
      </c>
      <c r="K6927">
        <v>448374.23321455548</v>
      </c>
      <c r="L6927">
        <v>506945.75895362272</v>
      </c>
      <c r="M6927">
        <v>169461.31109487379</v>
      </c>
      <c r="N6927">
        <v>-0.31230030445777529</v>
      </c>
      <c r="O6927">
        <v>1781220.3674322809</v>
      </c>
      <c r="P6927">
        <v>0</v>
      </c>
      <c r="Q6927" t="s">
        <v>50043</v>
      </c>
      <c r="R6927" s="3">
        <v>0.95018072555411337</v>
      </c>
      <c r="S6927" t="s">
        <v>50016</v>
      </c>
      <c r="T6927" t="s">
        <v>50035</v>
      </c>
    </row>
    <row r="6928" spans="1:20" x14ac:dyDescent="0.3">
      <c r="A6928" s="1" t="s">
        <v>6942</v>
      </c>
      <c r="B6928">
        <v>458.19291649415658</v>
      </c>
      <c r="C6928">
        <v>0</v>
      </c>
      <c r="D6928">
        <v>0.54274851208043884</v>
      </c>
      <c r="E6928">
        <v>89.808650816762736</v>
      </c>
      <c r="F6928">
        <v>97</v>
      </c>
      <c r="G6928">
        <v>153.11051275555721</v>
      </c>
      <c r="H6928">
        <v>13.05130442261172</v>
      </c>
      <c r="I6928">
        <v>27.670584000000002</v>
      </c>
      <c r="J6928">
        <v>39.34766984655905</v>
      </c>
      <c r="K6928">
        <v>766382.70432240306</v>
      </c>
      <c r="L6928">
        <v>775827.72797643137</v>
      </c>
      <c r="M6928">
        <v>4512064.6571914069</v>
      </c>
      <c r="N6928">
        <v>-1.3006632306792471E-2</v>
      </c>
      <c r="O6928">
        <v>9352610.6410097498</v>
      </c>
      <c r="P6928">
        <v>0</v>
      </c>
      <c r="Q6928" t="s">
        <v>50043</v>
      </c>
      <c r="R6928" s="3">
        <v>0.54274851208043884</v>
      </c>
      <c r="S6928" t="s">
        <v>50016</v>
      </c>
      <c r="T6928" t="s">
        <v>50035</v>
      </c>
    </row>
    <row r="6929" spans="1:20" x14ac:dyDescent="0.3">
      <c r="A6929" s="1" t="s">
        <v>6943</v>
      </c>
      <c r="B6929">
        <v>21970.335802645928</v>
      </c>
      <c r="C6929">
        <v>0</v>
      </c>
      <c r="D6929">
        <v>0.58954575433919543</v>
      </c>
      <c r="E6929">
        <v>81.590753377934817</v>
      </c>
      <c r="F6929">
        <v>97</v>
      </c>
      <c r="G6929">
        <v>29.690450149290541</v>
      </c>
      <c r="H6929">
        <v>36.730367898574023</v>
      </c>
      <c r="I6929">
        <v>27.670584000000002</v>
      </c>
      <c r="J6929">
        <v>10.6148826708905</v>
      </c>
      <c r="K6929">
        <v>38168695.504431523</v>
      </c>
      <c r="L6929">
        <v>36491055.056863993</v>
      </c>
      <c r="M6929">
        <v>226205439.67704359</v>
      </c>
      <c r="N6929">
        <v>-0.10052022751241541</v>
      </c>
      <c r="O6929">
        <v>746567489.89603424</v>
      </c>
      <c r="P6929">
        <v>0</v>
      </c>
      <c r="Q6929" t="s">
        <v>50043</v>
      </c>
      <c r="R6929" s="3">
        <v>0.58954575433919543</v>
      </c>
      <c r="S6929" t="s">
        <v>50020</v>
      </c>
      <c r="T6929" t="s">
        <v>50035</v>
      </c>
    </row>
    <row r="6930" spans="1:20" x14ac:dyDescent="0.3">
      <c r="A6930" s="1" t="s">
        <v>6944</v>
      </c>
      <c r="B6930">
        <v>321.20892421824919</v>
      </c>
      <c r="C6930">
        <v>0</v>
      </c>
      <c r="D6930">
        <v>0.43327293160489477</v>
      </c>
      <c r="E6930">
        <v>91.535372864468115</v>
      </c>
      <c r="F6930">
        <v>97</v>
      </c>
      <c r="G6930">
        <v>231.924948901589</v>
      </c>
      <c r="H6930">
        <v>3.723066277678087</v>
      </c>
      <c r="I6930">
        <v>27.670584000000002</v>
      </c>
      <c r="J6930">
        <v>68.549037147964924</v>
      </c>
      <c r="K6930">
        <v>115478.0994035121</v>
      </c>
      <c r="L6930">
        <v>114587.4540887499</v>
      </c>
      <c r="M6930">
        <v>155180.25289091471</v>
      </c>
      <c r="N6930">
        <v>-0.17407837306055621</v>
      </c>
      <c r="O6930">
        <v>1910469.133894016</v>
      </c>
      <c r="P6930">
        <v>0</v>
      </c>
      <c r="Q6930" t="s">
        <v>50043</v>
      </c>
      <c r="R6930" s="3">
        <v>0.43327293160489483</v>
      </c>
      <c r="S6930" t="s">
        <v>50016</v>
      </c>
      <c r="T6930" t="s">
        <v>50035</v>
      </c>
    </row>
    <row r="6931" spans="1:20" x14ac:dyDescent="0.3">
      <c r="A6931" s="1" t="s">
        <v>6945</v>
      </c>
      <c r="B6931">
        <v>10331.153245370801</v>
      </c>
      <c r="C6931">
        <v>0</v>
      </c>
      <c r="D6931">
        <v>0.43948704429887692</v>
      </c>
      <c r="E6931">
        <v>81.032047954120316</v>
      </c>
      <c r="F6931">
        <v>95.321640000000002</v>
      </c>
      <c r="G6931">
        <v>156.56645274007411</v>
      </c>
      <c r="H6931">
        <v>10.95280101751284</v>
      </c>
      <c r="I6931">
        <v>27.670584000000002</v>
      </c>
      <c r="J6931">
        <v>0</v>
      </c>
      <c r="K6931">
        <v>10590688.805542851</v>
      </c>
      <c r="L6931">
        <v>5987304.3953508958</v>
      </c>
      <c r="M6931">
        <v>12540147.219084829</v>
      </c>
      <c r="N6931">
        <v>-9.9384274155673011E-2</v>
      </c>
      <c r="O6931">
        <v>47944166.814605817</v>
      </c>
      <c r="P6931">
        <v>0</v>
      </c>
      <c r="Q6931" t="s">
        <v>50043</v>
      </c>
      <c r="R6931" s="3">
        <v>0.43948704429887686</v>
      </c>
      <c r="S6931" t="s">
        <v>50022</v>
      </c>
      <c r="T6931" t="s">
        <v>50037</v>
      </c>
    </row>
    <row r="6932" spans="1:20" x14ac:dyDescent="0.3">
      <c r="A6932" s="1" t="s">
        <v>6946</v>
      </c>
      <c r="B6932">
        <v>91.773554308072221</v>
      </c>
      <c r="C6932">
        <v>0</v>
      </c>
      <c r="D6932">
        <v>0.80858045473792228</v>
      </c>
      <c r="E6932">
        <v>88.318268991199702</v>
      </c>
      <c r="F6932">
        <v>97</v>
      </c>
      <c r="G6932">
        <v>138.56077217823</v>
      </c>
      <c r="H6932">
        <v>2.0193429493382662</v>
      </c>
      <c r="I6932">
        <v>27.670584000000002</v>
      </c>
      <c r="J6932">
        <v>33.920735304656198</v>
      </c>
      <c r="K6932">
        <v>102822.2556116136</v>
      </c>
      <c r="L6932">
        <v>82864.91674157753</v>
      </c>
      <c r="M6932">
        <v>93781.33559159594</v>
      </c>
      <c r="N6932">
        <v>-0.13955215131582621</v>
      </c>
      <c r="O6932">
        <v>5386823.2549168244</v>
      </c>
      <c r="P6932">
        <v>0</v>
      </c>
      <c r="Q6932" t="s">
        <v>50043</v>
      </c>
      <c r="R6932" s="3">
        <v>0.80858045473792228</v>
      </c>
      <c r="S6932" t="s">
        <v>50016</v>
      </c>
      <c r="T6932" t="s">
        <v>50035</v>
      </c>
    </row>
    <row r="6933" spans="1:20" x14ac:dyDescent="0.3">
      <c r="A6933" s="1" t="s">
        <v>6947</v>
      </c>
      <c r="B6933">
        <v>870.5677168978998</v>
      </c>
      <c r="C6933">
        <v>0</v>
      </c>
      <c r="D6933">
        <v>0.40629471640925691</v>
      </c>
      <c r="E6933">
        <v>84.637680911214304</v>
      </c>
      <c r="F6933">
        <v>97</v>
      </c>
      <c r="G6933">
        <v>203.65434960700489</v>
      </c>
      <c r="H6933">
        <v>3.627303261916206</v>
      </c>
      <c r="I6933">
        <v>27.670584000000002</v>
      </c>
      <c r="J6933">
        <v>60.880139458888507</v>
      </c>
      <c r="K6933">
        <v>614253.87057543721</v>
      </c>
      <c r="L6933">
        <v>315589.15077620948</v>
      </c>
      <c r="M6933">
        <v>8702742.1676462702</v>
      </c>
      <c r="N6933">
        <v>-0.17496780767323469</v>
      </c>
      <c r="O6933">
        <v>4668281.4423301565</v>
      </c>
      <c r="P6933">
        <v>0</v>
      </c>
      <c r="Q6933" t="s">
        <v>50043</v>
      </c>
      <c r="R6933" s="3">
        <v>0.40629471640925691</v>
      </c>
      <c r="S6933" t="s">
        <v>50016</v>
      </c>
      <c r="T6933" t="s">
        <v>50035</v>
      </c>
    </row>
    <row r="6934" spans="1:20" x14ac:dyDescent="0.3">
      <c r="A6934" s="1" t="s">
        <v>6948</v>
      </c>
      <c r="B6934">
        <v>1387.5720259632781</v>
      </c>
      <c r="C6934">
        <v>0</v>
      </c>
      <c r="D6934">
        <v>0.71933906381592005</v>
      </c>
      <c r="E6934">
        <v>96.018588962598329</v>
      </c>
      <c r="F6934">
        <v>97</v>
      </c>
      <c r="G6934">
        <v>175.3880707781266</v>
      </c>
      <c r="H6934">
        <v>2.2583337815831772</v>
      </c>
      <c r="I6934">
        <v>27.670584000000002</v>
      </c>
      <c r="J6934">
        <v>37.974049575335052</v>
      </c>
      <c r="K6934">
        <v>182580.8544532778</v>
      </c>
      <c r="L6934">
        <v>56666.049500462577</v>
      </c>
      <c r="M6934">
        <v>10360233.8546705</v>
      </c>
      <c r="N6934">
        <v>-0.1082011119868274</v>
      </c>
      <c r="O6934">
        <v>645767.38607220817</v>
      </c>
      <c r="P6934">
        <v>0</v>
      </c>
      <c r="Q6934" t="s">
        <v>50043</v>
      </c>
      <c r="R6934" s="3">
        <v>0.71933906381592005</v>
      </c>
      <c r="S6934" t="s">
        <v>50016</v>
      </c>
      <c r="T6934" t="s">
        <v>50035</v>
      </c>
    </row>
    <row r="6935" spans="1:20" x14ac:dyDescent="0.3">
      <c r="A6935" s="1" t="s">
        <v>6949</v>
      </c>
      <c r="B6935">
        <v>11928.1288555963</v>
      </c>
      <c r="C6935">
        <v>0</v>
      </c>
      <c r="D6935">
        <v>0.39536772086077338</v>
      </c>
      <c r="E6935">
        <v>76.913812300504119</v>
      </c>
      <c r="F6935">
        <v>95.769233999999997</v>
      </c>
      <c r="G6935">
        <v>155.30072713284989</v>
      </c>
      <c r="H6935">
        <v>5.9431216248399039</v>
      </c>
      <c r="I6935">
        <v>27.670584000000002</v>
      </c>
      <c r="J6935">
        <v>2.3341367248525331</v>
      </c>
      <c r="K6935">
        <v>1475967.154459636</v>
      </c>
      <c r="L6935">
        <v>11966905.193095529</v>
      </c>
      <c r="M6935">
        <v>2728652.6843816829</v>
      </c>
      <c r="N6935">
        <v>-0.19821502152725951</v>
      </c>
      <c r="O6935">
        <v>453987574.22867638</v>
      </c>
      <c r="P6935">
        <v>0</v>
      </c>
      <c r="Q6935" t="s">
        <v>50043</v>
      </c>
      <c r="R6935" s="3">
        <v>0.39536772086077343</v>
      </c>
      <c r="S6935" t="s">
        <v>50025</v>
      </c>
      <c r="T6935" t="s">
        <v>50039</v>
      </c>
    </row>
    <row r="6936" spans="1:20" x14ac:dyDescent="0.3">
      <c r="A6936" s="1" t="s">
        <v>6950</v>
      </c>
      <c r="B6936">
        <v>86.274341360525781</v>
      </c>
      <c r="C6936">
        <v>0</v>
      </c>
      <c r="D6936">
        <v>0.52035319563849536</v>
      </c>
      <c r="E6936">
        <v>80.149781762821647</v>
      </c>
      <c r="F6936">
        <v>97</v>
      </c>
      <c r="G6936">
        <v>174.47665517344041</v>
      </c>
      <c r="H6936">
        <v>7.2425250129556256</v>
      </c>
      <c r="I6936">
        <v>27.670584000000002</v>
      </c>
      <c r="J6936">
        <v>43.305051812605583</v>
      </c>
      <c r="K6936">
        <v>105232.5638965403</v>
      </c>
      <c r="L6936">
        <v>50591.836268694031</v>
      </c>
      <c r="M6936">
        <v>814880.66699765367</v>
      </c>
      <c r="N6936">
        <v>-3.166970492062416E-2</v>
      </c>
      <c r="O6936">
        <v>893722.72097194113</v>
      </c>
      <c r="P6936">
        <v>0</v>
      </c>
      <c r="Q6936" t="s">
        <v>50043</v>
      </c>
      <c r="R6936" s="3">
        <v>0.52035319563849536</v>
      </c>
      <c r="S6936" t="s">
        <v>50016</v>
      </c>
      <c r="T6936" t="s">
        <v>50035</v>
      </c>
    </row>
    <row r="6937" spans="1:20" x14ac:dyDescent="0.3">
      <c r="A6937" s="1" t="s">
        <v>6951</v>
      </c>
      <c r="B6937">
        <v>598.19168432570302</v>
      </c>
      <c r="C6937">
        <v>0</v>
      </c>
      <c r="D6937">
        <v>0.40337436450745701</v>
      </c>
      <c r="E6937">
        <v>41.529204825683458</v>
      </c>
      <c r="F6937">
        <v>97</v>
      </c>
      <c r="G6937">
        <v>139.0133441405417</v>
      </c>
      <c r="H6937">
        <v>4.7938290817407028</v>
      </c>
      <c r="I6937">
        <v>27.670584000000002</v>
      </c>
      <c r="J6937">
        <v>11.06322377908001</v>
      </c>
      <c r="K6937">
        <v>319751.77107880643</v>
      </c>
      <c r="L6937">
        <v>1687975.386957428</v>
      </c>
      <c r="M6937">
        <v>6814591.0950945998</v>
      </c>
      <c r="N6937">
        <v>-3.1822964358732712E-2</v>
      </c>
      <c r="O6937">
        <v>61527960.433188923</v>
      </c>
      <c r="P6937">
        <v>0</v>
      </c>
      <c r="Q6937" t="s">
        <v>50043</v>
      </c>
      <c r="R6937" s="3">
        <v>0.40337436450745695</v>
      </c>
      <c r="S6937" t="s">
        <v>50024</v>
      </c>
      <c r="T6937" t="s">
        <v>50040</v>
      </c>
    </row>
    <row r="6938" spans="1:20" x14ac:dyDescent="0.3">
      <c r="A6938" s="1" t="s">
        <v>6952</v>
      </c>
      <c r="B6938">
        <v>629.3587457626561</v>
      </c>
      <c r="C6938">
        <v>0</v>
      </c>
      <c r="D6938">
        <v>0.59342757621329534</v>
      </c>
      <c r="E6938">
        <v>91.474999694905563</v>
      </c>
      <c r="F6938">
        <v>97</v>
      </c>
      <c r="G6938">
        <v>180.5459113181399</v>
      </c>
      <c r="H6938">
        <v>4.2514851618956468</v>
      </c>
      <c r="I6938">
        <v>27.670584000000002</v>
      </c>
      <c r="J6938">
        <v>41.414042879235247</v>
      </c>
      <c r="K6938">
        <v>790881.53447696089</v>
      </c>
      <c r="L6938">
        <v>872548.08412711031</v>
      </c>
      <c r="M6938">
        <v>71492.132894528288</v>
      </c>
      <c r="N6938">
        <v>-1.5992152190559749E-3</v>
      </c>
      <c r="O6938">
        <v>16575772.804965051</v>
      </c>
      <c r="P6938">
        <v>0</v>
      </c>
      <c r="Q6938" t="s">
        <v>50043</v>
      </c>
      <c r="R6938" s="3">
        <v>0.59342757621329534</v>
      </c>
      <c r="S6938" t="s">
        <v>50016</v>
      </c>
      <c r="T6938" t="s">
        <v>50035</v>
      </c>
    </row>
    <row r="6939" spans="1:20" x14ac:dyDescent="0.3">
      <c r="A6939" s="1" t="s">
        <v>6953</v>
      </c>
      <c r="B6939">
        <v>30959.707223624871</v>
      </c>
      <c r="C6939">
        <v>0</v>
      </c>
      <c r="D6939">
        <v>0.43422898184052833</v>
      </c>
      <c r="E6939">
        <v>92.88652272285853</v>
      </c>
      <c r="F6939">
        <v>92.831435999999997</v>
      </c>
      <c r="G6939">
        <v>78.155649016077106</v>
      </c>
      <c r="H6939">
        <v>8.4308674441370766</v>
      </c>
      <c r="I6939">
        <v>27.670584000000002</v>
      </c>
      <c r="J6939">
        <v>17.800316332452681</v>
      </c>
      <c r="K6939">
        <v>18558808.618531801</v>
      </c>
      <c r="L6939">
        <v>17376129.06008235</v>
      </c>
      <c r="M6939">
        <v>661489992.29661763</v>
      </c>
      <c r="N6939">
        <v>-0.25123312729379432</v>
      </c>
      <c r="O6939">
        <v>96619156.426875338</v>
      </c>
      <c r="P6939">
        <v>0</v>
      </c>
      <c r="Q6939" t="s">
        <v>50043</v>
      </c>
      <c r="R6939" s="3">
        <v>0.43422898184052833</v>
      </c>
      <c r="S6939" t="s">
        <v>50020</v>
      </c>
      <c r="T6939" t="s">
        <v>50035</v>
      </c>
    </row>
    <row r="6940" spans="1:20" x14ac:dyDescent="0.3">
      <c r="A6940" s="1" t="s">
        <v>6954</v>
      </c>
      <c r="B6940">
        <v>1279.5695175233921</v>
      </c>
      <c r="C6940">
        <v>0</v>
      </c>
      <c r="D6940">
        <v>0.64909970249724158</v>
      </c>
      <c r="E6940">
        <v>88.124682750325505</v>
      </c>
      <c r="F6940">
        <v>97</v>
      </c>
      <c r="G6940">
        <v>221.5234993855519</v>
      </c>
      <c r="H6940">
        <v>3.6335249785710571</v>
      </c>
      <c r="I6940">
        <v>27.670584000000002</v>
      </c>
      <c r="J6940">
        <v>60.193354597042777</v>
      </c>
      <c r="K6940">
        <v>1178157.0269536281</v>
      </c>
      <c r="L6940">
        <v>2665655.329291393</v>
      </c>
      <c r="M6940">
        <v>4775343.6962399278</v>
      </c>
      <c r="N6940">
        <v>-0.18935897886079031</v>
      </c>
      <c r="O6940">
        <v>90374124.260511085</v>
      </c>
      <c r="P6940">
        <v>0</v>
      </c>
      <c r="Q6940" t="s">
        <v>50043</v>
      </c>
      <c r="R6940" s="3">
        <v>0.64909970249724158</v>
      </c>
      <c r="S6940" t="s">
        <v>50016</v>
      </c>
      <c r="T6940" t="s">
        <v>50035</v>
      </c>
    </row>
    <row r="6941" spans="1:20" x14ac:dyDescent="0.3">
      <c r="A6941" s="1" t="s">
        <v>6955</v>
      </c>
      <c r="B6941">
        <v>171.90248477090699</v>
      </c>
      <c r="C6941">
        <v>0</v>
      </c>
      <c r="D6941">
        <v>0.46240853466803172</v>
      </c>
      <c r="E6941">
        <v>93.741373311037194</v>
      </c>
      <c r="F6941">
        <v>97</v>
      </c>
      <c r="G6941">
        <v>129.4168171203103</v>
      </c>
      <c r="H6941">
        <v>1.021947396628778</v>
      </c>
      <c r="I6941">
        <v>27.670584000000002</v>
      </c>
      <c r="J6941">
        <v>5.9569353755428551</v>
      </c>
      <c r="K6941">
        <v>507507.54676313791</v>
      </c>
      <c r="L6941">
        <v>1582067.215385644</v>
      </c>
      <c r="M6941">
        <v>1404780.0547604</v>
      </c>
      <c r="N6941">
        <v>-0.1880390270689925</v>
      </c>
      <c r="O6941">
        <v>14573542.83850608</v>
      </c>
      <c r="P6941">
        <v>0</v>
      </c>
      <c r="Q6941" t="s">
        <v>50043</v>
      </c>
      <c r="R6941" s="3">
        <v>0.46240853466803172</v>
      </c>
      <c r="S6941" t="s">
        <v>50028</v>
      </c>
      <c r="T6941" t="s">
        <v>50040</v>
      </c>
    </row>
    <row r="6942" spans="1:20" x14ac:dyDescent="0.3">
      <c r="A6942" s="1" t="s">
        <v>6956</v>
      </c>
      <c r="B6942">
        <v>170.4828109419544</v>
      </c>
      <c r="C6942">
        <v>0</v>
      </c>
      <c r="D6942">
        <v>0.774746044530917</v>
      </c>
      <c r="E6942">
        <v>94.201290790816202</v>
      </c>
      <c r="F6942">
        <v>97</v>
      </c>
      <c r="G6942">
        <v>184.84357031729871</v>
      </c>
      <c r="H6942">
        <v>1.6257483861676101</v>
      </c>
      <c r="I6942">
        <v>27.670584000000002</v>
      </c>
      <c r="J6942">
        <v>41.486112901349607</v>
      </c>
      <c r="K6942">
        <v>184317.1156412602</v>
      </c>
      <c r="L6942">
        <v>155212.2897162934</v>
      </c>
      <c r="M6942">
        <v>1683158.7456908431</v>
      </c>
      <c r="N6942">
        <v>-1.2887453626236559E-2</v>
      </c>
      <c r="O6942">
        <v>1675097.1510548079</v>
      </c>
      <c r="P6942">
        <v>0</v>
      </c>
      <c r="Q6942" t="s">
        <v>50043</v>
      </c>
      <c r="R6942" s="3">
        <v>0.774746044530917</v>
      </c>
      <c r="S6942" t="s">
        <v>50016</v>
      </c>
      <c r="T6942" t="s">
        <v>50035</v>
      </c>
    </row>
    <row r="6943" spans="1:20" x14ac:dyDescent="0.3">
      <c r="A6943" s="1" t="s">
        <v>6957</v>
      </c>
      <c r="B6943">
        <v>11917.621847815981</v>
      </c>
      <c r="C6943">
        <v>0</v>
      </c>
      <c r="D6943">
        <v>0.43801439719461288</v>
      </c>
      <c r="E6943">
        <v>81.048054871085426</v>
      </c>
      <c r="F6943">
        <v>95.769233999999997</v>
      </c>
      <c r="G6943">
        <v>137.85515225719999</v>
      </c>
      <c r="H6943">
        <v>7.1118358911067494</v>
      </c>
      <c r="I6943">
        <v>27.670584000000002</v>
      </c>
      <c r="J6943">
        <v>2.6234558920213868</v>
      </c>
      <c r="K6943">
        <v>1459832.82760715</v>
      </c>
      <c r="L6943">
        <v>13709838.304736201</v>
      </c>
      <c r="M6943">
        <v>2491719.4098899472</v>
      </c>
      <c r="N6943">
        <v>-0.19397952672414109</v>
      </c>
      <c r="O6943">
        <v>478809148.89711791</v>
      </c>
      <c r="P6943">
        <v>0</v>
      </c>
      <c r="Q6943" t="s">
        <v>50043</v>
      </c>
      <c r="R6943" s="3">
        <v>0.43801439719461288</v>
      </c>
      <c r="S6943" t="s">
        <v>50025</v>
      </c>
      <c r="T6943" t="s">
        <v>50039</v>
      </c>
    </row>
    <row r="6944" spans="1:20" x14ac:dyDescent="0.3">
      <c r="A6944" s="1" t="s">
        <v>6958</v>
      </c>
      <c r="B6944">
        <v>64.578004259876522</v>
      </c>
      <c r="C6944">
        <v>0</v>
      </c>
      <c r="D6944">
        <v>0.94361913614289983</v>
      </c>
      <c r="E6944">
        <v>96.46239128902171</v>
      </c>
      <c r="F6944">
        <v>97</v>
      </c>
      <c r="G6944">
        <v>195.46307229328289</v>
      </c>
      <c r="H6944">
        <v>2.0729105765599609</v>
      </c>
      <c r="I6944">
        <v>27.670584000000002</v>
      </c>
      <c r="J6944">
        <v>35.114772829096538</v>
      </c>
      <c r="K6944">
        <v>16015.546167806689</v>
      </c>
      <c r="L6944">
        <v>9137.0861316513474</v>
      </c>
      <c r="M6944">
        <v>1913.5877253879621</v>
      </c>
      <c r="N6944">
        <v>-8.0375516343989817E-2</v>
      </c>
      <c r="O6944">
        <v>782494.23066525802</v>
      </c>
      <c r="P6944">
        <v>0</v>
      </c>
      <c r="Q6944" t="s">
        <v>50043</v>
      </c>
      <c r="R6944" s="3">
        <v>0.94361913614289983</v>
      </c>
      <c r="S6944" t="s">
        <v>50016</v>
      </c>
      <c r="T6944" t="s">
        <v>50035</v>
      </c>
    </row>
    <row r="6945" spans="1:20" x14ac:dyDescent="0.3">
      <c r="A6945" s="1" t="s">
        <v>6959</v>
      </c>
      <c r="B6945">
        <v>48239.571094599887</v>
      </c>
      <c r="C6945">
        <v>0</v>
      </c>
      <c r="D6945">
        <v>0.72399109579139509</v>
      </c>
      <c r="E6945">
        <v>89.951986645200151</v>
      </c>
      <c r="F6945">
        <v>95.800003000000004</v>
      </c>
      <c r="G6945">
        <v>81.784046354018301</v>
      </c>
      <c r="H6945">
        <v>20.622160784299869</v>
      </c>
      <c r="I6945">
        <v>27.670584000000002</v>
      </c>
      <c r="J6945">
        <v>3.578444923906325</v>
      </c>
      <c r="K6945">
        <v>15171492.80699251</v>
      </c>
      <c r="L6945">
        <v>36817616.871408246</v>
      </c>
      <c r="M6945">
        <v>12322614.093694501</v>
      </c>
      <c r="N6945">
        <v>-0.24402205921683309</v>
      </c>
      <c r="O6945">
        <v>328979112.54204923</v>
      </c>
      <c r="P6945">
        <v>0</v>
      </c>
      <c r="Q6945" t="s">
        <v>50043</v>
      </c>
      <c r="R6945" s="3">
        <v>0.72399109579139509</v>
      </c>
      <c r="S6945" t="s">
        <v>50026</v>
      </c>
      <c r="T6945" t="s">
        <v>50038</v>
      </c>
    </row>
    <row r="6946" spans="1:20" x14ac:dyDescent="0.3">
      <c r="A6946" s="1" t="s">
        <v>6960</v>
      </c>
      <c r="B6946">
        <v>495.56564653946862</v>
      </c>
      <c r="C6946">
        <v>0</v>
      </c>
      <c r="D6946">
        <v>0.49533395529201818</v>
      </c>
      <c r="E6946">
        <v>86.720357682772786</v>
      </c>
      <c r="F6946">
        <v>97</v>
      </c>
      <c r="G6946">
        <v>163.80288414547661</v>
      </c>
      <c r="H6946">
        <v>13.99944031871501</v>
      </c>
      <c r="I6946">
        <v>27.670584000000002</v>
      </c>
      <c r="J6946">
        <v>41.106992922147363</v>
      </c>
      <c r="K6946">
        <v>840909.08108057408</v>
      </c>
      <c r="L6946">
        <v>859271.53063649486</v>
      </c>
      <c r="M6946">
        <v>5329502.756137656</v>
      </c>
      <c r="N6946">
        <v>-1.3827058474463709E-2</v>
      </c>
      <c r="O6946">
        <v>8869334.0799407922</v>
      </c>
      <c r="P6946">
        <v>0</v>
      </c>
      <c r="Q6946" t="s">
        <v>50043</v>
      </c>
      <c r="R6946" s="3">
        <v>0.49533395529201824</v>
      </c>
      <c r="S6946" t="s">
        <v>50016</v>
      </c>
      <c r="T6946" t="s">
        <v>50035</v>
      </c>
    </row>
    <row r="6947" spans="1:20" x14ac:dyDescent="0.3">
      <c r="A6947" s="1" t="s">
        <v>6961</v>
      </c>
      <c r="B6947">
        <v>56.244369816330227</v>
      </c>
      <c r="C6947">
        <v>0</v>
      </c>
      <c r="D6947">
        <v>0.85101408298199721</v>
      </c>
      <c r="E6947">
        <v>90.934913181039349</v>
      </c>
      <c r="F6947">
        <v>97</v>
      </c>
      <c r="G6947">
        <v>201.30333259868891</v>
      </c>
      <c r="H6947">
        <v>2.355968747416421</v>
      </c>
      <c r="I6947">
        <v>27.670584000000002</v>
      </c>
      <c r="J6947">
        <v>37.110548281482437</v>
      </c>
      <c r="K6947">
        <v>18426.100569126469</v>
      </c>
      <c r="L6947">
        <v>7684.4532124655252</v>
      </c>
      <c r="M6947">
        <v>99278.56964755863</v>
      </c>
      <c r="N6947">
        <v>-7.7135016202713902E-2</v>
      </c>
      <c r="O6947">
        <v>120887.9365577111</v>
      </c>
      <c r="P6947">
        <v>0</v>
      </c>
      <c r="Q6947" t="s">
        <v>50043</v>
      </c>
      <c r="R6947" s="3">
        <v>0.85101408298199721</v>
      </c>
      <c r="S6947" t="s">
        <v>50016</v>
      </c>
      <c r="T6947" t="s">
        <v>50035</v>
      </c>
    </row>
    <row r="6948" spans="1:20" x14ac:dyDescent="0.3">
      <c r="A6948" s="1" t="s">
        <v>6962</v>
      </c>
      <c r="B6948">
        <v>9061.4658012297587</v>
      </c>
      <c r="C6948">
        <v>0</v>
      </c>
      <c r="D6948">
        <v>0.53616596011417206</v>
      </c>
      <c r="E6948">
        <v>88.214827396001482</v>
      </c>
      <c r="F6948">
        <v>97</v>
      </c>
      <c r="G6948">
        <v>257.20106952713252</v>
      </c>
      <c r="H6948">
        <v>2.76979919775142</v>
      </c>
      <c r="I6948">
        <v>27.670584000000002</v>
      </c>
      <c r="J6948">
        <v>34.025183293233567</v>
      </c>
      <c r="K6948">
        <v>3677962.4280525632</v>
      </c>
      <c r="L6948">
        <v>7084124.3544255896</v>
      </c>
      <c r="M6948">
        <v>165942872.789698</v>
      </c>
      <c r="N6948">
        <v>-0.18791730020662059</v>
      </c>
      <c r="O6948">
        <v>32921270.483045641</v>
      </c>
      <c r="P6948">
        <v>0</v>
      </c>
      <c r="Q6948" t="s">
        <v>50043</v>
      </c>
      <c r="R6948" s="3">
        <v>0.53616596011417206</v>
      </c>
      <c r="S6948" t="s">
        <v>50016</v>
      </c>
      <c r="T6948" t="s">
        <v>50035</v>
      </c>
    </row>
    <row r="6949" spans="1:20" x14ac:dyDescent="0.3">
      <c r="A6949" s="1" t="s">
        <v>6963</v>
      </c>
      <c r="B6949">
        <v>110.3753536087906</v>
      </c>
      <c r="C6949">
        <v>0</v>
      </c>
      <c r="D6949">
        <v>1.4032557183047549</v>
      </c>
      <c r="E6949">
        <v>96.677322577950889</v>
      </c>
      <c r="F6949">
        <v>97</v>
      </c>
      <c r="G6949">
        <v>103.44015201087301</v>
      </c>
      <c r="H6949">
        <v>5.541712347122572</v>
      </c>
      <c r="I6949">
        <v>27.670584000000002</v>
      </c>
      <c r="J6949">
        <v>34.637967506114002</v>
      </c>
      <c r="K6949">
        <v>189774.90633256259</v>
      </c>
      <c r="L6949">
        <v>216182.400710043</v>
      </c>
      <c r="M6949">
        <v>31318.74297531624</v>
      </c>
      <c r="N6949">
        <v>-0.76893482158340065</v>
      </c>
      <c r="O6949">
        <v>15457182.9891422</v>
      </c>
      <c r="P6949">
        <v>0</v>
      </c>
      <c r="Q6949" t="s">
        <v>50043</v>
      </c>
      <c r="R6949" s="3">
        <v>1.4032557183047549</v>
      </c>
      <c r="S6949" t="s">
        <v>50016</v>
      </c>
      <c r="T6949" t="s">
        <v>50035</v>
      </c>
    </row>
    <row r="6950" spans="1:20" x14ac:dyDescent="0.3">
      <c r="A6950" s="1" t="s">
        <v>6964</v>
      </c>
      <c r="B6950">
        <v>445.68929406382841</v>
      </c>
      <c r="C6950">
        <v>0</v>
      </c>
      <c r="D6950">
        <v>0.63672624616263285</v>
      </c>
      <c r="E6950">
        <v>84.227902956522001</v>
      </c>
      <c r="F6950">
        <v>97</v>
      </c>
      <c r="G6950">
        <v>181.03857255740391</v>
      </c>
      <c r="H6950">
        <v>5.6473754007900654</v>
      </c>
      <c r="I6950">
        <v>27.670584000000002</v>
      </c>
      <c r="J6950">
        <v>44.722371122023958</v>
      </c>
      <c r="K6950">
        <v>436648.95965347381</v>
      </c>
      <c r="L6950">
        <v>386984.28307379643</v>
      </c>
      <c r="M6950">
        <v>1033218.297385075</v>
      </c>
      <c r="N6950">
        <v>-0.20491806402998239</v>
      </c>
      <c r="O6950">
        <v>24051898.63603938</v>
      </c>
      <c r="P6950">
        <v>0</v>
      </c>
      <c r="Q6950" t="s">
        <v>50043</v>
      </c>
      <c r="R6950" s="3">
        <v>0.63672624616263285</v>
      </c>
      <c r="S6950" t="s">
        <v>50016</v>
      </c>
      <c r="T6950" t="s">
        <v>50035</v>
      </c>
    </row>
    <row r="6951" spans="1:20" x14ac:dyDescent="0.3">
      <c r="A6951" s="1" t="s">
        <v>6965</v>
      </c>
      <c r="B6951">
        <v>9942.7048760013149</v>
      </c>
      <c r="C6951">
        <v>0</v>
      </c>
      <c r="D6951">
        <v>0.4196225397816466</v>
      </c>
      <c r="E6951">
        <v>80.661556270792261</v>
      </c>
      <c r="F6951">
        <v>95.321640000000002</v>
      </c>
      <c r="G6951">
        <v>157.1873193385687</v>
      </c>
      <c r="H6951">
        <v>10.279075041204459</v>
      </c>
      <c r="I6951">
        <v>27.670584000000002</v>
      </c>
      <c r="J6951">
        <v>0</v>
      </c>
      <c r="K6951">
        <v>11524302.436805621</v>
      </c>
      <c r="L6951">
        <v>6060036.7217376018</v>
      </c>
      <c r="M6951">
        <v>12160208.78004634</v>
      </c>
      <c r="N6951">
        <v>-9.4207879694519991E-2</v>
      </c>
      <c r="O6951">
        <v>46870471.875238024</v>
      </c>
      <c r="P6951">
        <v>0</v>
      </c>
      <c r="Q6951" t="s">
        <v>50043</v>
      </c>
      <c r="R6951" s="3">
        <v>0.4196225397816466</v>
      </c>
      <c r="S6951" t="s">
        <v>50022</v>
      </c>
      <c r="T6951" t="s">
        <v>50037</v>
      </c>
    </row>
    <row r="6952" spans="1:20" x14ac:dyDescent="0.3">
      <c r="A6952" s="1" t="s">
        <v>6966</v>
      </c>
      <c r="B6952">
        <v>1188.9575837541281</v>
      </c>
      <c r="C6952">
        <v>0</v>
      </c>
      <c r="D6952">
        <v>0.71117934233880487</v>
      </c>
      <c r="E6952">
        <v>100</v>
      </c>
      <c r="F6952">
        <v>97</v>
      </c>
      <c r="G6952">
        <v>201.23623630947449</v>
      </c>
      <c r="H6952">
        <v>2.3345666927858089</v>
      </c>
      <c r="I6952">
        <v>27.670584000000002</v>
      </c>
      <c r="J6952">
        <v>32.388075258228113</v>
      </c>
      <c r="K6952">
        <v>343444.78834311297</v>
      </c>
      <c r="L6952">
        <v>929194.49365654343</v>
      </c>
      <c r="M6952">
        <v>65833.736057832066</v>
      </c>
      <c r="N6952">
        <v>-4.5005532137501053E-2</v>
      </c>
      <c r="O6952">
        <v>10286226.737520849</v>
      </c>
      <c r="P6952">
        <v>0</v>
      </c>
      <c r="Q6952" t="s">
        <v>50043</v>
      </c>
      <c r="R6952" s="3">
        <v>0.71117934233880487</v>
      </c>
      <c r="S6952" t="s">
        <v>50016</v>
      </c>
      <c r="T6952" t="s">
        <v>50035</v>
      </c>
    </row>
    <row r="6953" spans="1:20" x14ac:dyDescent="0.3">
      <c r="A6953" s="1" t="s">
        <v>6967</v>
      </c>
      <c r="B6953">
        <v>753.3227949606644</v>
      </c>
      <c r="C6953">
        <v>0</v>
      </c>
      <c r="D6953">
        <v>0.76384018251937191</v>
      </c>
      <c r="E6953">
        <v>83.073596437454569</v>
      </c>
      <c r="F6953">
        <v>97</v>
      </c>
      <c r="G6953">
        <v>133.94730954697181</v>
      </c>
      <c r="H6953">
        <v>1.6976260592444909</v>
      </c>
      <c r="I6953">
        <v>27.670584000000002</v>
      </c>
      <c r="J6953">
        <v>47.926028956948038</v>
      </c>
      <c r="K6953">
        <v>1099969.980003535</v>
      </c>
      <c r="L6953">
        <v>704395.51547558769</v>
      </c>
      <c r="M6953">
        <v>1573363.198313809</v>
      </c>
      <c r="N6953">
        <v>-0.1124171577434903</v>
      </c>
      <c r="O6953">
        <v>6298705.3157624984</v>
      </c>
      <c r="P6953">
        <v>0</v>
      </c>
      <c r="Q6953" t="s">
        <v>50043</v>
      </c>
      <c r="R6953" s="3">
        <v>0.76384018251937191</v>
      </c>
      <c r="S6953" t="s">
        <v>50016</v>
      </c>
      <c r="T6953" t="s">
        <v>50035</v>
      </c>
    </row>
    <row r="6954" spans="1:20" x14ac:dyDescent="0.3">
      <c r="A6954" s="1" t="s">
        <v>6968</v>
      </c>
      <c r="B6954">
        <v>1108.0108529786669</v>
      </c>
      <c r="C6954">
        <v>0</v>
      </c>
      <c r="D6954">
        <v>0.37434020943689728</v>
      </c>
      <c r="E6954">
        <v>11.351924745859071</v>
      </c>
      <c r="F6954">
        <v>97</v>
      </c>
      <c r="G6954">
        <v>102.3940995648674</v>
      </c>
      <c r="H6954">
        <v>1.306718403606222</v>
      </c>
      <c r="I6954">
        <v>27.670584000000002</v>
      </c>
      <c r="J6954">
        <v>5.4108152732390442</v>
      </c>
      <c r="K6954">
        <v>152055.02521067471</v>
      </c>
      <c r="L6954">
        <v>1183841.644613879</v>
      </c>
      <c r="M6954">
        <v>95841.098248596609</v>
      </c>
      <c r="N6954">
        <v>-6.0275134846567407E-2</v>
      </c>
      <c r="O6954">
        <v>18733189.692697719</v>
      </c>
      <c r="P6954">
        <v>0</v>
      </c>
      <c r="Q6954" t="s">
        <v>50043</v>
      </c>
      <c r="R6954" s="3">
        <v>0.37434020943689733</v>
      </c>
      <c r="S6954" t="s">
        <v>50033</v>
      </c>
      <c r="T6954" t="s">
        <v>50039</v>
      </c>
    </row>
    <row r="6955" spans="1:20" x14ac:dyDescent="0.3">
      <c r="A6955" s="1" t="s">
        <v>6969</v>
      </c>
      <c r="B6955">
        <v>118.40144619326379</v>
      </c>
      <c r="C6955">
        <v>0</v>
      </c>
      <c r="D6955">
        <v>0.5789392447455044</v>
      </c>
      <c r="E6955">
        <v>88.674365083072374</v>
      </c>
      <c r="F6955">
        <v>97</v>
      </c>
      <c r="G6955">
        <v>134.62273206374121</v>
      </c>
      <c r="H6955">
        <v>6.5390105229421556</v>
      </c>
      <c r="I6955">
        <v>27.670584000000002</v>
      </c>
      <c r="J6955">
        <v>37.101305982091141</v>
      </c>
      <c r="K6955">
        <v>157226.27445603919</v>
      </c>
      <c r="L6955">
        <v>81391.578116397213</v>
      </c>
      <c r="M6955">
        <v>871531.09006958851</v>
      </c>
      <c r="N6955">
        <v>-0.1074389019334562</v>
      </c>
      <c r="O6955">
        <v>5369993.9295635307</v>
      </c>
      <c r="P6955">
        <v>0</v>
      </c>
      <c r="Q6955" t="s">
        <v>50043</v>
      </c>
      <c r="R6955" s="3">
        <v>0.5789392447455044</v>
      </c>
      <c r="S6955" t="s">
        <v>50016</v>
      </c>
      <c r="T6955" t="s">
        <v>50035</v>
      </c>
    </row>
    <row r="6956" spans="1:20" x14ac:dyDescent="0.3">
      <c r="A6956" s="1" t="s">
        <v>6970</v>
      </c>
      <c r="B6956">
        <v>908.27984721465509</v>
      </c>
      <c r="C6956">
        <v>0</v>
      </c>
      <c r="D6956">
        <v>0.46913572711175011</v>
      </c>
      <c r="E6956">
        <v>64.869958348356121</v>
      </c>
      <c r="F6956">
        <v>97</v>
      </c>
      <c r="G6956">
        <v>198.3390693353542</v>
      </c>
      <c r="H6956">
        <v>4.9843810519922433</v>
      </c>
      <c r="I6956">
        <v>27.670584000000002</v>
      </c>
      <c r="J6956">
        <v>56.482960582297132</v>
      </c>
      <c r="K6956">
        <v>70885.527458758865</v>
      </c>
      <c r="L6956">
        <v>398318.95322508749</v>
      </c>
      <c r="M6956">
        <v>200616.7770205572</v>
      </c>
      <c r="N6956">
        <v>-0.208141726786849</v>
      </c>
      <c r="O6956">
        <v>2032147.8432150839</v>
      </c>
      <c r="P6956">
        <v>0</v>
      </c>
      <c r="Q6956" t="s">
        <v>50043</v>
      </c>
      <c r="R6956" s="3">
        <v>0.46913572711175006</v>
      </c>
      <c r="S6956" t="s">
        <v>50016</v>
      </c>
      <c r="T6956" t="s">
        <v>50035</v>
      </c>
    </row>
    <row r="6957" spans="1:20" x14ac:dyDescent="0.3">
      <c r="A6957" s="1" t="s">
        <v>6971</v>
      </c>
      <c r="B6957">
        <v>353.60295667468262</v>
      </c>
      <c r="C6957">
        <v>0</v>
      </c>
      <c r="D6957">
        <v>1.0810591066719151</v>
      </c>
      <c r="E6957">
        <v>78.592385724787164</v>
      </c>
      <c r="F6957">
        <v>97</v>
      </c>
      <c r="G6957">
        <v>85.612797034845414</v>
      </c>
      <c r="H6957">
        <v>4.6798582001340998</v>
      </c>
      <c r="I6957">
        <v>27.670584000000002</v>
      </c>
      <c r="J6957">
        <v>27.930254837199811</v>
      </c>
      <c r="K6957">
        <v>471546.61519577599</v>
      </c>
      <c r="L6957">
        <v>555372.66929929086</v>
      </c>
      <c r="M6957">
        <v>167583.52528207001</v>
      </c>
      <c r="N6957">
        <v>-0.27754916262765911</v>
      </c>
      <c r="O6957">
        <v>1910041.3411780009</v>
      </c>
      <c r="P6957">
        <v>0</v>
      </c>
      <c r="Q6957" t="s">
        <v>50043</v>
      </c>
      <c r="R6957" s="3">
        <v>1.0810591066719148</v>
      </c>
      <c r="S6957" t="s">
        <v>50016</v>
      </c>
      <c r="T6957" t="s">
        <v>50035</v>
      </c>
    </row>
    <row r="6958" spans="1:20" x14ac:dyDescent="0.3">
      <c r="A6958" s="1" t="s">
        <v>6972</v>
      </c>
      <c r="B6958">
        <v>126.2494270519347</v>
      </c>
      <c r="C6958">
        <v>0</v>
      </c>
      <c r="D6958">
        <v>0.43321656794637492</v>
      </c>
      <c r="E6958">
        <v>81.627519972950452</v>
      </c>
      <c r="F6958">
        <v>97</v>
      </c>
      <c r="G6958">
        <v>247.09415073658849</v>
      </c>
      <c r="H6958">
        <v>5.2890667596429521</v>
      </c>
      <c r="I6958">
        <v>27.670584000000002</v>
      </c>
      <c r="J6958">
        <v>53.64997492050361</v>
      </c>
      <c r="K6958">
        <v>32758.255503721772</v>
      </c>
      <c r="L6958">
        <v>50970.456902441307</v>
      </c>
      <c r="M6958">
        <v>72574.194993019541</v>
      </c>
      <c r="N6958">
        <v>-0.1963280613255623</v>
      </c>
      <c r="O6958">
        <v>619838.57588196348</v>
      </c>
      <c r="P6958">
        <v>0</v>
      </c>
      <c r="Q6958" t="s">
        <v>50043</v>
      </c>
      <c r="R6958" s="3">
        <v>0.43321656794637486</v>
      </c>
      <c r="S6958" t="s">
        <v>50016</v>
      </c>
      <c r="T6958" t="s">
        <v>50035</v>
      </c>
    </row>
    <row r="6959" spans="1:20" x14ac:dyDescent="0.3">
      <c r="A6959" s="1" t="s">
        <v>6973</v>
      </c>
      <c r="B6959">
        <v>47.169744703568163</v>
      </c>
      <c r="C6959">
        <v>0</v>
      </c>
      <c r="D6959">
        <v>1.6301814093447671</v>
      </c>
      <c r="E6959">
        <v>95.368639813307794</v>
      </c>
      <c r="F6959">
        <v>97</v>
      </c>
      <c r="G6959">
        <v>103.0197930417213</v>
      </c>
      <c r="H6959">
        <v>8.3130307613572718</v>
      </c>
      <c r="I6959">
        <v>27.670584000000002</v>
      </c>
      <c r="J6959">
        <v>22.166774185868679</v>
      </c>
      <c r="K6959">
        <v>133080.44760267221</v>
      </c>
      <c r="L6959">
        <v>47424.495241060198</v>
      </c>
      <c r="M6959">
        <v>234153.519163497</v>
      </c>
      <c r="N6959">
        <v>-0.46066398277854531</v>
      </c>
      <c r="O6959">
        <v>173661.6045598241</v>
      </c>
      <c r="P6959">
        <v>0</v>
      </c>
      <c r="Q6959" t="s">
        <v>50043</v>
      </c>
      <c r="R6959" s="3">
        <v>1.6301814093447671</v>
      </c>
      <c r="S6959" t="s">
        <v>50016</v>
      </c>
      <c r="T6959" t="s">
        <v>50035</v>
      </c>
    </row>
    <row r="6960" spans="1:20" x14ac:dyDescent="0.3">
      <c r="A6960" s="1" t="s">
        <v>6974</v>
      </c>
      <c r="B6960">
        <v>7185.7025459223742</v>
      </c>
      <c r="C6960">
        <v>0</v>
      </c>
      <c r="D6960">
        <v>0.46424706840884222</v>
      </c>
      <c r="E6960">
        <v>88.393442073355615</v>
      </c>
      <c r="F6960">
        <v>97</v>
      </c>
      <c r="G6960">
        <v>109.0645852639271</v>
      </c>
      <c r="H6960">
        <v>11.184946059647411</v>
      </c>
      <c r="I6960">
        <v>27.670584000000002</v>
      </c>
      <c r="J6960">
        <v>11.791528526094201</v>
      </c>
      <c r="K6960">
        <v>15278862.15017016</v>
      </c>
      <c r="L6960">
        <v>8125012.2309801821</v>
      </c>
      <c r="M6960">
        <v>7083057.7839820562</v>
      </c>
      <c r="N6960">
        <v>-6.7276372680405663E-2</v>
      </c>
      <c r="O6960">
        <v>66342456.334071033</v>
      </c>
      <c r="P6960">
        <v>0</v>
      </c>
      <c r="Q6960" t="s">
        <v>50043</v>
      </c>
      <c r="R6960" s="3">
        <v>0.46424706840884222</v>
      </c>
      <c r="S6960" t="s">
        <v>50016</v>
      </c>
      <c r="T6960" t="s">
        <v>50035</v>
      </c>
    </row>
    <row r="6961" spans="1:20" x14ac:dyDescent="0.3">
      <c r="A6961" s="1" t="s">
        <v>6975</v>
      </c>
      <c r="B6961">
        <v>864.29759518913147</v>
      </c>
      <c r="C6961">
        <v>0</v>
      </c>
      <c r="D6961">
        <v>0.25797323069031919</v>
      </c>
      <c r="E6961">
        <v>69.284517389493672</v>
      </c>
      <c r="F6961">
        <v>97</v>
      </c>
      <c r="G6961">
        <v>178.393894300939</v>
      </c>
      <c r="H6961">
        <v>3.7646417143097439</v>
      </c>
      <c r="I6961">
        <v>27.670584000000002</v>
      </c>
      <c r="J6961">
        <v>52.168888962122281</v>
      </c>
      <c r="K6961">
        <v>236324.58667943999</v>
      </c>
      <c r="L6961">
        <v>63374.525506000769</v>
      </c>
      <c r="M6961">
        <v>70344.050493545947</v>
      </c>
      <c r="N6961">
        <v>-4.8577796216778893E-3</v>
      </c>
      <c r="O6961">
        <v>2552400.2156115388</v>
      </c>
      <c r="P6961">
        <v>0</v>
      </c>
      <c r="Q6961" t="s">
        <v>50043</v>
      </c>
      <c r="R6961" s="3">
        <v>0.25797323069031924</v>
      </c>
      <c r="S6961" t="s">
        <v>50016</v>
      </c>
      <c r="T6961" t="s">
        <v>50035</v>
      </c>
    </row>
    <row r="6962" spans="1:20" x14ac:dyDescent="0.3">
      <c r="A6962" s="1" t="s">
        <v>6976</v>
      </c>
      <c r="B6962">
        <v>2363.5984613904111</v>
      </c>
      <c r="C6962">
        <v>0</v>
      </c>
      <c r="D6962">
        <v>1.111788654398159</v>
      </c>
      <c r="E6962">
        <v>93.441351992876633</v>
      </c>
      <c r="F6962">
        <v>97</v>
      </c>
      <c r="G6962">
        <v>127.5858739490411</v>
      </c>
      <c r="H6962">
        <v>6.7480685443498309</v>
      </c>
      <c r="I6962">
        <v>27.670584000000002</v>
      </c>
      <c r="J6962">
        <v>40.052340880921427</v>
      </c>
      <c r="K6962">
        <v>356261.0204198329</v>
      </c>
      <c r="L6962">
        <v>3703390.8354172818</v>
      </c>
      <c r="M6962">
        <v>4240438.1206580782</v>
      </c>
      <c r="N6962">
        <v>-0.21319230975078801</v>
      </c>
      <c r="O6962">
        <v>62688318.532686971</v>
      </c>
      <c r="P6962">
        <v>0</v>
      </c>
      <c r="Q6962" t="s">
        <v>50043</v>
      </c>
      <c r="R6962" s="3">
        <v>1.1117886543981594</v>
      </c>
      <c r="S6962" t="s">
        <v>50016</v>
      </c>
      <c r="T6962" t="s">
        <v>50035</v>
      </c>
    </row>
    <row r="6963" spans="1:20" x14ac:dyDescent="0.3">
      <c r="A6963" s="1" t="s">
        <v>6977</v>
      </c>
      <c r="B6963">
        <v>504.81641504904633</v>
      </c>
      <c r="C6963">
        <v>0</v>
      </c>
      <c r="D6963">
        <v>0.49719361759090369</v>
      </c>
      <c r="E6963">
        <v>90.574402684397157</v>
      </c>
      <c r="F6963">
        <v>97</v>
      </c>
      <c r="G6963">
        <v>142.92374109763091</v>
      </c>
      <c r="H6963">
        <v>12.164819630253691</v>
      </c>
      <c r="I6963">
        <v>27.670584000000002</v>
      </c>
      <c r="J6963">
        <v>47.117560562834122</v>
      </c>
      <c r="K6963">
        <v>773695.82419658126</v>
      </c>
      <c r="L6963">
        <v>921303.78797144943</v>
      </c>
      <c r="M6963">
        <v>5067718.5638450999</v>
      </c>
      <c r="N6963">
        <v>-1.409227648572506E-2</v>
      </c>
      <c r="O6963">
        <v>10663198.17354472</v>
      </c>
      <c r="P6963">
        <v>0</v>
      </c>
      <c r="Q6963" t="s">
        <v>50043</v>
      </c>
      <c r="R6963" s="3">
        <v>0.49719361759090375</v>
      </c>
      <c r="S6963" t="s">
        <v>50016</v>
      </c>
      <c r="T6963" t="s">
        <v>50035</v>
      </c>
    </row>
    <row r="6964" spans="1:20" x14ac:dyDescent="0.3">
      <c r="A6964" s="1" t="s">
        <v>6978</v>
      </c>
      <c r="B6964">
        <v>748.56899709547963</v>
      </c>
      <c r="C6964">
        <v>0</v>
      </c>
      <c r="D6964">
        <v>0.73566473444539271</v>
      </c>
      <c r="E6964">
        <v>94.953301585226654</v>
      </c>
      <c r="F6964">
        <v>97</v>
      </c>
      <c r="G6964">
        <v>130.0232256067105</v>
      </c>
      <c r="H6964">
        <v>1.616228686001562</v>
      </c>
      <c r="I6964">
        <v>27.670584000000002</v>
      </c>
      <c r="J6964">
        <v>45.667982740400568</v>
      </c>
      <c r="K6964">
        <v>1238446.1812769701</v>
      </c>
      <c r="L6964">
        <v>809530.78224767011</v>
      </c>
      <c r="M6964">
        <v>1399776.210531187</v>
      </c>
      <c r="N6964">
        <v>-0.1205144704245613</v>
      </c>
      <c r="O6964">
        <v>6070688.3078392856</v>
      </c>
      <c r="P6964">
        <v>0</v>
      </c>
      <c r="Q6964" t="s">
        <v>50043</v>
      </c>
      <c r="R6964" s="3">
        <v>0.73566473444539271</v>
      </c>
      <c r="S6964" t="s">
        <v>50016</v>
      </c>
      <c r="T6964" t="s">
        <v>50035</v>
      </c>
    </row>
    <row r="6965" spans="1:20" x14ac:dyDescent="0.3">
      <c r="A6965" s="1" t="s">
        <v>6979</v>
      </c>
      <c r="B6965">
        <v>80.571203391074647</v>
      </c>
      <c r="C6965">
        <v>0</v>
      </c>
      <c r="D6965">
        <v>0.50298492451873644</v>
      </c>
      <c r="E6965">
        <v>74.618901572622207</v>
      </c>
      <c r="F6965">
        <v>97</v>
      </c>
      <c r="G6965">
        <v>163.69942038902391</v>
      </c>
      <c r="H6965">
        <v>6.5558582927624771</v>
      </c>
      <c r="I6965">
        <v>27.670584000000002</v>
      </c>
      <c r="J6965">
        <v>44.170533668919568</v>
      </c>
      <c r="K6965">
        <v>115498.9633641524</v>
      </c>
      <c r="L6965">
        <v>56378.732935207823</v>
      </c>
      <c r="M6965">
        <v>952909.42345229036</v>
      </c>
      <c r="N6965">
        <v>-2.998640645786211E-2</v>
      </c>
      <c r="O6965">
        <v>985288.21781662304</v>
      </c>
      <c r="P6965">
        <v>0</v>
      </c>
      <c r="Q6965" t="s">
        <v>50043</v>
      </c>
      <c r="R6965" s="3">
        <v>0.50298492451873644</v>
      </c>
      <c r="S6965" t="s">
        <v>50016</v>
      </c>
      <c r="T6965" t="s">
        <v>50035</v>
      </c>
    </row>
    <row r="6966" spans="1:20" x14ac:dyDescent="0.3">
      <c r="A6966" s="1" t="s">
        <v>6980</v>
      </c>
      <c r="B6966">
        <v>171.35951214119109</v>
      </c>
      <c r="C6966">
        <v>0</v>
      </c>
      <c r="D6966">
        <v>0.78071006088363681</v>
      </c>
      <c r="E6966">
        <v>93.852885403531715</v>
      </c>
      <c r="F6966">
        <v>97</v>
      </c>
      <c r="G6966">
        <v>198.67010138319051</v>
      </c>
      <c r="H6966">
        <v>1.4611371977923411</v>
      </c>
      <c r="I6966">
        <v>27.670584000000002</v>
      </c>
      <c r="J6966">
        <v>41.642071547288609</v>
      </c>
      <c r="K6966">
        <v>203171.11704586289</v>
      </c>
      <c r="L6966">
        <v>156645.41671902061</v>
      </c>
      <c r="M6966">
        <v>1768730.6182864211</v>
      </c>
      <c r="N6966">
        <v>-1.424703476028091E-2</v>
      </c>
      <c r="O6966">
        <v>1764229.5784633709</v>
      </c>
      <c r="P6966">
        <v>0</v>
      </c>
      <c r="Q6966" t="s">
        <v>50043</v>
      </c>
      <c r="R6966" s="3">
        <v>0.78071006088363681</v>
      </c>
      <c r="S6966" t="s">
        <v>50016</v>
      </c>
      <c r="T6966" t="s">
        <v>50035</v>
      </c>
    </row>
    <row r="6967" spans="1:20" x14ac:dyDescent="0.3">
      <c r="A6967" s="1" t="s">
        <v>6981</v>
      </c>
      <c r="B6967">
        <v>10082.779952555151</v>
      </c>
      <c r="C6967">
        <v>0</v>
      </c>
      <c r="D6967">
        <v>0.66415476906427962</v>
      </c>
      <c r="E6967">
        <v>91.946619657321207</v>
      </c>
      <c r="F6967">
        <v>97</v>
      </c>
      <c r="G6967">
        <v>148.65875208950061</v>
      </c>
      <c r="H6967">
        <v>18.415884243065651</v>
      </c>
      <c r="I6967">
        <v>27.670584000000002</v>
      </c>
      <c r="J6967">
        <v>14.844748238622801</v>
      </c>
      <c r="K6967">
        <v>10076541.2382612</v>
      </c>
      <c r="L6967">
        <v>29523123.583808951</v>
      </c>
      <c r="M6967">
        <v>3168590.3410533229</v>
      </c>
      <c r="N6967">
        <v>-4.9440184879414192E-2</v>
      </c>
      <c r="O6967">
        <v>366031112.05353719</v>
      </c>
      <c r="P6967">
        <v>0</v>
      </c>
      <c r="Q6967" t="s">
        <v>50043</v>
      </c>
      <c r="R6967" s="3">
        <v>0.66415476906427962</v>
      </c>
      <c r="S6967" t="s">
        <v>50018</v>
      </c>
      <c r="T6967" t="s">
        <v>50037</v>
      </c>
    </row>
    <row r="6968" spans="1:20" x14ac:dyDescent="0.3">
      <c r="A6968" s="1" t="s">
        <v>6982</v>
      </c>
      <c r="B6968">
        <v>1428.2718379845719</v>
      </c>
      <c r="C6968">
        <v>0</v>
      </c>
      <c r="D6968">
        <v>0.72393594860058352</v>
      </c>
      <c r="E6968">
        <v>91.433117580372524</v>
      </c>
      <c r="F6968">
        <v>97</v>
      </c>
      <c r="G6968">
        <v>166.8877253768124</v>
      </c>
      <c r="H6968">
        <v>2.567008948611861</v>
      </c>
      <c r="I6968">
        <v>27.670584000000002</v>
      </c>
      <c r="J6968">
        <v>43.085061408148661</v>
      </c>
      <c r="K6968">
        <v>205981.43903454809</v>
      </c>
      <c r="L6968">
        <v>58213.663587406227</v>
      </c>
      <c r="M6968">
        <v>10415553.93859903</v>
      </c>
      <c r="N6968">
        <v>-9.3055157266209249E-2</v>
      </c>
      <c r="O6968">
        <v>672156.35356425575</v>
      </c>
      <c r="P6968">
        <v>0</v>
      </c>
      <c r="Q6968" t="s">
        <v>50043</v>
      </c>
      <c r="R6968" s="3">
        <v>0.72393594860058352</v>
      </c>
      <c r="S6968" t="s">
        <v>50016</v>
      </c>
      <c r="T6968" t="s">
        <v>50035</v>
      </c>
    </row>
    <row r="6969" spans="1:20" x14ac:dyDescent="0.3">
      <c r="A6969" s="1" t="s">
        <v>6983</v>
      </c>
      <c r="B6969">
        <v>247.73415745405319</v>
      </c>
      <c r="C6969">
        <v>0</v>
      </c>
      <c r="D6969">
        <v>3.6723426194556099</v>
      </c>
      <c r="E6969">
        <v>91.663777626076779</v>
      </c>
      <c r="F6969">
        <v>97</v>
      </c>
      <c r="G6969">
        <v>28.39230457943329</v>
      </c>
      <c r="H6969">
        <v>8.175935601837093</v>
      </c>
      <c r="I6969">
        <v>27.670584000000002</v>
      </c>
      <c r="J6969">
        <v>8.5098555471326787</v>
      </c>
      <c r="K6969">
        <v>42928.707827196893</v>
      </c>
      <c r="L6969">
        <v>260367.46970621389</v>
      </c>
      <c r="M6969">
        <v>411.10136982593548</v>
      </c>
      <c r="N6969">
        <v>-0.98570425232276349</v>
      </c>
      <c r="O6969">
        <v>9585155.8296126574</v>
      </c>
      <c r="P6969">
        <v>0</v>
      </c>
      <c r="Q6969" t="s">
        <v>50043</v>
      </c>
      <c r="R6969" s="3">
        <v>3.6723426194556099</v>
      </c>
      <c r="S6969" t="s">
        <v>50016</v>
      </c>
      <c r="T6969" t="s">
        <v>50035</v>
      </c>
    </row>
    <row r="6970" spans="1:20" x14ac:dyDescent="0.3">
      <c r="A6970" s="1" t="s">
        <v>6984</v>
      </c>
      <c r="B6970">
        <v>2510.3993887665938</v>
      </c>
      <c r="C6970">
        <v>0</v>
      </c>
      <c r="D6970">
        <v>0.31675673749585992</v>
      </c>
      <c r="E6970">
        <v>82.935612715486712</v>
      </c>
      <c r="F6970">
        <v>97</v>
      </c>
      <c r="G6970">
        <v>173.05085485802351</v>
      </c>
      <c r="H6970">
        <v>8.6807291712724393</v>
      </c>
      <c r="I6970">
        <v>27.670584000000002</v>
      </c>
      <c r="J6970">
        <v>43.559546601016002</v>
      </c>
      <c r="K6970">
        <v>374906.05601303303</v>
      </c>
      <c r="L6970">
        <v>1281047.3331349229</v>
      </c>
      <c r="M6970">
        <v>3585.254550578969</v>
      </c>
      <c r="N6970">
        <v>-0.18023986959130001</v>
      </c>
      <c r="O6970">
        <v>11468528.67694441</v>
      </c>
      <c r="P6970">
        <v>0</v>
      </c>
      <c r="Q6970" t="s">
        <v>50043</v>
      </c>
      <c r="R6970" s="3">
        <v>0.31675673749585992</v>
      </c>
      <c r="S6970" t="s">
        <v>50016</v>
      </c>
      <c r="T6970" t="s">
        <v>50035</v>
      </c>
    </row>
    <row r="6971" spans="1:20" x14ac:dyDescent="0.3">
      <c r="A6971" s="1" t="s">
        <v>6985</v>
      </c>
      <c r="B6971">
        <v>123.74522837317539</v>
      </c>
      <c r="C6971">
        <v>0</v>
      </c>
      <c r="D6971">
        <v>1.2626239783051001</v>
      </c>
      <c r="E6971">
        <v>74.813166763174266</v>
      </c>
      <c r="F6971">
        <v>97</v>
      </c>
      <c r="G6971">
        <v>129.50139108745989</v>
      </c>
      <c r="H6971">
        <v>8.7470348919578509</v>
      </c>
      <c r="I6971">
        <v>27.670584000000002</v>
      </c>
      <c r="J6971">
        <v>35.641785927825502</v>
      </c>
      <c r="K6971">
        <v>238201.01168609961</v>
      </c>
      <c r="L6971">
        <v>80418.996846983631</v>
      </c>
      <c r="M6971">
        <v>9616.2529796374693</v>
      </c>
      <c r="N6971">
        <v>-0.10738208932745651</v>
      </c>
      <c r="O6971">
        <v>1311424.01024794</v>
      </c>
      <c r="P6971">
        <v>0</v>
      </c>
      <c r="Q6971" t="s">
        <v>50043</v>
      </c>
      <c r="R6971" s="3">
        <v>1.2626239783050999</v>
      </c>
      <c r="S6971" t="s">
        <v>50016</v>
      </c>
      <c r="T6971" t="s">
        <v>50035</v>
      </c>
    </row>
    <row r="6972" spans="1:20" x14ac:dyDescent="0.3">
      <c r="A6972" s="1" t="s">
        <v>6986</v>
      </c>
      <c r="B6972">
        <v>138.79338087808401</v>
      </c>
      <c r="C6972">
        <v>0</v>
      </c>
      <c r="D6972">
        <v>2.0882387744091671</v>
      </c>
      <c r="E6972">
        <v>96.593243053698629</v>
      </c>
      <c r="F6972">
        <v>97</v>
      </c>
      <c r="G6972">
        <v>83.003566301312105</v>
      </c>
      <c r="H6972">
        <v>6.5534542884337554</v>
      </c>
      <c r="I6972">
        <v>27.670584000000002</v>
      </c>
      <c r="J6972">
        <v>33.246541280322177</v>
      </c>
      <c r="K6972">
        <v>303990.24078665412</v>
      </c>
      <c r="L6972">
        <v>353050.97826820292</v>
      </c>
      <c r="M6972">
        <v>160318.4610326757</v>
      </c>
      <c r="N6972">
        <v>-0.57343589825169095</v>
      </c>
      <c r="O6972">
        <v>5703405.3669913579</v>
      </c>
      <c r="P6972">
        <v>0</v>
      </c>
      <c r="Q6972" t="s">
        <v>50043</v>
      </c>
      <c r="R6972" s="3">
        <v>2.0882387744091671</v>
      </c>
      <c r="S6972" t="s">
        <v>50016</v>
      </c>
      <c r="T6972" t="s">
        <v>50035</v>
      </c>
    </row>
    <row r="6973" spans="1:20" x14ac:dyDescent="0.3">
      <c r="A6973" s="1" t="s">
        <v>6987</v>
      </c>
      <c r="B6973">
        <v>1194.4730950189321</v>
      </c>
      <c r="C6973">
        <v>0</v>
      </c>
      <c r="D6973">
        <v>0.33636724803996232</v>
      </c>
      <c r="E6973">
        <v>12.69996488811632</v>
      </c>
      <c r="F6973">
        <v>97</v>
      </c>
      <c r="G6973">
        <v>104.3638915071793</v>
      </c>
      <c r="H6973">
        <v>1.504095359171614</v>
      </c>
      <c r="I6973">
        <v>27.670584000000002</v>
      </c>
      <c r="J6973">
        <v>5.5487553999246959</v>
      </c>
      <c r="K6973">
        <v>155681.97542861191</v>
      </c>
      <c r="L6973">
        <v>1119470.9877795819</v>
      </c>
      <c r="M6973">
        <v>101649.6252170588</v>
      </c>
      <c r="N6973">
        <v>-4.951041432445661E-2</v>
      </c>
      <c r="O6973">
        <v>20266319.85030793</v>
      </c>
      <c r="P6973">
        <v>0</v>
      </c>
      <c r="Q6973" t="s">
        <v>50043</v>
      </c>
      <c r="R6973" s="3">
        <v>0.33636724803996226</v>
      </c>
      <c r="S6973" t="s">
        <v>50033</v>
      </c>
      <c r="T6973" t="s">
        <v>50039</v>
      </c>
    </row>
    <row r="6974" spans="1:20" x14ac:dyDescent="0.3">
      <c r="A6974" s="1" t="s">
        <v>6988</v>
      </c>
      <c r="B6974">
        <v>692.27611617135312</v>
      </c>
      <c r="C6974">
        <v>0</v>
      </c>
      <c r="D6974">
        <v>2.5728806134301632</v>
      </c>
      <c r="E6974">
        <v>100</v>
      </c>
      <c r="F6974">
        <v>97</v>
      </c>
      <c r="G6974">
        <v>154.0778384073233</v>
      </c>
      <c r="H6974">
        <v>21.493779128247962</v>
      </c>
      <c r="I6974">
        <v>27.670584000000002</v>
      </c>
      <c r="J6974">
        <v>8.2715242242201157</v>
      </c>
      <c r="K6974">
        <v>2986749.7097537522</v>
      </c>
      <c r="L6974">
        <v>1773605.2384807309</v>
      </c>
      <c r="M6974">
        <v>7695735.2602827838</v>
      </c>
      <c r="N6974">
        <v>-0.21799848437685229</v>
      </c>
      <c r="O6974">
        <v>57913448.111109972</v>
      </c>
      <c r="P6974">
        <v>0</v>
      </c>
      <c r="Q6974" t="s">
        <v>50043</v>
      </c>
      <c r="R6974" s="3">
        <v>2.5728806134301627</v>
      </c>
      <c r="S6974" t="s">
        <v>50030</v>
      </c>
      <c r="T6974" t="s">
        <v>50038</v>
      </c>
    </row>
    <row r="6975" spans="1:20" x14ac:dyDescent="0.3">
      <c r="A6975" s="1" t="s">
        <v>6989</v>
      </c>
      <c r="B6975">
        <v>283.93229998082529</v>
      </c>
      <c r="C6975">
        <v>0</v>
      </c>
      <c r="D6975">
        <v>0.709804378029113</v>
      </c>
      <c r="E6975">
        <v>88.202849504372764</v>
      </c>
      <c r="F6975">
        <v>97</v>
      </c>
      <c r="G6975">
        <v>157.44800640802359</v>
      </c>
      <c r="H6975">
        <v>6.3687167509545359</v>
      </c>
      <c r="I6975">
        <v>27.670584000000002</v>
      </c>
      <c r="J6975">
        <v>53.160082987185703</v>
      </c>
      <c r="K6975">
        <v>346672.38395232271</v>
      </c>
      <c r="L6975">
        <v>241693.95557285371</v>
      </c>
      <c r="M6975">
        <v>1467903.1633033031</v>
      </c>
      <c r="N6975">
        <v>-7.7207307208502121E-2</v>
      </c>
      <c r="O6975">
        <v>1799179.847454953</v>
      </c>
      <c r="P6975">
        <v>0</v>
      </c>
      <c r="Q6975" t="s">
        <v>50043</v>
      </c>
      <c r="R6975" s="3">
        <v>0.709804378029113</v>
      </c>
      <c r="S6975" t="s">
        <v>50016</v>
      </c>
      <c r="T6975" t="s">
        <v>50035</v>
      </c>
    </row>
    <row r="6976" spans="1:20" x14ac:dyDescent="0.3">
      <c r="A6976" s="1" t="s">
        <v>6990</v>
      </c>
      <c r="B6976">
        <v>139.16279005749371</v>
      </c>
      <c r="C6976">
        <v>0</v>
      </c>
      <c r="D6976">
        <v>0.45086177766835878</v>
      </c>
      <c r="E6976">
        <v>94.268086022618505</v>
      </c>
      <c r="F6976">
        <v>97</v>
      </c>
      <c r="G6976">
        <v>154.0372289414953</v>
      </c>
      <c r="H6976">
        <v>3.218932200215717</v>
      </c>
      <c r="I6976">
        <v>27.670584000000002</v>
      </c>
      <c r="J6976">
        <v>57.07533483757139</v>
      </c>
      <c r="K6976">
        <v>80311.264478030658</v>
      </c>
      <c r="L6976">
        <v>109250.3554841665</v>
      </c>
      <c r="M6976">
        <v>144834.67488307989</v>
      </c>
      <c r="N6976">
        <v>-5.5793710598223939E-2</v>
      </c>
      <c r="O6976">
        <v>877782.34392020409</v>
      </c>
      <c r="P6976">
        <v>0</v>
      </c>
      <c r="Q6976" t="s">
        <v>50043</v>
      </c>
      <c r="R6976" s="3">
        <v>0.45086177766835883</v>
      </c>
      <c r="S6976" t="s">
        <v>50016</v>
      </c>
      <c r="T6976" t="s">
        <v>50035</v>
      </c>
    </row>
    <row r="6977" spans="1:20" x14ac:dyDescent="0.3">
      <c r="A6977" s="1" t="s">
        <v>6991</v>
      </c>
      <c r="B6977">
        <v>128.1890154271033</v>
      </c>
      <c r="C6977">
        <v>0</v>
      </c>
      <c r="D6977">
        <v>0.42223211895187202</v>
      </c>
      <c r="E6977">
        <v>76.627138236427456</v>
      </c>
      <c r="F6977">
        <v>97</v>
      </c>
      <c r="G6977">
        <v>218.6871768300482</v>
      </c>
      <c r="H6977">
        <v>5.3071172383118101</v>
      </c>
      <c r="I6977">
        <v>27.670584000000002</v>
      </c>
      <c r="J6977">
        <v>57.758679482976973</v>
      </c>
      <c r="K6977">
        <v>31892.98766306958</v>
      </c>
      <c r="L6977">
        <v>59603.0308360454</v>
      </c>
      <c r="M6977">
        <v>70030.661437750663</v>
      </c>
      <c r="N6977">
        <v>-0.1959515600046495</v>
      </c>
      <c r="O6977">
        <v>615266.85861244984</v>
      </c>
      <c r="P6977">
        <v>0</v>
      </c>
      <c r="Q6977" t="s">
        <v>50043</v>
      </c>
      <c r="R6977" s="3">
        <v>0.42223211895187202</v>
      </c>
      <c r="S6977" t="s">
        <v>50016</v>
      </c>
      <c r="T6977" t="s">
        <v>50035</v>
      </c>
    </row>
    <row r="6978" spans="1:20" x14ac:dyDescent="0.3">
      <c r="A6978" s="1" t="s">
        <v>6992</v>
      </c>
      <c r="B6978">
        <v>24145.315743375701</v>
      </c>
      <c r="C6978">
        <v>0</v>
      </c>
      <c r="D6978">
        <v>0.64581409378342147</v>
      </c>
      <c r="E6978">
        <v>78.896281993795327</v>
      </c>
      <c r="F6978">
        <v>97</v>
      </c>
      <c r="G6978">
        <v>29.060125460286269</v>
      </c>
      <c r="H6978">
        <v>31.287460578971899</v>
      </c>
      <c r="I6978">
        <v>27.670584000000002</v>
      </c>
      <c r="J6978">
        <v>10.114462793483421</v>
      </c>
      <c r="K6978">
        <v>39907561.508566938</v>
      </c>
      <c r="L6978">
        <v>40176856.673009992</v>
      </c>
      <c r="M6978">
        <v>208589743.53671229</v>
      </c>
      <c r="N6978">
        <v>-0.1035466204767448</v>
      </c>
      <c r="O6978">
        <v>697663584.9015559</v>
      </c>
      <c r="P6978">
        <v>0</v>
      </c>
      <c r="Q6978" t="s">
        <v>50043</v>
      </c>
      <c r="R6978" s="3">
        <v>0.64581409378342147</v>
      </c>
      <c r="S6978" t="s">
        <v>50020</v>
      </c>
      <c r="T6978" t="s">
        <v>50035</v>
      </c>
    </row>
    <row r="6979" spans="1:20" x14ac:dyDescent="0.3">
      <c r="A6979" s="1" t="s">
        <v>6993</v>
      </c>
      <c r="B6979">
        <v>554.10816433878483</v>
      </c>
      <c r="C6979">
        <v>0</v>
      </c>
      <c r="D6979">
        <v>0.35361244971962852</v>
      </c>
      <c r="E6979">
        <v>63.257888497918692</v>
      </c>
      <c r="F6979">
        <v>97</v>
      </c>
      <c r="G6979">
        <v>185.47987336309239</v>
      </c>
      <c r="H6979">
        <v>23.214939909747532</v>
      </c>
      <c r="I6979">
        <v>27.670584000000002</v>
      </c>
      <c r="J6979">
        <v>52.967007571589392</v>
      </c>
      <c r="K6979">
        <v>51779.65062487351</v>
      </c>
      <c r="L6979">
        <v>93524.639616247849</v>
      </c>
      <c r="M6979">
        <v>3508409.825501218</v>
      </c>
      <c r="N6979">
        <v>-0.2013904827865908</v>
      </c>
      <c r="O6979">
        <v>1670893.0905372989</v>
      </c>
      <c r="P6979">
        <v>0</v>
      </c>
      <c r="Q6979" t="s">
        <v>50043</v>
      </c>
      <c r="R6979" s="3">
        <v>0.35361244971962852</v>
      </c>
      <c r="S6979" t="s">
        <v>50016</v>
      </c>
      <c r="T6979" t="s">
        <v>50035</v>
      </c>
    </row>
    <row r="6980" spans="1:20" x14ac:dyDescent="0.3">
      <c r="A6980" s="1" t="s">
        <v>6994</v>
      </c>
      <c r="B6980">
        <v>1944.8240011200619</v>
      </c>
      <c r="C6980">
        <v>0</v>
      </c>
      <c r="D6980">
        <v>2.7802818585726299</v>
      </c>
      <c r="E6980">
        <v>49.208621198748602</v>
      </c>
      <c r="F6980">
        <v>100</v>
      </c>
      <c r="G6980">
        <v>169.49165034979379</v>
      </c>
      <c r="H6980">
        <v>0</v>
      </c>
      <c r="I6980">
        <v>27.670584000000002</v>
      </c>
      <c r="J6980">
        <v>3.0171444757629202</v>
      </c>
      <c r="K6980">
        <v>2238953.9238833822</v>
      </c>
      <c r="L6980">
        <v>3204151.8625946539</v>
      </c>
      <c r="M6980">
        <v>13516643.281478779</v>
      </c>
      <c r="N6980">
        <v>-0.2150225271004606</v>
      </c>
      <c r="O6980">
        <v>61754208.392836891</v>
      </c>
      <c r="P6980">
        <v>0</v>
      </c>
      <c r="Q6980" t="s">
        <v>50043</v>
      </c>
      <c r="R6980" s="3">
        <v>2.7802818585726299</v>
      </c>
      <c r="S6980" t="s">
        <v>50019</v>
      </c>
      <c r="T6980" t="s">
        <v>50035</v>
      </c>
    </row>
    <row r="6981" spans="1:20" x14ac:dyDescent="0.3">
      <c r="A6981" s="1" t="s">
        <v>6995</v>
      </c>
      <c r="B6981">
        <v>32160.92624381858</v>
      </c>
      <c r="C6981">
        <v>0</v>
      </c>
      <c r="D6981">
        <v>0.58787538270759543</v>
      </c>
      <c r="E6981">
        <v>73.300410197748761</v>
      </c>
      <c r="F6981">
        <v>94.188698000000002</v>
      </c>
      <c r="G6981">
        <v>115.76555682112649</v>
      </c>
      <c r="H6981">
        <v>17.20418525586512</v>
      </c>
      <c r="I6981">
        <v>27.670584000000002</v>
      </c>
      <c r="J6981">
        <v>4.8298966786909396</v>
      </c>
      <c r="K6981">
        <v>20582439.78108098</v>
      </c>
      <c r="L6981">
        <v>58739065.291412123</v>
      </c>
      <c r="M6981">
        <v>28055248.697262749</v>
      </c>
      <c r="N6981">
        <v>-0.22973955055146991</v>
      </c>
      <c r="O6981">
        <v>494177799.49849981</v>
      </c>
      <c r="P6981">
        <v>0</v>
      </c>
      <c r="Q6981" t="s">
        <v>50043</v>
      </c>
      <c r="R6981" s="3">
        <v>0.58787538270759543</v>
      </c>
      <c r="S6981" t="s">
        <v>50026</v>
      </c>
      <c r="T6981" t="s">
        <v>50038</v>
      </c>
    </row>
    <row r="6982" spans="1:20" x14ac:dyDescent="0.3">
      <c r="A6982" s="1" t="s">
        <v>6996</v>
      </c>
      <c r="B6982">
        <v>86.655403217222428</v>
      </c>
      <c r="C6982">
        <v>0</v>
      </c>
      <c r="D6982">
        <v>0.85696995515607255</v>
      </c>
      <c r="E6982">
        <v>73.633611626938219</v>
      </c>
      <c r="F6982">
        <v>97</v>
      </c>
      <c r="G6982">
        <v>79.592068164521024</v>
      </c>
      <c r="H6982">
        <v>4.1419451443695134</v>
      </c>
      <c r="I6982">
        <v>27.670584000000002</v>
      </c>
      <c r="J6982">
        <v>10.02701675349854</v>
      </c>
      <c r="K6982">
        <v>7825.6430931748237</v>
      </c>
      <c r="L6982">
        <v>49285.619777629043</v>
      </c>
      <c r="M6982">
        <v>77315.24797404134</v>
      </c>
      <c r="N6982">
        <v>-0.34895607727266342</v>
      </c>
      <c r="O6982">
        <v>422282.9659882948</v>
      </c>
      <c r="P6982">
        <v>0</v>
      </c>
      <c r="Q6982" t="s">
        <v>50043</v>
      </c>
      <c r="R6982" s="3">
        <v>0.85696995515607255</v>
      </c>
      <c r="S6982" t="s">
        <v>50016</v>
      </c>
      <c r="T6982" t="s">
        <v>50035</v>
      </c>
    </row>
    <row r="6983" spans="1:20" x14ac:dyDescent="0.3">
      <c r="A6983" s="1" t="s">
        <v>6997</v>
      </c>
      <c r="B6983">
        <v>1479.001887173451</v>
      </c>
      <c r="C6983">
        <v>0</v>
      </c>
      <c r="D6983">
        <v>0.55800932617845134</v>
      </c>
      <c r="E6983">
        <v>97.775891724561845</v>
      </c>
      <c r="F6983">
        <v>97</v>
      </c>
      <c r="G6983">
        <v>141.23118422570261</v>
      </c>
      <c r="H6983">
        <v>27.68892115650846</v>
      </c>
      <c r="I6983">
        <v>27.670584000000002</v>
      </c>
      <c r="J6983">
        <v>48.140641611316809</v>
      </c>
      <c r="K6983">
        <v>1436457.091773456</v>
      </c>
      <c r="L6983">
        <v>522868.63634551142</v>
      </c>
      <c r="M6983">
        <v>4739009.6426107856</v>
      </c>
      <c r="N6983">
        <v>-5.055377328677875E-2</v>
      </c>
      <c r="O6983">
        <v>10201966.06231118</v>
      </c>
      <c r="P6983">
        <v>0</v>
      </c>
      <c r="Q6983" t="s">
        <v>50043</v>
      </c>
      <c r="R6983" s="3">
        <v>0.55800932617845134</v>
      </c>
      <c r="S6983" t="s">
        <v>50016</v>
      </c>
      <c r="T6983" t="s">
        <v>50035</v>
      </c>
    </row>
    <row r="6984" spans="1:20" x14ac:dyDescent="0.3">
      <c r="A6984" s="1" t="s">
        <v>6998</v>
      </c>
      <c r="B6984">
        <v>9.8339280719770628</v>
      </c>
      <c r="C6984">
        <v>0</v>
      </c>
      <c r="D6984">
        <v>0.86750857509803858</v>
      </c>
      <c r="E6984">
        <v>92.856687577501063</v>
      </c>
      <c r="F6984">
        <v>97</v>
      </c>
      <c r="G6984">
        <v>185.34634890775209</v>
      </c>
      <c r="H6984">
        <v>2.9490813376210081</v>
      </c>
      <c r="I6984">
        <v>27.670584000000002</v>
      </c>
      <c r="J6984">
        <v>35.882331558390618</v>
      </c>
      <c r="K6984">
        <v>19363.02613244337</v>
      </c>
      <c r="L6984">
        <v>21658.020687396489</v>
      </c>
      <c r="M6984">
        <v>297.97453666562632</v>
      </c>
      <c r="N6984">
        <v>-1.40455407113136E-2</v>
      </c>
      <c r="O6984">
        <v>358790.14283698099</v>
      </c>
      <c r="P6984">
        <v>0</v>
      </c>
      <c r="Q6984" t="s">
        <v>50043</v>
      </c>
      <c r="R6984" s="3">
        <v>0.86750857509803858</v>
      </c>
      <c r="S6984" t="s">
        <v>50016</v>
      </c>
      <c r="T6984" t="s">
        <v>50035</v>
      </c>
    </row>
    <row r="6985" spans="1:20" x14ac:dyDescent="0.3">
      <c r="A6985" s="1" t="s">
        <v>6999</v>
      </c>
      <c r="B6985">
        <v>161.49413437530961</v>
      </c>
      <c r="C6985">
        <v>0</v>
      </c>
      <c r="D6985">
        <v>0.89671864146627855</v>
      </c>
      <c r="E6985">
        <v>93.239633839234457</v>
      </c>
      <c r="F6985">
        <v>97</v>
      </c>
      <c r="G6985">
        <v>149.94105246853579</v>
      </c>
      <c r="H6985">
        <v>9.593556543579302</v>
      </c>
      <c r="I6985">
        <v>27.670584000000002</v>
      </c>
      <c r="J6985">
        <v>48.970956698291339</v>
      </c>
      <c r="K6985">
        <v>157785.7777147062</v>
      </c>
      <c r="L6985">
        <v>162259.51542411541</v>
      </c>
      <c r="M6985">
        <v>1720581.9631924001</v>
      </c>
      <c r="N6985">
        <v>-0.18952443465958549</v>
      </c>
      <c r="O6985">
        <v>1470531.2371992271</v>
      </c>
      <c r="P6985">
        <v>0</v>
      </c>
      <c r="Q6985" t="s">
        <v>50043</v>
      </c>
      <c r="R6985" s="3">
        <v>0.89671864146627855</v>
      </c>
      <c r="S6985" t="s">
        <v>50016</v>
      </c>
      <c r="T6985" t="s">
        <v>50035</v>
      </c>
    </row>
    <row r="6986" spans="1:20" x14ac:dyDescent="0.3">
      <c r="A6986" s="1" t="s">
        <v>7000</v>
      </c>
      <c r="B6986">
        <v>2035.945275190152</v>
      </c>
      <c r="C6986">
        <v>0</v>
      </c>
      <c r="D6986">
        <v>2.476678031192777</v>
      </c>
      <c r="E6986">
        <v>45.726712018090168</v>
      </c>
      <c r="F6986">
        <v>100</v>
      </c>
      <c r="G6986">
        <v>164.78909396383409</v>
      </c>
      <c r="H6986">
        <v>0</v>
      </c>
      <c r="I6986">
        <v>27.670584000000002</v>
      </c>
      <c r="J6986">
        <v>2.8646830998171531</v>
      </c>
      <c r="K6986">
        <v>2197868.58264327</v>
      </c>
      <c r="L6986">
        <v>2669126.6765326951</v>
      </c>
      <c r="M6986">
        <v>15353477.381626939</v>
      </c>
      <c r="N6986">
        <v>-0.20824379659786391</v>
      </c>
      <c r="O6986">
        <v>59046291.829749733</v>
      </c>
      <c r="P6986">
        <v>0</v>
      </c>
      <c r="Q6986" t="s">
        <v>50043</v>
      </c>
      <c r="R6986" s="3">
        <v>2.4766780311927765</v>
      </c>
      <c r="S6986" t="s">
        <v>50019</v>
      </c>
      <c r="T6986" t="s">
        <v>50035</v>
      </c>
    </row>
    <row r="6987" spans="1:20" x14ac:dyDescent="0.3">
      <c r="A6987" s="1" t="s">
        <v>7001</v>
      </c>
      <c r="B6987">
        <v>180.27307896376121</v>
      </c>
      <c r="C6987">
        <v>0</v>
      </c>
      <c r="D6987">
        <v>0.56959365811001172</v>
      </c>
      <c r="E6987">
        <v>85.563370714622309</v>
      </c>
      <c r="F6987">
        <v>97</v>
      </c>
      <c r="G6987">
        <v>204.02546296429179</v>
      </c>
      <c r="H6987">
        <v>3.3802465365235919</v>
      </c>
      <c r="I6987">
        <v>27.670584000000002</v>
      </c>
      <c r="J6987">
        <v>52.003255688434052</v>
      </c>
      <c r="K6987">
        <v>109040.30945962459</v>
      </c>
      <c r="L6987">
        <v>159327.8171572093</v>
      </c>
      <c r="M6987">
        <v>326676.53871250368</v>
      </c>
      <c r="N6987">
        <v>-0.19330869621806521</v>
      </c>
      <c r="O6987">
        <v>4780813.8507118504</v>
      </c>
      <c r="P6987">
        <v>0</v>
      </c>
      <c r="Q6987" t="s">
        <v>50043</v>
      </c>
      <c r="R6987" s="3">
        <v>0.56959365811001172</v>
      </c>
      <c r="S6987" t="s">
        <v>50016</v>
      </c>
      <c r="T6987" t="s">
        <v>50035</v>
      </c>
    </row>
    <row r="6988" spans="1:20" x14ac:dyDescent="0.3">
      <c r="A6988" s="1" t="s">
        <v>7002</v>
      </c>
      <c r="B6988">
        <v>326.2859921203339</v>
      </c>
      <c r="C6988">
        <v>0</v>
      </c>
      <c r="D6988">
        <v>1.4182841835680471</v>
      </c>
      <c r="E6988">
        <v>85.257131579251379</v>
      </c>
      <c r="F6988">
        <v>97</v>
      </c>
      <c r="G6988">
        <v>127.71535497954309</v>
      </c>
      <c r="H6988">
        <v>1.3264578430836509</v>
      </c>
      <c r="I6988">
        <v>27.670584000000002</v>
      </c>
      <c r="J6988">
        <v>27.782612580942669</v>
      </c>
      <c r="K6988">
        <v>2766775.608344119</v>
      </c>
      <c r="L6988">
        <v>817241.61152225919</v>
      </c>
      <c r="M6988">
        <v>18176.88745522243</v>
      </c>
      <c r="N6988">
        <v>-0.1331481396119773</v>
      </c>
      <c r="O6988">
        <v>50034250.315887094</v>
      </c>
      <c r="P6988">
        <v>0</v>
      </c>
      <c r="Q6988" t="s">
        <v>50043</v>
      </c>
      <c r="R6988" s="3">
        <v>1.4182841835680473</v>
      </c>
      <c r="S6988" t="s">
        <v>50016</v>
      </c>
      <c r="T6988" t="s">
        <v>50035</v>
      </c>
    </row>
    <row r="6989" spans="1:20" x14ac:dyDescent="0.3">
      <c r="A6989" s="1" t="s">
        <v>7003</v>
      </c>
      <c r="B6989">
        <v>348.40779564699602</v>
      </c>
      <c r="C6989">
        <v>0</v>
      </c>
      <c r="D6989">
        <v>0.95083252036933863</v>
      </c>
      <c r="E6989">
        <v>78.743171358891743</v>
      </c>
      <c r="F6989">
        <v>97</v>
      </c>
      <c r="G6989">
        <v>150.1523628453794</v>
      </c>
      <c r="H6989">
        <v>3.6247133066853472</v>
      </c>
      <c r="I6989">
        <v>27.670584000000002</v>
      </c>
      <c r="J6989">
        <v>48.407040986966443</v>
      </c>
      <c r="K6989">
        <v>285848.9118170786</v>
      </c>
      <c r="L6989">
        <v>356609.33105595579</v>
      </c>
      <c r="M6989">
        <v>7171139.4553365419</v>
      </c>
      <c r="N6989">
        <v>-0.1130196900270265</v>
      </c>
      <c r="O6989">
        <v>28528972.843571849</v>
      </c>
      <c r="P6989">
        <v>0</v>
      </c>
      <c r="Q6989" t="s">
        <v>50043</v>
      </c>
      <c r="R6989" s="3">
        <v>0.95083252036933863</v>
      </c>
      <c r="S6989" t="s">
        <v>50016</v>
      </c>
      <c r="T6989" t="s">
        <v>50035</v>
      </c>
    </row>
    <row r="6990" spans="1:20" x14ac:dyDescent="0.3">
      <c r="A6990" s="1" t="s">
        <v>7004</v>
      </c>
      <c r="B6990">
        <v>562.72660366006346</v>
      </c>
      <c r="C6990">
        <v>0</v>
      </c>
      <c r="D6990">
        <v>0.95107961495916471</v>
      </c>
      <c r="E6990">
        <v>84.471696095306427</v>
      </c>
      <c r="F6990">
        <v>97</v>
      </c>
      <c r="G6990">
        <v>208.9131871243973</v>
      </c>
      <c r="H6990">
        <v>2.1356921608809998</v>
      </c>
      <c r="I6990">
        <v>27.670584000000002</v>
      </c>
      <c r="J6990">
        <v>30.03334252651268</v>
      </c>
      <c r="K6990">
        <v>435034.15455761942</v>
      </c>
      <c r="L6990">
        <v>658145.65391849319</v>
      </c>
      <c r="M6990">
        <v>65921.344977122833</v>
      </c>
      <c r="N6990">
        <v>-0.17764361421292199</v>
      </c>
      <c r="O6990">
        <v>21535380.550811969</v>
      </c>
      <c r="P6990">
        <v>0</v>
      </c>
      <c r="Q6990" t="s">
        <v>50043</v>
      </c>
      <c r="R6990" s="3">
        <v>0.95107961495916471</v>
      </c>
      <c r="S6990" t="s">
        <v>50016</v>
      </c>
      <c r="T6990" t="s">
        <v>50035</v>
      </c>
    </row>
    <row r="6991" spans="1:20" x14ac:dyDescent="0.3">
      <c r="A6991" s="1" t="s">
        <v>7005</v>
      </c>
      <c r="B6991">
        <v>1576.642607358639</v>
      </c>
      <c r="C6991">
        <v>0</v>
      </c>
      <c r="D6991">
        <v>0.80187225071174095</v>
      </c>
      <c r="E6991">
        <v>74.316451957512044</v>
      </c>
      <c r="F6991">
        <v>97</v>
      </c>
      <c r="G6991">
        <v>96.144697959118631</v>
      </c>
      <c r="H6991">
        <v>6.8613484731107004</v>
      </c>
      <c r="I6991">
        <v>27.670584000000002</v>
      </c>
      <c r="J6991">
        <v>15.36451129923319</v>
      </c>
      <c r="K6991">
        <v>675927.31998065696</v>
      </c>
      <c r="L6991">
        <v>1755823.539956992</v>
      </c>
      <c r="M6991">
        <v>3436702.8029259341</v>
      </c>
      <c r="N6991">
        <v>-0.20388925207918671</v>
      </c>
      <c r="O6991">
        <v>28743538.39874272</v>
      </c>
      <c r="P6991">
        <v>0</v>
      </c>
      <c r="Q6991" t="s">
        <v>50043</v>
      </c>
      <c r="R6991" s="3">
        <v>0.80187225071174095</v>
      </c>
      <c r="S6991" t="s">
        <v>50024</v>
      </c>
      <c r="T6991" t="s">
        <v>50040</v>
      </c>
    </row>
    <row r="6992" spans="1:20" x14ac:dyDescent="0.3">
      <c r="A6992" s="1" t="s">
        <v>7006</v>
      </c>
      <c r="B6992">
        <v>213.16770474473091</v>
      </c>
      <c r="C6992">
        <v>0</v>
      </c>
      <c r="D6992">
        <v>1.4013517946897269</v>
      </c>
      <c r="E6992">
        <v>93.149583763856256</v>
      </c>
      <c r="F6992">
        <v>97</v>
      </c>
      <c r="G6992">
        <v>101.4184856487589</v>
      </c>
      <c r="H6992">
        <v>1.884115647686843</v>
      </c>
      <c r="I6992">
        <v>27.670584000000002</v>
      </c>
      <c r="J6992">
        <v>20.013656844484931</v>
      </c>
      <c r="K6992">
        <v>546343.54564537958</v>
      </c>
      <c r="L6992">
        <v>512026.80612584751</v>
      </c>
      <c r="M6992">
        <v>2015169.670689988</v>
      </c>
      <c r="N6992">
        <v>-0.20174427493128111</v>
      </c>
      <c r="O6992">
        <v>10014592.170776291</v>
      </c>
      <c r="P6992">
        <v>0</v>
      </c>
      <c r="Q6992" t="s">
        <v>50043</v>
      </c>
      <c r="R6992" s="3">
        <v>1.4013517946897274</v>
      </c>
      <c r="S6992" t="s">
        <v>50016</v>
      </c>
      <c r="T6992" t="s">
        <v>50035</v>
      </c>
    </row>
    <row r="6993" spans="1:20" x14ac:dyDescent="0.3">
      <c r="A6993" s="1" t="s">
        <v>7007</v>
      </c>
      <c r="B6993">
        <v>50.682078893565503</v>
      </c>
      <c r="C6993">
        <v>0</v>
      </c>
      <c r="D6993">
        <v>0.92631985599321276</v>
      </c>
      <c r="E6993">
        <v>97.040965960775964</v>
      </c>
      <c r="F6993">
        <v>97</v>
      </c>
      <c r="G6993">
        <v>198.96690172537581</v>
      </c>
      <c r="H6993">
        <v>2.3095121390115909</v>
      </c>
      <c r="I6993">
        <v>27.670584000000002</v>
      </c>
      <c r="J6993">
        <v>42.177365921854907</v>
      </c>
      <c r="K6993">
        <v>18187.530806690382</v>
      </c>
      <c r="L6993">
        <v>7798.3989535937517</v>
      </c>
      <c r="M6993">
        <v>105973.1106206551</v>
      </c>
      <c r="N6993">
        <v>-6.7663935682688137E-2</v>
      </c>
      <c r="O6993">
        <v>133216.40527792371</v>
      </c>
      <c r="P6993">
        <v>0</v>
      </c>
      <c r="Q6993" t="s">
        <v>50043</v>
      </c>
      <c r="R6993" s="3">
        <v>0.92631985599321276</v>
      </c>
      <c r="S6993" t="s">
        <v>50016</v>
      </c>
      <c r="T6993" t="s">
        <v>50035</v>
      </c>
    </row>
    <row r="6994" spans="1:20" x14ac:dyDescent="0.3">
      <c r="A6994" s="1" t="s">
        <v>7008</v>
      </c>
      <c r="B6994">
        <v>271.56330754429138</v>
      </c>
      <c r="C6994">
        <v>0</v>
      </c>
      <c r="D6994">
        <v>0.52758201453501286</v>
      </c>
      <c r="E6994">
        <v>81.451371368465843</v>
      </c>
      <c r="F6994">
        <v>97</v>
      </c>
      <c r="G6994">
        <v>198.26530765864641</v>
      </c>
      <c r="H6994">
        <v>2.781152600177569</v>
      </c>
      <c r="I6994">
        <v>27.670584000000002</v>
      </c>
      <c r="J6994">
        <v>36.691869963150808</v>
      </c>
      <c r="K6994">
        <v>132285.43942247471</v>
      </c>
      <c r="L6994">
        <v>452561.55075677473</v>
      </c>
      <c r="M6994">
        <v>2671039.5219374732</v>
      </c>
      <c r="N6994">
        <v>-0.21169333064930729</v>
      </c>
      <c r="O6994">
        <v>6620502.8255675836</v>
      </c>
      <c r="P6994">
        <v>0</v>
      </c>
      <c r="Q6994" t="s">
        <v>50043</v>
      </c>
      <c r="R6994" s="3">
        <v>0.52758201453501286</v>
      </c>
      <c r="S6994" t="s">
        <v>50016</v>
      </c>
      <c r="T6994" t="s">
        <v>50035</v>
      </c>
    </row>
    <row r="6995" spans="1:20" x14ac:dyDescent="0.3">
      <c r="A6995" s="1" t="s">
        <v>7009</v>
      </c>
      <c r="B6995">
        <v>675.32247039004108</v>
      </c>
      <c r="C6995">
        <v>0</v>
      </c>
      <c r="D6995">
        <v>0.42367289864812763</v>
      </c>
      <c r="E6995">
        <v>97.059689451075812</v>
      </c>
      <c r="F6995">
        <v>97</v>
      </c>
      <c r="G6995">
        <v>188.67893334814701</v>
      </c>
      <c r="H6995">
        <v>25.885672396113229</v>
      </c>
      <c r="I6995">
        <v>27.670584000000002</v>
      </c>
      <c r="J6995">
        <v>37.511767820290807</v>
      </c>
      <c r="K6995">
        <v>492290.74022172688</v>
      </c>
      <c r="L6995">
        <v>284369.83795552771</v>
      </c>
      <c r="M6995">
        <v>20060.0079861144</v>
      </c>
      <c r="N6995">
        <v>-0.204856453828133</v>
      </c>
      <c r="O6995">
        <v>1977520.0703565781</v>
      </c>
      <c r="P6995">
        <v>0</v>
      </c>
      <c r="Q6995" t="s">
        <v>50043</v>
      </c>
      <c r="R6995" s="3">
        <v>0.42367289864812763</v>
      </c>
      <c r="S6995" t="s">
        <v>50016</v>
      </c>
      <c r="T6995" t="s">
        <v>50035</v>
      </c>
    </row>
    <row r="6996" spans="1:20" x14ac:dyDescent="0.3">
      <c r="A6996" s="1" t="s">
        <v>7010</v>
      </c>
      <c r="B6996">
        <v>396.83831130321738</v>
      </c>
      <c r="C6996">
        <v>0</v>
      </c>
      <c r="D6996">
        <v>0.61636989416238419</v>
      </c>
      <c r="E6996">
        <v>86.885335177051573</v>
      </c>
      <c r="F6996">
        <v>97</v>
      </c>
      <c r="G6996">
        <v>157.4252821682324</v>
      </c>
      <c r="H6996">
        <v>3.8927727224437381</v>
      </c>
      <c r="I6996">
        <v>27.670584000000002</v>
      </c>
      <c r="J6996">
        <v>46.572282289949307</v>
      </c>
      <c r="K6996">
        <v>431021.21139752527</v>
      </c>
      <c r="L6996">
        <v>664730.02771072299</v>
      </c>
      <c r="M6996">
        <v>109609.1721286619</v>
      </c>
      <c r="N6996">
        <v>-1.2177838189579151E-2</v>
      </c>
      <c r="O6996">
        <v>7490553.44729672</v>
      </c>
      <c r="P6996">
        <v>0</v>
      </c>
      <c r="Q6996" t="s">
        <v>50043</v>
      </c>
      <c r="R6996" s="3">
        <v>0.61636989416238419</v>
      </c>
      <c r="S6996" t="s">
        <v>50016</v>
      </c>
      <c r="T6996" t="s">
        <v>50035</v>
      </c>
    </row>
    <row r="6997" spans="1:20" x14ac:dyDescent="0.3">
      <c r="A6997" s="1" t="s">
        <v>7011</v>
      </c>
      <c r="B6997">
        <v>378.90212054250537</v>
      </c>
      <c r="C6997">
        <v>0</v>
      </c>
      <c r="D6997">
        <v>0.92217158125259457</v>
      </c>
      <c r="E6997">
        <v>70.253800121253704</v>
      </c>
      <c r="F6997">
        <v>97</v>
      </c>
      <c r="G6997">
        <v>145.11476087865799</v>
      </c>
      <c r="H6997">
        <v>3.881267895259465</v>
      </c>
      <c r="I6997">
        <v>27.670584000000002</v>
      </c>
      <c r="J6997">
        <v>51.184779688534633</v>
      </c>
      <c r="K6997">
        <v>286676.62921488192</v>
      </c>
      <c r="L6997">
        <v>368115.35599690751</v>
      </c>
      <c r="M6997">
        <v>7519898.0708178254</v>
      </c>
      <c r="N6997">
        <v>-0.1185737022162739</v>
      </c>
      <c r="O6997">
        <v>26383102.810150031</v>
      </c>
      <c r="P6997">
        <v>0</v>
      </c>
      <c r="Q6997" t="s">
        <v>50043</v>
      </c>
      <c r="R6997" s="3">
        <v>0.92217158125259457</v>
      </c>
      <c r="S6997" t="s">
        <v>50016</v>
      </c>
      <c r="T6997" t="s">
        <v>50035</v>
      </c>
    </row>
    <row r="6998" spans="1:20" x14ac:dyDescent="0.3">
      <c r="A6998" s="1" t="s">
        <v>7012</v>
      </c>
      <c r="B6998">
        <v>93.126728281770241</v>
      </c>
      <c r="C6998">
        <v>0</v>
      </c>
      <c r="D6998">
        <v>1.2813491745110459</v>
      </c>
      <c r="E6998">
        <v>96.494765721705704</v>
      </c>
      <c r="F6998">
        <v>97</v>
      </c>
      <c r="G6998">
        <v>101.4415770625815</v>
      </c>
      <c r="H6998">
        <v>6.3081756499208312</v>
      </c>
      <c r="I6998">
        <v>27.670584000000002</v>
      </c>
      <c r="J6998">
        <v>40.368207470691523</v>
      </c>
      <c r="K6998">
        <v>189832.2397130421</v>
      </c>
      <c r="L6998">
        <v>196573.7755099124</v>
      </c>
      <c r="M6998">
        <v>30054.398857680091</v>
      </c>
      <c r="N6998">
        <v>-0.6314654101221997</v>
      </c>
      <c r="O6998">
        <v>15857529.59150856</v>
      </c>
      <c r="P6998">
        <v>0</v>
      </c>
      <c r="Q6998" t="s">
        <v>50043</v>
      </c>
      <c r="R6998" s="3">
        <v>1.2813491745110457</v>
      </c>
      <c r="S6998" t="s">
        <v>50016</v>
      </c>
      <c r="T6998" t="s">
        <v>50035</v>
      </c>
    </row>
    <row r="6999" spans="1:20" x14ac:dyDescent="0.3">
      <c r="A6999" s="1" t="s">
        <v>7013</v>
      </c>
      <c r="B6999">
        <v>2407.495613048628</v>
      </c>
      <c r="C6999">
        <v>0</v>
      </c>
      <c r="D6999">
        <v>0.28367494035987922</v>
      </c>
      <c r="E6999">
        <v>78.311616402055392</v>
      </c>
      <c r="F6999">
        <v>97</v>
      </c>
      <c r="G6999">
        <v>205.1367707018394</v>
      </c>
      <c r="H6999">
        <v>9.462927096420124</v>
      </c>
      <c r="I6999">
        <v>27.670584000000002</v>
      </c>
      <c r="J6999">
        <v>43.182370874509431</v>
      </c>
      <c r="K6999">
        <v>369165.74710076279</v>
      </c>
      <c r="L6999">
        <v>1434350.726370129</v>
      </c>
      <c r="M6999">
        <v>3967.5897334849328</v>
      </c>
      <c r="N6999">
        <v>-0.19360610911828971</v>
      </c>
      <c r="O6999">
        <v>10989253.97348164</v>
      </c>
      <c r="P6999">
        <v>0</v>
      </c>
      <c r="Q6999" t="s">
        <v>50043</v>
      </c>
      <c r="R6999" s="3">
        <v>0.28367494035987917</v>
      </c>
      <c r="S6999" t="s">
        <v>50016</v>
      </c>
      <c r="T6999" t="s">
        <v>50035</v>
      </c>
    </row>
    <row r="7000" spans="1:20" x14ac:dyDescent="0.3">
      <c r="A7000" s="1" t="s">
        <v>7014</v>
      </c>
      <c r="B7000">
        <v>420.96838560235989</v>
      </c>
      <c r="C7000">
        <v>0</v>
      </c>
      <c r="D7000">
        <v>1.1856200783442119</v>
      </c>
      <c r="E7000">
        <v>97.374925613635497</v>
      </c>
      <c r="F7000">
        <v>97</v>
      </c>
      <c r="G7000">
        <v>114.2141193581019</v>
      </c>
      <c r="H7000">
        <v>7.1145601639109843</v>
      </c>
      <c r="I7000">
        <v>27.670584000000002</v>
      </c>
      <c r="J7000">
        <v>33.899012867312408</v>
      </c>
      <c r="K7000">
        <v>780466.55113794398</v>
      </c>
      <c r="L7000">
        <v>238407.7463284416</v>
      </c>
      <c r="M7000">
        <v>472591.30789775419</v>
      </c>
      <c r="N7000">
        <v>-0.24253328298211621</v>
      </c>
      <c r="O7000">
        <v>9287622.9852026887</v>
      </c>
      <c r="P7000">
        <v>0</v>
      </c>
      <c r="Q7000" t="s">
        <v>50043</v>
      </c>
      <c r="R7000" s="3">
        <v>1.1856200783442119</v>
      </c>
      <c r="S7000" t="s">
        <v>50016</v>
      </c>
      <c r="T7000" t="s">
        <v>50035</v>
      </c>
    </row>
    <row r="7001" spans="1:20" x14ac:dyDescent="0.3">
      <c r="A7001" s="1" t="s">
        <v>7015</v>
      </c>
      <c r="B7001">
        <v>2095.620238598538</v>
      </c>
      <c r="C7001">
        <v>0</v>
      </c>
      <c r="D7001">
        <v>1.136680178700795</v>
      </c>
      <c r="E7001">
        <v>91.264854076316354</v>
      </c>
      <c r="F7001">
        <v>97</v>
      </c>
      <c r="G7001">
        <v>133.35432215195419</v>
      </c>
      <c r="H7001">
        <v>7.799049730051963</v>
      </c>
      <c r="I7001">
        <v>27.670584000000002</v>
      </c>
      <c r="J7001">
        <v>40.194891805758758</v>
      </c>
      <c r="K7001">
        <v>351621.06095771253</v>
      </c>
      <c r="L7001">
        <v>3800429.9594198698</v>
      </c>
      <c r="M7001">
        <v>4331214.98759617</v>
      </c>
      <c r="N7001">
        <v>-0.20380766694184799</v>
      </c>
      <c r="O7001">
        <v>68254652.168539658</v>
      </c>
      <c r="P7001">
        <v>0</v>
      </c>
      <c r="Q7001" t="s">
        <v>50043</v>
      </c>
      <c r="R7001" s="3">
        <v>1.1366801787007952</v>
      </c>
      <c r="S7001" t="s">
        <v>50016</v>
      </c>
      <c r="T7001" t="s">
        <v>50035</v>
      </c>
    </row>
    <row r="7002" spans="1:20" x14ac:dyDescent="0.3">
      <c r="A7002" s="1" t="s">
        <v>7016</v>
      </c>
      <c r="B7002">
        <v>672.2989184707036</v>
      </c>
      <c r="C7002">
        <v>0</v>
      </c>
      <c r="D7002">
        <v>0.38963681300158881</v>
      </c>
      <c r="E7002">
        <v>40.986325246981508</v>
      </c>
      <c r="F7002">
        <v>97</v>
      </c>
      <c r="G7002">
        <v>134.75637176643619</v>
      </c>
      <c r="H7002">
        <v>5.2678286336360731</v>
      </c>
      <c r="I7002">
        <v>27.670584000000002</v>
      </c>
      <c r="J7002">
        <v>12.550885678631269</v>
      </c>
      <c r="K7002">
        <v>361932.94463774539</v>
      </c>
      <c r="L7002">
        <v>1642896.4666569829</v>
      </c>
      <c r="M7002">
        <v>6054180.9659590414</v>
      </c>
      <c r="N7002">
        <v>-3.5182691027131237E-2</v>
      </c>
      <c r="O7002">
        <v>52418018.504033983</v>
      </c>
      <c r="P7002">
        <v>0</v>
      </c>
      <c r="Q7002" t="s">
        <v>50043</v>
      </c>
      <c r="R7002" s="3">
        <v>0.38963681300158881</v>
      </c>
      <c r="S7002" t="s">
        <v>50024</v>
      </c>
      <c r="T7002" t="s">
        <v>50040</v>
      </c>
    </row>
    <row r="7003" spans="1:20" x14ac:dyDescent="0.3">
      <c r="A7003" s="1" t="s">
        <v>7017</v>
      </c>
      <c r="B7003">
        <v>380.19837651681001</v>
      </c>
      <c r="C7003">
        <v>0</v>
      </c>
      <c r="D7003">
        <v>1.2621015434204019</v>
      </c>
      <c r="E7003">
        <v>90.617968973055696</v>
      </c>
      <c r="F7003">
        <v>97</v>
      </c>
      <c r="G7003">
        <v>111.2803115778292</v>
      </c>
      <c r="H7003">
        <v>6.958037359535326</v>
      </c>
      <c r="I7003">
        <v>27.670584000000002</v>
      </c>
      <c r="J7003">
        <v>29.55105396111048</v>
      </c>
      <c r="K7003">
        <v>782425.49950377608</v>
      </c>
      <c r="L7003">
        <v>265328.23870513838</v>
      </c>
      <c r="M7003">
        <v>462115.52922358073</v>
      </c>
      <c r="N7003">
        <v>-0.263407530402606</v>
      </c>
      <c r="O7003">
        <v>9210768.8355519213</v>
      </c>
      <c r="P7003">
        <v>0</v>
      </c>
      <c r="Q7003" t="s">
        <v>50043</v>
      </c>
      <c r="R7003" s="3">
        <v>1.2621015434204019</v>
      </c>
      <c r="S7003" t="s">
        <v>50016</v>
      </c>
      <c r="T7003" t="s">
        <v>50035</v>
      </c>
    </row>
    <row r="7004" spans="1:20" x14ac:dyDescent="0.3">
      <c r="A7004" s="1" t="s">
        <v>7018</v>
      </c>
      <c r="B7004">
        <v>700.67447318981078</v>
      </c>
      <c r="C7004">
        <v>0</v>
      </c>
      <c r="D7004">
        <v>2.020617735413297</v>
      </c>
      <c r="E7004">
        <v>75.886620597814797</v>
      </c>
      <c r="F7004">
        <v>97</v>
      </c>
      <c r="G7004">
        <v>33.613574956469463</v>
      </c>
      <c r="H7004">
        <v>3.8990585505029269</v>
      </c>
      <c r="I7004">
        <v>27.670584000000002</v>
      </c>
      <c r="J7004">
        <v>12.64918680193505</v>
      </c>
      <c r="K7004">
        <v>689445.85200163757</v>
      </c>
      <c r="L7004">
        <v>684611.63199762581</v>
      </c>
      <c r="M7004">
        <v>189787.39931525811</v>
      </c>
      <c r="N7004">
        <v>-0.49591925543470522</v>
      </c>
      <c r="O7004">
        <v>5524944.4315394731</v>
      </c>
      <c r="P7004">
        <v>0</v>
      </c>
      <c r="Q7004" t="s">
        <v>50043</v>
      </c>
      <c r="R7004" s="3">
        <v>2.0206177354132966</v>
      </c>
      <c r="S7004" t="s">
        <v>50016</v>
      </c>
      <c r="T7004" t="s">
        <v>50035</v>
      </c>
    </row>
    <row r="7005" spans="1:20" x14ac:dyDescent="0.3">
      <c r="A7005" s="1" t="s">
        <v>7019</v>
      </c>
      <c r="B7005">
        <v>705.71005976499259</v>
      </c>
      <c r="C7005">
        <v>0</v>
      </c>
      <c r="D7005">
        <v>0.74058832537045571</v>
      </c>
      <c r="E7005">
        <v>81.228957480853495</v>
      </c>
      <c r="F7005">
        <v>96.5</v>
      </c>
      <c r="G7005">
        <v>102.959554462018</v>
      </c>
      <c r="H7005">
        <v>6.9359764532189114</v>
      </c>
      <c r="I7005">
        <v>27.670584000000002</v>
      </c>
      <c r="J7005">
        <v>10.02960919816768</v>
      </c>
      <c r="K7005">
        <v>472798.06012198789</v>
      </c>
      <c r="L7005">
        <v>2206913.0741539439</v>
      </c>
      <c r="M7005">
        <v>1415276.8573981801</v>
      </c>
      <c r="N7005">
        <v>-0.25315624946392917</v>
      </c>
      <c r="O7005">
        <v>17775993.482445959</v>
      </c>
      <c r="P7005">
        <v>0</v>
      </c>
      <c r="Q7005" t="s">
        <v>50043</v>
      </c>
      <c r="R7005" s="3">
        <v>0.74058832537045571</v>
      </c>
      <c r="S7005" t="s">
        <v>50024</v>
      </c>
      <c r="T7005" t="s">
        <v>50040</v>
      </c>
    </row>
    <row r="7006" spans="1:20" x14ac:dyDescent="0.3">
      <c r="A7006" s="1" t="s">
        <v>7020</v>
      </c>
      <c r="B7006">
        <v>713.85211847411472</v>
      </c>
      <c r="C7006">
        <v>0</v>
      </c>
      <c r="D7006">
        <v>0.43737630914685738</v>
      </c>
      <c r="E7006">
        <v>40.771171871509651</v>
      </c>
      <c r="F7006">
        <v>97</v>
      </c>
      <c r="G7006">
        <v>151.59137357485699</v>
      </c>
      <c r="H7006">
        <v>4.9761383045617888</v>
      </c>
      <c r="I7006">
        <v>27.670584000000002</v>
      </c>
      <c r="J7006">
        <v>12.13490545406267</v>
      </c>
      <c r="K7006">
        <v>332943.43368144322</v>
      </c>
      <c r="L7006">
        <v>1878582.904791811</v>
      </c>
      <c r="M7006">
        <v>5813504.1658549756</v>
      </c>
      <c r="N7006">
        <v>-3.1117349731839349E-2</v>
      </c>
      <c r="O7006">
        <v>57325369.643660627</v>
      </c>
      <c r="P7006">
        <v>0</v>
      </c>
      <c r="Q7006" t="s">
        <v>50043</v>
      </c>
      <c r="R7006" s="3">
        <v>0.43737630914685738</v>
      </c>
      <c r="S7006" t="s">
        <v>50024</v>
      </c>
      <c r="T7006" t="s">
        <v>50040</v>
      </c>
    </row>
    <row r="7007" spans="1:20" x14ac:dyDescent="0.3">
      <c r="A7007" s="1" t="s">
        <v>7021</v>
      </c>
      <c r="B7007">
        <v>46.662267606847742</v>
      </c>
      <c r="C7007">
        <v>0</v>
      </c>
      <c r="D7007">
        <v>0.36586849187508841</v>
      </c>
      <c r="E7007">
        <v>75.019545909221279</v>
      </c>
      <c r="F7007">
        <v>97</v>
      </c>
      <c r="G7007">
        <v>108.092902403824</v>
      </c>
      <c r="H7007">
        <v>6.3537581217779771</v>
      </c>
      <c r="I7007">
        <v>27.670584000000002</v>
      </c>
      <c r="J7007">
        <v>12.17621383074939</v>
      </c>
      <c r="K7007">
        <v>16808.894497048132</v>
      </c>
      <c r="L7007">
        <v>14162.55533018288</v>
      </c>
      <c r="M7007">
        <v>13902.552238159091</v>
      </c>
      <c r="N7007">
        <v>-0.15965888504229739</v>
      </c>
      <c r="O7007">
        <v>186253.01148125069</v>
      </c>
      <c r="P7007">
        <v>0</v>
      </c>
      <c r="Q7007" t="s">
        <v>50043</v>
      </c>
      <c r="R7007" s="3">
        <v>0.36586849187508835</v>
      </c>
      <c r="S7007" t="s">
        <v>50016</v>
      </c>
      <c r="T7007" t="s">
        <v>50035</v>
      </c>
    </row>
    <row r="7008" spans="1:20" x14ac:dyDescent="0.3">
      <c r="A7008" s="1" t="s">
        <v>7022</v>
      </c>
      <c r="B7008">
        <v>153.19958134971961</v>
      </c>
      <c r="C7008">
        <v>0</v>
      </c>
      <c r="D7008">
        <v>0.50923573026158775</v>
      </c>
      <c r="E7008">
        <v>90.357724847681467</v>
      </c>
      <c r="F7008">
        <v>97</v>
      </c>
      <c r="G7008">
        <v>153.52430022758719</v>
      </c>
      <c r="H7008">
        <v>3.622805513324705</v>
      </c>
      <c r="I7008">
        <v>27.670584000000002</v>
      </c>
      <c r="J7008">
        <v>54.898162828723201</v>
      </c>
      <c r="K7008">
        <v>77470.672686378952</v>
      </c>
      <c r="L7008">
        <v>119974.4742478368</v>
      </c>
      <c r="M7008">
        <v>150388.0021256792</v>
      </c>
      <c r="N7008">
        <v>-5.4081451223143048E-2</v>
      </c>
      <c r="O7008">
        <v>787847.72763912624</v>
      </c>
      <c r="P7008">
        <v>0</v>
      </c>
      <c r="Q7008" t="s">
        <v>50043</v>
      </c>
      <c r="R7008" s="3">
        <v>0.50923573026158775</v>
      </c>
      <c r="S7008" t="s">
        <v>50016</v>
      </c>
      <c r="T7008" t="s">
        <v>50035</v>
      </c>
    </row>
    <row r="7009" spans="1:20" x14ac:dyDescent="0.3">
      <c r="A7009" s="1" t="s">
        <v>7023</v>
      </c>
      <c r="B7009">
        <v>86.65382894984954</v>
      </c>
      <c r="C7009">
        <v>0</v>
      </c>
      <c r="D7009">
        <v>0.76042661039180948</v>
      </c>
      <c r="E7009">
        <v>81.705665572586341</v>
      </c>
      <c r="F7009">
        <v>97</v>
      </c>
      <c r="G7009">
        <v>130.66490455997689</v>
      </c>
      <c r="H7009">
        <v>2.2755146977028051</v>
      </c>
      <c r="I7009">
        <v>27.670584000000002</v>
      </c>
      <c r="J7009">
        <v>28.19831065056843</v>
      </c>
      <c r="K7009">
        <v>109336.1756654452</v>
      </c>
      <c r="L7009">
        <v>92645.232706810173</v>
      </c>
      <c r="M7009">
        <v>95166.065075338411</v>
      </c>
      <c r="N7009">
        <v>-0.14091093132367041</v>
      </c>
      <c r="O7009">
        <v>5978271.0735696787</v>
      </c>
      <c r="P7009">
        <v>0</v>
      </c>
      <c r="Q7009" t="s">
        <v>50043</v>
      </c>
      <c r="R7009" s="3">
        <v>0.76042661039180948</v>
      </c>
      <c r="S7009" t="s">
        <v>50016</v>
      </c>
      <c r="T7009" t="s">
        <v>50035</v>
      </c>
    </row>
    <row r="7010" spans="1:20" x14ac:dyDescent="0.3">
      <c r="A7010" s="1" t="s">
        <v>7024</v>
      </c>
      <c r="B7010">
        <v>382.3072994489699</v>
      </c>
      <c r="C7010">
        <v>0</v>
      </c>
      <c r="D7010">
        <v>1.581385338684401</v>
      </c>
      <c r="E7010">
        <v>91.932339262132601</v>
      </c>
      <c r="F7010">
        <v>97</v>
      </c>
      <c r="G7010">
        <v>98.709707478000439</v>
      </c>
      <c r="H7010">
        <v>8.3709562873726284</v>
      </c>
      <c r="I7010">
        <v>27.670584000000002</v>
      </c>
      <c r="J7010">
        <v>20.268342094763241</v>
      </c>
      <c r="K7010">
        <v>235541.94341194589</v>
      </c>
      <c r="L7010">
        <v>972557.83510071598</v>
      </c>
      <c r="M7010">
        <v>154343.61098131081</v>
      </c>
      <c r="N7010">
        <v>-0.27880356364696463</v>
      </c>
      <c r="O7010">
        <v>65195064.75751666</v>
      </c>
      <c r="P7010">
        <v>0</v>
      </c>
      <c r="Q7010" t="s">
        <v>50043</v>
      </c>
      <c r="R7010" s="3">
        <v>1.5813853386844012</v>
      </c>
      <c r="S7010" t="s">
        <v>50016</v>
      </c>
      <c r="T7010" t="s">
        <v>50035</v>
      </c>
    </row>
    <row r="7011" spans="1:20" x14ac:dyDescent="0.3">
      <c r="A7011" s="1" t="s">
        <v>7025</v>
      </c>
      <c r="B7011">
        <v>147.6914356465731</v>
      </c>
      <c r="C7011">
        <v>0</v>
      </c>
      <c r="D7011">
        <v>0.43184963450858399</v>
      </c>
      <c r="E7011">
        <v>87.252023081986124</v>
      </c>
      <c r="F7011">
        <v>97</v>
      </c>
      <c r="G7011">
        <v>165.912326470522</v>
      </c>
      <c r="H7011">
        <v>3.589276050498547</v>
      </c>
      <c r="I7011">
        <v>27.670584000000002</v>
      </c>
      <c r="J7011">
        <v>57.363275056566707</v>
      </c>
      <c r="K7011">
        <v>79050.905901543607</v>
      </c>
      <c r="L7011">
        <v>117821.6475228732</v>
      </c>
      <c r="M7011">
        <v>143593.84967123141</v>
      </c>
      <c r="N7011">
        <v>-5.5992475861913811E-2</v>
      </c>
      <c r="O7011">
        <v>797539.34404802928</v>
      </c>
      <c r="P7011">
        <v>0</v>
      </c>
      <c r="Q7011" t="s">
        <v>50043</v>
      </c>
      <c r="R7011" s="3">
        <v>0.43184963450858405</v>
      </c>
      <c r="S7011" t="s">
        <v>50016</v>
      </c>
      <c r="T7011" t="s">
        <v>50035</v>
      </c>
    </row>
    <row r="7012" spans="1:20" x14ac:dyDescent="0.3">
      <c r="A7012" s="1" t="s">
        <v>7026</v>
      </c>
      <c r="B7012">
        <v>63110.318554366539</v>
      </c>
      <c r="C7012">
        <v>0</v>
      </c>
      <c r="D7012">
        <v>0.97891096964984536</v>
      </c>
      <c r="E7012">
        <v>90.755213124904913</v>
      </c>
      <c r="F7012">
        <v>96.5</v>
      </c>
      <c r="G7012">
        <v>78.421359534828568</v>
      </c>
      <c r="H7012">
        <v>7.3233117416046509</v>
      </c>
      <c r="I7012">
        <v>27.670584000000002</v>
      </c>
      <c r="J7012">
        <v>4.7753714337601503</v>
      </c>
      <c r="K7012">
        <v>28609557.235501658</v>
      </c>
      <c r="L7012">
        <v>82526603.239285752</v>
      </c>
      <c r="M7012">
        <v>69276800.480494738</v>
      </c>
      <c r="N7012">
        <v>-0.32493483412061008</v>
      </c>
      <c r="O7012">
        <v>2839794013.0655441</v>
      </c>
      <c r="P7012">
        <v>0</v>
      </c>
      <c r="Q7012" t="s">
        <v>50043</v>
      </c>
      <c r="R7012" s="3">
        <v>0.97891096964984536</v>
      </c>
      <c r="S7012" t="s">
        <v>50026</v>
      </c>
      <c r="T7012" t="s">
        <v>50038</v>
      </c>
    </row>
    <row r="7013" spans="1:20" x14ac:dyDescent="0.3">
      <c r="A7013" s="1" t="s">
        <v>7027</v>
      </c>
      <c r="B7013">
        <v>1645.5597980956479</v>
      </c>
      <c r="C7013">
        <v>0</v>
      </c>
      <c r="D7013">
        <v>0.91072979734906878</v>
      </c>
      <c r="E7013">
        <v>80.413742745607848</v>
      </c>
      <c r="F7013">
        <v>97</v>
      </c>
      <c r="G7013">
        <v>100.3884688266639</v>
      </c>
      <c r="H7013">
        <v>6.0057297803671714</v>
      </c>
      <c r="I7013">
        <v>27.670584000000002</v>
      </c>
      <c r="J7013">
        <v>12.953890756448571</v>
      </c>
      <c r="K7013">
        <v>713914.15320452477</v>
      </c>
      <c r="L7013">
        <v>1647008.575689201</v>
      </c>
      <c r="M7013">
        <v>3248239.3978366079</v>
      </c>
      <c r="N7013">
        <v>-0.22825207818668661</v>
      </c>
      <c r="O7013">
        <v>26794976.14060422</v>
      </c>
      <c r="P7013">
        <v>0</v>
      </c>
      <c r="Q7013" t="s">
        <v>50043</v>
      </c>
      <c r="R7013" s="3">
        <v>0.91072979734906878</v>
      </c>
      <c r="S7013" t="s">
        <v>50024</v>
      </c>
      <c r="T7013" t="s">
        <v>50040</v>
      </c>
    </row>
    <row r="7014" spans="1:20" x14ac:dyDescent="0.3">
      <c r="A7014" s="1" t="s">
        <v>7028</v>
      </c>
      <c r="B7014">
        <v>153.97298972927771</v>
      </c>
      <c r="C7014">
        <v>0</v>
      </c>
      <c r="D7014">
        <v>0.419464897837728</v>
      </c>
      <c r="E7014">
        <v>88.268415887034948</v>
      </c>
      <c r="F7014">
        <v>97</v>
      </c>
      <c r="G7014">
        <v>138.81252740548871</v>
      </c>
      <c r="H7014">
        <v>3.9058575145938681</v>
      </c>
      <c r="I7014">
        <v>27.670584000000002</v>
      </c>
      <c r="J7014">
        <v>56.193587004051729</v>
      </c>
      <c r="K7014">
        <v>82005.942428068025</v>
      </c>
      <c r="L7014">
        <v>103035.2723838072</v>
      </c>
      <c r="M7014">
        <v>169558.4626864178</v>
      </c>
      <c r="N7014">
        <v>-5.7152550423179488E-2</v>
      </c>
      <c r="O7014">
        <v>732581.8438037982</v>
      </c>
      <c r="P7014">
        <v>0</v>
      </c>
      <c r="Q7014" t="s">
        <v>50043</v>
      </c>
      <c r="R7014" s="3">
        <v>0.419464897837728</v>
      </c>
      <c r="S7014" t="s">
        <v>50016</v>
      </c>
      <c r="T7014" t="s">
        <v>50035</v>
      </c>
    </row>
    <row r="7015" spans="1:20" x14ac:dyDescent="0.3">
      <c r="A7015" s="1" t="s">
        <v>7029</v>
      </c>
      <c r="B7015">
        <v>610.07227667588688</v>
      </c>
      <c r="C7015">
        <v>0</v>
      </c>
      <c r="D7015">
        <v>0.3699407637744081</v>
      </c>
      <c r="E7015">
        <v>45.688936937667449</v>
      </c>
      <c r="F7015">
        <v>97</v>
      </c>
      <c r="G7015">
        <v>139.2825122837738</v>
      </c>
      <c r="H7015">
        <v>5.0685614340769876</v>
      </c>
      <c r="I7015">
        <v>27.670584000000002</v>
      </c>
      <c r="J7015">
        <v>11.021024400151139</v>
      </c>
      <c r="K7015">
        <v>336672.38664172782</v>
      </c>
      <c r="L7015">
        <v>1619191.459734509</v>
      </c>
      <c r="M7015">
        <v>6939291.0565038137</v>
      </c>
      <c r="N7015">
        <v>-3.0321641071829629E-2</v>
      </c>
      <c r="O7015">
        <v>60357454.573935486</v>
      </c>
      <c r="P7015">
        <v>0</v>
      </c>
      <c r="Q7015" t="s">
        <v>50043</v>
      </c>
      <c r="R7015" s="3">
        <v>0.3699407637744081</v>
      </c>
      <c r="S7015" t="s">
        <v>50024</v>
      </c>
      <c r="T7015" t="s">
        <v>50040</v>
      </c>
    </row>
    <row r="7016" spans="1:20" x14ac:dyDescent="0.3">
      <c r="A7016" s="1" t="s">
        <v>7030</v>
      </c>
      <c r="B7016">
        <v>1195.854298941136</v>
      </c>
      <c r="C7016">
        <v>0</v>
      </c>
      <c r="D7016">
        <v>0.43252307044226762</v>
      </c>
      <c r="E7016">
        <v>95.528487257697975</v>
      </c>
      <c r="F7016">
        <v>97</v>
      </c>
      <c r="G7016">
        <v>196.77389927479589</v>
      </c>
      <c r="H7016">
        <v>7.3039934754317146</v>
      </c>
      <c r="I7016">
        <v>27.670584000000002</v>
      </c>
      <c r="J7016">
        <v>37.508621288081763</v>
      </c>
      <c r="K7016">
        <v>867509.59886421973</v>
      </c>
      <c r="L7016">
        <v>1250039.6847216431</v>
      </c>
      <c r="M7016">
        <v>1049819.1798121911</v>
      </c>
      <c r="N7016">
        <v>-0.20015916179505519</v>
      </c>
      <c r="O7016">
        <v>6090948.6306542391</v>
      </c>
      <c r="P7016">
        <v>0</v>
      </c>
      <c r="Q7016" t="s">
        <v>50043</v>
      </c>
      <c r="R7016" s="3">
        <v>0.43252307044226762</v>
      </c>
      <c r="S7016" t="s">
        <v>50016</v>
      </c>
      <c r="T7016" t="s">
        <v>50035</v>
      </c>
    </row>
    <row r="7017" spans="1:20" x14ac:dyDescent="0.3">
      <c r="A7017" s="1" t="s">
        <v>7031</v>
      </c>
      <c r="B7017">
        <v>1131.5553246881971</v>
      </c>
      <c r="C7017">
        <v>0</v>
      </c>
      <c r="D7017">
        <v>0.36592236160319708</v>
      </c>
      <c r="E7017">
        <v>13.083316409121259</v>
      </c>
      <c r="F7017">
        <v>97</v>
      </c>
      <c r="G7017">
        <v>104.9620678062368</v>
      </c>
      <c r="H7017">
        <v>1.3132763715949569</v>
      </c>
      <c r="I7017">
        <v>27.670584000000002</v>
      </c>
      <c r="J7017">
        <v>5.2416333276449043</v>
      </c>
      <c r="K7017">
        <v>147574.18899765381</v>
      </c>
      <c r="L7017">
        <v>1090508.225986741</v>
      </c>
      <c r="M7017">
        <v>100219.8975001307</v>
      </c>
      <c r="N7017">
        <v>-5.2937459419770933E-2</v>
      </c>
      <c r="O7017">
        <v>18241691.160101041</v>
      </c>
      <c r="P7017">
        <v>0</v>
      </c>
      <c r="Q7017" t="s">
        <v>50043</v>
      </c>
      <c r="R7017" s="3">
        <v>0.36592236160319708</v>
      </c>
      <c r="S7017" t="s">
        <v>50033</v>
      </c>
      <c r="T7017" t="s">
        <v>50039</v>
      </c>
    </row>
    <row r="7018" spans="1:20" x14ac:dyDescent="0.3">
      <c r="A7018" s="1" t="s">
        <v>7032</v>
      </c>
      <c r="B7018">
        <v>658.84200957936923</v>
      </c>
      <c r="C7018">
        <v>0</v>
      </c>
      <c r="D7018">
        <v>0.50220088867176294</v>
      </c>
      <c r="E7018">
        <v>83.55412702589652</v>
      </c>
      <c r="F7018">
        <v>97</v>
      </c>
      <c r="G7018">
        <v>178.97909009382909</v>
      </c>
      <c r="H7018">
        <v>4.8791694287838903</v>
      </c>
      <c r="I7018">
        <v>27.670584000000002</v>
      </c>
      <c r="J7018">
        <v>35.384483376592662</v>
      </c>
      <c r="K7018">
        <v>363427.23480209662</v>
      </c>
      <c r="L7018">
        <v>324371.81043287989</v>
      </c>
      <c r="M7018">
        <v>37579.839294664111</v>
      </c>
      <c r="N7018">
        <v>-3.2617892090116458E-2</v>
      </c>
      <c r="O7018">
        <v>1599517.6749947921</v>
      </c>
      <c r="P7018">
        <v>0</v>
      </c>
      <c r="Q7018" t="s">
        <v>50043</v>
      </c>
      <c r="R7018" s="3">
        <v>0.50220088867176294</v>
      </c>
      <c r="S7018" t="s">
        <v>50016</v>
      </c>
      <c r="T7018" t="s">
        <v>50035</v>
      </c>
    </row>
    <row r="7019" spans="1:20" x14ac:dyDescent="0.3">
      <c r="A7019" s="1" t="s">
        <v>7033</v>
      </c>
      <c r="B7019">
        <v>66.321681576716003</v>
      </c>
      <c r="C7019">
        <v>0</v>
      </c>
      <c r="D7019">
        <v>0.95314454855525343</v>
      </c>
      <c r="E7019">
        <v>84.524787552138022</v>
      </c>
      <c r="F7019">
        <v>97</v>
      </c>
      <c r="G7019">
        <v>196.2165790481549</v>
      </c>
      <c r="H7019">
        <v>2.390167912771195</v>
      </c>
      <c r="I7019">
        <v>27.670584000000002</v>
      </c>
      <c r="J7019">
        <v>32.401666196313677</v>
      </c>
      <c r="K7019">
        <v>16583.572173978249</v>
      </c>
      <c r="L7019">
        <v>9844.5819853395715</v>
      </c>
      <c r="M7019">
        <v>2031.374545184819</v>
      </c>
      <c r="N7019">
        <v>-7.6957706288518252E-2</v>
      </c>
      <c r="O7019">
        <v>815398.07489148073</v>
      </c>
      <c r="P7019">
        <v>0</v>
      </c>
      <c r="Q7019" t="s">
        <v>50043</v>
      </c>
      <c r="R7019" s="3">
        <v>0.95314454855525343</v>
      </c>
      <c r="S7019" t="s">
        <v>50016</v>
      </c>
      <c r="T7019" t="s">
        <v>50035</v>
      </c>
    </row>
    <row r="7020" spans="1:20" x14ac:dyDescent="0.3">
      <c r="A7020" s="1" t="s">
        <v>7034</v>
      </c>
      <c r="B7020">
        <v>419.34067352307278</v>
      </c>
      <c r="C7020">
        <v>0</v>
      </c>
      <c r="D7020">
        <v>1.5442076371714051</v>
      </c>
      <c r="E7020">
        <v>94.061288330865011</v>
      </c>
      <c r="F7020">
        <v>97</v>
      </c>
      <c r="G7020">
        <v>96.406558931143067</v>
      </c>
      <c r="H7020">
        <v>7.3034241600521961</v>
      </c>
      <c r="I7020">
        <v>27.670584000000002</v>
      </c>
      <c r="J7020">
        <v>20.424786441424889</v>
      </c>
      <c r="K7020">
        <v>284399.35162025847</v>
      </c>
      <c r="L7020">
        <v>1026839.253102669</v>
      </c>
      <c r="M7020">
        <v>159381.47924106161</v>
      </c>
      <c r="N7020">
        <v>-0.25637232632035928</v>
      </c>
      <c r="O7020">
        <v>66114355.059887782</v>
      </c>
      <c r="P7020">
        <v>0</v>
      </c>
      <c r="Q7020" t="s">
        <v>50043</v>
      </c>
      <c r="R7020" s="3">
        <v>1.5442076371714051</v>
      </c>
      <c r="S7020" t="s">
        <v>50016</v>
      </c>
      <c r="T7020" t="s">
        <v>50035</v>
      </c>
    </row>
    <row r="7021" spans="1:20" x14ac:dyDescent="0.3">
      <c r="A7021" s="1" t="s">
        <v>7035</v>
      </c>
      <c r="B7021">
        <v>2722.715176551224</v>
      </c>
      <c r="C7021">
        <v>0</v>
      </c>
      <c r="D7021">
        <v>0.4236341430459073</v>
      </c>
      <c r="E7021">
        <v>80.799053259483273</v>
      </c>
      <c r="F7021">
        <v>97</v>
      </c>
      <c r="G7021">
        <v>130.4059690770562</v>
      </c>
      <c r="H7021">
        <v>2.568909763032206</v>
      </c>
      <c r="I7021">
        <v>27.670584000000002</v>
      </c>
      <c r="J7021">
        <v>29.826543387042928</v>
      </c>
      <c r="K7021">
        <v>2992619.3862084169</v>
      </c>
      <c r="L7021">
        <v>2512299.9132351531</v>
      </c>
      <c r="M7021">
        <v>2071373.2282449801</v>
      </c>
      <c r="N7021">
        <v>-0.16396580912584771</v>
      </c>
      <c r="O7021">
        <v>170964466.28246751</v>
      </c>
      <c r="P7021">
        <v>0</v>
      </c>
      <c r="Q7021" t="s">
        <v>50043</v>
      </c>
      <c r="R7021" s="3">
        <v>0.4236341430459073</v>
      </c>
      <c r="S7021" t="s">
        <v>50016</v>
      </c>
      <c r="T7021" t="s">
        <v>50035</v>
      </c>
    </row>
    <row r="7022" spans="1:20" x14ac:dyDescent="0.3">
      <c r="A7022" s="1" t="s">
        <v>7036</v>
      </c>
      <c r="B7022">
        <v>5137.2176178135778</v>
      </c>
      <c r="C7022">
        <v>0</v>
      </c>
      <c r="D7022">
        <v>1.0701151368114821</v>
      </c>
      <c r="E7022">
        <v>88.027184198832202</v>
      </c>
      <c r="F7022">
        <v>97</v>
      </c>
      <c r="G7022">
        <v>66.269629604363885</v>
      </c>
      <c r="H7022">
        <v>12.04599739782668</v>
      </c>
      <c r="I7022">
        <v>27.670584000000002</v>
      </c>
      <c r="J7022">
        <v>10.227269459971209</v>
      </c>
      <c r="K7022">
        <v>7644214.7016215967</v>
      </c>
      <c r="L7022">
        <v>8395827.5559451301</v>
      </c>
      <c r="M7022">
        <v>6025188.4160452653</v>
      </c>
      <c r="N7022">
        <v>-0.38670809224301878</v>
      </c>
      <c r="O7022">
        <v>14596525.40923173</v>
      </c>
      <c r="P7022">
        <v>0</v>
      </c>
      <c r="Q7022" t="s">
        <v>50043</v>
      </c>
      <c r="R7022" s="3">
        <v>1.0701151368114821</v>
      </c>
      <c r="S7022" t="s">
        <v>50016</v>
      </c>
      <c r="T7022" t="s">
        <v>50035</v>
      </c>
    </row>
    <row r="7023" spans="1:20" x14ac:dyDescent="0.3">
      <c r="A7023" s="1" t="s">
        <v>7037</v>
      </c>
      <c r="B7023">
        <v>4726.2441245684831</v>
      </c>
      <c r="C7023">
        <v>0</v>
      </c>
      <c r="D7023">
        <v>0.41724719002539667</v>
      </c>
      <c r="E7023">
        <v>86.967564893765953</v>
      </c>
      <c r="F7023">
        <v>97</v>
      </c>
      <c r="G7023">
        <v>180.78127415332949</v>
      </c>
      <c r="H7023">
        <v>2.432877398254738</v>
      </c>
      <c r="I7023">
        <v>27.670584000000002</v>
      </c>
      <c r="J7023">
        <v>10.44137559115941</v>
      </c>
      <c r="K7023">
        <v>9317807.4302885588</v>
      </c>
      <c r="L7023">
        <v>7393982.2049807068</v>
      </c>
      <c r="M7023">
        <v>2449910.3780991058</v>
      </c>
      <c r="N7023">
        <v>-1.235116513285564E-2</v>
      </c>
      <c r="O7023">
        <v>104882419.0346179</v>
      </c>
      <c r="P7023">
        <v>0</v>
      </c>
      <c r="Q7023" t="s">
        <v>50043</v>
      </c>
      <c r="R7023" s="3">
        <v>0.41724719002539673</v>
      </c>
      <c r="S7023" t="s">
        <v>50016</v>
      </c>
      <c r="T7023" t="s">
        <v>50035</v>
      </c>
    </row>
    <row r="7024" spans="1:20" x14ac:dyDescent="0.3">
      <c r="A7024" s="1" t="s">
        <v>7038</v>
      </c>
      <c r="B7024">
        <v>387.97871672935003</v>
      </c>
      <c r="C7024">
        <v>0</v>
      </c>
      <c r="D7024">
        <v>1.695053592203343</v>
      </c>
      <c r="E7024">
        <v>94.20184608441177</v>
      </c>
      <c r="F7024">
        <v>97</v>
      </c>
      <c r="G7024">
        <v>111.24115872811269</v>
      </c>
      <c r="H7024">
        <v>7.5735803580137544</v>
      </c>
      <c r="I7024">
        <v>27.670584000000002</v>
      </c>
      <c r="J7024">
        <v>21.780615376731291</v>
      </c>
      <c r="K7024">
        <v>245945.57360735969</v>
      </c>
      <c r="L7024">
        <v>958066.85754231061</v>
      </c>
      <c r="M7024">
        <v>136946.08431068991</v>
      </c>
      <c r="N7024">
        <v>-0.27614308335686139</v>
      </c>
      <c r="O7024">
        <v>63448618.16598133</v>
      </c>
      <c r="P7024">
        <v>0</v>
      </c>
      <c r="Q7024" t="s">
        <v>50043</v>
      </c>
      <c r="R7024" s="3">
        <v>1.6950535922033432</v>
      </c>
      <c r="S7024" t="s">
        <v>50016</v>
      </c>
      <c r="T7024" t="s">
        <v>50035</v>
      </c>
    </row>
    <row r="7025" spans="1:20" x14ac:dyDescent="0.3">
      <c r="A7025" s="1" t="s">
        <v>7039</v>
      </c>
      <c r="B7025">
        <v>428.34133040151568</v>
      </c>
      <c r="C7025">
        <v>0</v>
      </c>
      <c r="D7025">
        <v>1.149662074954791</v>
      </c>
      <c r="E7025">
        <v>99.600491132228669</v>
      </c>
      <c r="F7025">
        <v>97</v>
      </c>
      <c r="G7025">
        <v>108.0314557946417</v>
      </c>
      <c r="H7025">
        <v>6.8732185966967556</v>
      </c>
      <c r="I7025">
        <v>27.670584000000002</v>
      </c>
      <c r="J7025">
        <v>31.232009905252099</v>
      </c>
      <c r="K7025">
        <v>709023.64291690162</v>
      </c>
      <c r="L7025">
        <v>250625.1751267135</v>
      </c>
      <c r="M7025">
        <v>446912.0717714302</v>
      </c>
      <c r="N7025">
        <v>-0.2312236920804337</v>
      </c>
      <c r="O7025">
        <v>8295728.9595885267</v>
      </c>
      <c r="P7025">
        <v>0</v>
      </c>
      <c r="Q7025" t="s">
        <v>50043</v>
      </c>
      <c r="R7025" s="3">
        <v>1.1496620749547908</v>
      </c>
      <c r="S7025" t="s">
        <v>50016</v>
      </c>
      <c r="T7025" t="s">
        <v>50035</v>
      </c>
    </row>
    <row r="7026" spans="1:20" x14ac:dyDescent="0.3">
      <c r="A7026" s="1" t="s">
        <v>7040</v>
      </c>
      <c r="B7026">
        <v>658.72697963579606</v>
      </c>
      <c r="C7026">
        <v>0</v>
      </c>
      <c r="D7026">
        <v>0.3620549634559081</v>
      </c>
      <c r="E7026">
        <v>40.235313715826138</v>
      </c>
      <c r="F7026">
        <v>97</v>
      </c>
      <c r="G7026">
        <v>140.9957216430725</v>
      </c>
      <c r="H7026">
        <v>5.1530725642282116</v>
      </c>
      <c r="I7026">
        <v>27.670584000000002</v>
      </c>
      <c r="J7026">
        <v>12.544056846482141</v>
      </c>
      <c r="K7026">
        <v>307403.45819123572</v>
      </c>
      <c r="L7026">
        <v>1626734.792468643</v>
      </c>
      <c r="M7026">
        <v>6479550.214125012</v>
      </c>
      <c r="N7026">
        <v>-3.3002975564657692E-2</v>
      </c>
      <c r="O7026">
        <v>53848081.813430183</v>
      </c>
      <c r="P7026">
        <v>0</v>
      </c>
      <c r="Q7026" t="s">
        <v>50043</v>
      </c>
      <c r="R7026" s="3">
        <v>0.3620549634559081</v>
      </c>
      <c r="S7026" t="s">
        <v>50024</v>
      </c>
      <c r="T7026" t="s">
        <v>50040</v>
      </c>
    </row>
    <row r="7027" spans="1:20" x14ac:dyDescent="0.3">
      <c r="A7027" s="1" t="s">
        <v>7041</v>
      </c>
      <c r="B7027">
        <v>439.33209614504273</v>
      </c>
      <c r="C7027">
        <v>0</v>
      </c>
      <c r="D7027">
        <v>0.862010680921515</v>
      </c>
      <c r="E7027">
        <v>98.003547399205914</v>
      </c>
      <c r="F7027">
        <v>97</v>
      </c>
      <c r="G7027">
        <v>117.68897720082251</v>
      </c>
      <c r="H7027">
        <v>11.9092526254256</v>
      </c>
      <c r="I7027">
        <v>27.670584000000002</v>
      </c>
      <c r="J7027">
        <v>37.167444393745427</v>
      </c>
      <c r="K7027">
        <v>240642.6388862188</v>
      </c>
      <c r="L7027">
        <v>557777.45242876455</v>
      </c>
      <c r="M7027">
        <v>349624.99438102671</v>
      </c>
      <c r="N7027">
        <v>-0.26782923866696462</v>
      </c>
      <c r="O7027">
        <v>10020293.78071654</v>
      </c>
      <c r="P7027">
        <v>0</v>
      </c>
      <c r="Q7027" t="s">
        <v>50043</v>
      </c>
      <c r="R7027" s="3">
        <v>0.862010680921515</v>
      </c>
      <c r="S7027" t="s">
        <v>50016</v>
      </c>
      <c r="T7027" t="s">
        <v>50035</v>
      </c>
    </row>
    <row r="7028" spans="1:20" x14ac:dyDescent="0.3">
      <c r="A7028" s="1" t="s">
        <v>7042</v>
      </c>
      <c r="B7028">
        <v>1435.038988479592</v>
      </c>
      <c r="C7028">
        <v>0</v>
      </c>
      <c r="D7028">
        <v>1.0053208325211549</v>
      </c>
      <c r="E7028">
        <v>84.392607984209576</v>
      </c>
      <c r="F7028">
        <v>94.480682000000002</v>
      </c>
      <c r="G7028">
        <v>146.99971500795661</v>
      </c>
      <c r="H7028">
        <v>3.0722590895874942</v>
      </c>
      <c r="I7028">
        <v>27.670584000000002</v>
      </c>
      <c r="J7028">
        <v>8.972854194290889</v>
      </c>
      <c r="K7028">
        <v>182470.40276514259</v>
      </c>
      <c r="L7028">
        <v>4684147.254017341</v>
      </c>
      <c r="M7028">
        <v>6587975.1303827045</v>
      </c>
      <c r="N7028">
        <v>-0.26307149324039369</v>
      </c>
      <c r="O7028">
        <v>258793765.7305932</v>
      </c>
      <c r="P7028">
        <v>0</v>
      </c>
      <c r="Q7028" t="s">
        <v>50043</v>
      </c>
      <c r="R7028" s="3">
        <v>1.0053208325211553</v>
      </c>
      <c r="S7028" t="s">
        <v>50025</v>
      </c>
      <c r="T7028" t="s">
        <v>50039</v>
      </c>
    </row>
    <row r="7029" spans="1:20" x14ac:dyDescent="0.3">
      <c r="A7029" s="1" t="s">
        <v>7043</v>
      </c>
      <c r="B7029">
        <v>1152.356374838972</v>
      </c>
      <c r="C7029">
        <v>0</v>
      </c>
      <c r="D7029">
        <v>0.84234246445332739</v>
      </c>
      <c r="E7029">
        <v>92.986493359083056</v>
      </c>
      <c r="F7029">
        <v>97</v>
      </c>
      <c r="G7029">
        <v>227.77784417298031</v>
      </c>
      <c r="H7029">
        <v>2.0183113289417842</v>
      </c>
      <c r="I7029">
        <v>27.670584000000002</v>
      </c>
      <c r="J7029">
        <v>36.008111262325137</v>
      </c>
      <c r="K7029">
        <v>335888.29215965199</v>
      </c>
      <c r="L7029">
        <v>896520.98979417048</v>
      </c>
      <c r="M7029">
        <v>58853.5015240703</v>
      </c>
      <c r="N7029">
        <v>-4.7341883100181281E-2</v>
      </c>
      <c r="O7029">
        <v>10517427.11313656</v>
      </c>
      <c r="P7029">
        <v>0</v>
      </c>
      <c r="Q7029" t="s">
        <v>50043</v>
      </c>
      <c r="R7029" s="3">
        <v>0.84234246445332739</v>
      </c>
      <c r="S7029" t="s">
        <v>50016</v>
      </c>
      <c r="T7029" t="s">
        <v>50035</v>
      </c>
    </row>
    <row r="7030" spans="1:20" x14ac:dyDescent="0.3">
      <c r="A7030" s="1" t="s">
        <v>7044</v>
      </c>
      <c r="B7030">
        <v>1254.158208285163</v>
      </c>
      <c r="C7030">
        <v>0</v>
      </c>
      <c r="D7030">
        <v>0.91324926880090329</v>
      </c>
      <c r="E7030">
        <v>83.164133970211097</v>
      </c>
      <c r="F7030">
        <v>94.480682000000002</v>
      </c>
      <c r="G7030">
        <v>133.1197108802381</v>
      </c>
      <c r="H7030">
        <v>3.1008804957148119</v>
      </c>
      <c r="I7030">
        <v>27.670584000000002</v>
      </c>
      <c r="J7030">
        <v>8.1114015645346171</v>
      </c>
      <c r="K7030">
        <v>175150.96703064311</v>
      </c>
      <c r="L7030">
        <v>4599280.234734932</v>
      </c>
      <c r="M7030">
        <v>6906306.2590983184</v>
      </c>
      <c r="N7030">
        <v>-0.29189215836969951</v>
      </c>
      <c r="O7030">
        <v>287021248.70079517</v>
      </c>
      <c r="P7030">
        <v>0</v>
      </c>
      <c r="Q7030" t="s">
        <v>50043</v>
      </c>
      <c r="R7030" s="3">
        <v>0.91324926880090329</v>
      </c>
      <c r="S7030" t="s">
        <v>50025</v>
      </c>
      <c r="T7030" t="s">
        <v>50039</v>
      </c>
    </row>
    <row r="7031" spans="1:20" x14ac:dyDescent="0.3">
      <c r="A7031" s="1" t="s">
        <v>7045</v>
      </c>
      <c r="B7031">
        <v>203.19167352070619</v>
      </c>
      <c r="C7031">
        <v>0</v>
      </c>
      <c r="D7031">
        <v>0.67101845209363464</v>
      </c>
      <c r="E7031">
        <v>82.488452402745281</v>
      </c>
      <c r="F7031">
        <v>97</v>
      </c>
      <c r="G7031">
        <v>233.60275773760711</v>
      </c>
      <c r="H7031">
        <v>3.6913838837721098</v>
      </c>
      <c r="I7031">
        <v>27.670584000000002</v>
      </c>
      <c r="J7031">
        <v>48.052328319212101</v>
      </c>
      <c r="K7031">
        <v>113280.2044462242</v>
      </c>
      <c r="L7031">
        <v>164251.28595835969</v>
      </c>
      <c r="M7031">
        <v>337896.29497721908</v>
      </c>
      <c r="N7031">
        <v>-0.18065804629524801</v>
      </c>
      <c r="O7031">
        <v>4192454.7694519009</v>
      </c>
      <c r="P7031">
        <v>0</v>
      </c>
      <c r="Q7031" t="s">
        <v>50043</v>
      </c>
      <c r="R7031" s="3">
        <v>0.67101845209363464</v>
      </c>
      <c r="S7031" t="s">
        <v>50016</v>
      </c>
      <c r="T7031" t="s">
        <v>50035</v>
      </c>
    </row>
    <row r="7032" spans="1:20" x14ac:dyDescent="0.3">
      <c r="A7032" s="1" t="s">
        <v>7046</v>
      </c>
      <c r="B7032">
        <v>43.016535245103299</v>
      </c>
      <c r="C7032">
        <v>0</v>
      </c>
      <c r="D7032">
        <v>0.43011891501107868</v>
      </c>
      <c r="E7032">
        <v>77.391891933204022</v>
      </c>
      <c r="F7032">
        <v>97</v>
      </c>
      <c r="G7032">
        <v>110.78627241939149</v>
      </c>
      <c r="H7032">
        <v>5.5298222973021582</v>
      </c>
      <c r="I7032">
        <v>27.670584000000002</v>
      </c>
      <c r="J7032">
        <v>11.92832079931874</v>
      </c>
      <c r="K7032">
        <v>14068.888824894169</v>
      </c>
      <c r="L7032">
        <v>16132.699660304381</v>
      </c>
      <c r="M7032">
        <v>13291.465794471989</v>
      </c>
      <c r="N7032">
        <v>-0.1819021717002598</v>
      </c>
      <c r="O7032">
        <v>195829.29879192801</v>
      </c>
      <c r="P7032">
        <v>0</v>
      </c>
      <c r="Q7032" t="s">
        <v>50043</v>
      </c>
      <c r="R7032" s="3">
        <v>0.43011891501107868</v>
      </c>
      <c r="S7032" t="s">
        <v>50016</v>
      </c>
      <c r="T7032" t="s">
        <v>50035</v>
      </c>
    </row>
    <row r="7033" spans="1:20" x14ac:dyDescent="0.3">
      <c r="A7033" s="1" t="s">
        <v>7047</v>
      </c>
      <c r="B7033">
        <v>579.46037165827147</v>
      </c>
      <c r="C7033">
        <v>0</v>
      </c>
      <c r="D7033">
        <v>0.69926249296691845</v>
      </c>
      <c r="E7033">
        <v>93.927879791288731</v>
      </c>
      <c r="F7033">
        <v>73.165283000000002</v>
      </c>
      <c r="G7033">
        <v>171.58896530220071</v>
      </c>
      <c r="H7033">
        <v>11.00575953296457</v>
      </c>
      <c r="I7033">
        <v>27.670584000000002</v>
      </c>
      <c r="J7033">
        <v>8.3855686169260704</v>
      </c>
      <c r="K7033">
        <v>561211.30326512759</v>
      </c>
      <c r="L7033">
        <v>2742210.0653962521</v>
      </c>
      <c r="M7033">
        <v>1286594.147999363</v>
      </c>
      <c r="N7033">
        <v>-3.5991366093939457E-2</v>
      </c>
      <c r="O7033">
        <v>37172692.814731218</v>
      </c>
      <c r="P7033">
        <v>0</v>
      </c>
      <c r="Q7033" t="s">
        <v>50043</v>
      </c>
      <c r="R7033" s="3">
        <v>0.69926249296691845</v>
      </c>
      <c r="S7033" t="s">
        <v>50025</v>
      </c>
      <c r="T7033" t="s">
        <v>50039</v>
      </c>
    </row>
    <row r="7034" spans="1:20" x14ac:dyDescent="0.3">
      <c r="A7034" s="1" t="s">
        <v>7048</v>
      </c>
      <c r="B7034">
        <v>394.93852463880842</v>
      </c>
      <c r="C7034">
        <v>0</v>
      </c>
      <c r="D7034">
        <v>0.64850790220717891</v>
      </c>
      <c r="E7034">
        <v>79.225493060975481</v>
      </c>
      <c r="F7034">
        <v>97</v>
      </c>
      <c r="G7034">
        <v>168.3124167369362</v>
      </c>
      <c r="H7034">
        <v>5.99249143790363</v>
      </c>
      <c r="I7034">
        <v>27.670584000000002</v>
      </c>
      <c r="J7034">
        <v>40.823021732942657</v>
      </c>
      <c r="K7034">
        <v>448943.85710938141</v>
      </c>
      <c r="L7034">
        <v>387745.80812945077</v>
      </c>
      <c r="M7034">
        <v>916242.86407708027</v>
      </c>
      <c r="N7034">
        <v>-0.20384466922354769</v>
      </c>
      <c r="O7034">
        <v>23802729.03269238</v>
      </c>
      <c r="P7034">
        <v>0</v>
      </c>
      <c r="Q7034" t="s">
        <v>50043</v>
      </c>
      <c r="R7034" s="3">
        <v>0.64850790220717891</v>
      </c>
      <c r="S7034" t="s">
        <v>50016</v>
      </c>
      <c r="T7034" t="s">
        <v>50035</v>
      </c>
    </row>
    <row r="7035" spans="1:20" x14ac:dyDescent="0.3">
      <c r="A7035" s="1" t="s">
        <v>7049</v>
      </c>
      <c r="B7035">
        <v>6009.0608015409671</v>
      </c>
      <c r="C7035">
        <v>0</v>
      </c>
      <c r="D7035">
        <v>1.262800546153596</v>
      </c>
      <c r="E7035">
        <v>88.260750579482533</v>
      </c>
      <c r="F7035">
        <v>96.5</v>
      </c>
      <c r="G7035">
        <v>66.838126926061292</v>
      </c>
      <c r="H7035">
        <v>0</v>
      </c>
      <c r="I7035">
        <v>27.670584000000002</v>
      </c>
      <c r="J7035">
        <v>8.9671003654736943</v>
      </c>
      <c r="K7035">
        <v>13952740.399641771</v>
      </c>
      <c r="L7035">
        <v>28445368.185697559</v>
      </c>
      <c r="M7035">
        <v>398134.76027693867</v>
      </c>
      <c r="N7035">
        <v>-0.2018165290789169</v>
      </c>
      <c r="O7035">
        <v>236183071.58081311</v>
      </c>
      <c r="P7035">
        <v>0</v>
      </c>
      <c r="Q7035" t="s">
        <v>50043</v>
      </c>
      <c r="R7035" s="3">
        <v>1.2628005461535963</v>
      </c>
      <c r="S7035" t="s">
        <v>50016</v>
      </c>
      <c r="T7035" t="s">
        <v>50035</v>
      </c>
    </row>
    <row r="7036" spans="1:20" x14ac:dyDescent="0.3">
      <c r="A7036" s="1" t="s">
        <v>7050</v>
      </c>
      <c r="B7036">
        <v>337.11028752510072</v>
      </c>
      <c r="C7036">
        <v>0</v>
      </c>
      <c r="D7036">
        <v>0.62886058336302264</v>
      </c>
      <c r="E7036">
        <v>92.075270918904636</v>
      </c>
      <c r="F7036">
        <v>97</v>
      </c>
      <c r="G7036">
        <v>135.16049231027861</v>
      </c>
      <c r="H7036">
        <v>6.1090346739411228</v>
      </c>
      <c r="I7036">
        <v>27.670584000000002</v>
      </c>
      <c r="J7036">
        <v>57.698415015413467</v>
      </c>
      <c r="K7036">
        <v>323664.9053391309</v>
      </c>
      <c r="L7036">
        <v>221690.5403772844</v>
      </c>
      <c r="M7036">
        <v>1424921.036003483</v>
      </c>
      <c r="N7036">
        <v>-7.4851521634877363E-2</v>
      </c>
      <c r="O7036">
        <v>1872450.66297994</v>
      </c>
      <c r="P7036">
        <v>0</v>
      </c>
      <c r="Q7036" t="s">
        <v>50043</v>
      </c>
      <c r="R7036" s="3">
        <v>0.62886058336302264</v>
      </c>
      <c r="S7036" t="s">
        <v>50016</v>
      </c>
      <c r="T7036" t="s">
        <v>50035</v>
      </c>
    </row>
    <row r="7037" spans="1:20" x14ac:dyDescent="0.3">
      <c r="A7037" s="1" t="s">
        <v>7051</v>
      </c>
      <c r="B7037">
        <v>268.87460192648058</v>
      </c>
      <c r="C7037">
        <v>0</v>
      </c>
      <c r="D7037">
        <v>0.61988597857654248</v>
      </c>
      <c r="E7037">
        <v>97.885589970852763</v>
      </c>
      <c r="F7037">
        <v>97</v>
      </c>
      <c r="G7037">
        <v>203.14403588945831</v>
      </c>
      <c r="H7037">
        <v>2.4653261971691149</v>
      </c>
      <c r="I7037">
        <v>27.670584000000002</v>
      </c>
      <c r="J7037">
        <v>32.700080245005253</v>
      </c>
      <c r="K7037">
        <v>169591.71107999029</v>
      </c>
      <c r="L7037">
        <v>106726.1150593662</v>
      </c>
      <c r="M7037">
        <v>2918865.1938723959</v>
      </c>
      <c r="N7037">
        <v>-0.19121849443409139</v>
      </c>
      <c r="O7037">
        <v>1964482.518229408</v>
      </c>
      <c r="P7037">
        <v>0</v>
      </c>
      <c r="Q7037" t="s">
        <v>50043</v>
      </c>
      <c r="R7037" s="3">
        <v>0.61988597857654248</v>
      </c>
      <c r="S7037" t="s">
        <v>50016</v>
      </c>
      <c r="T7037" t="s">
        <v>50035</v>
      </c>
    </row>
    <row r="7038" spans="1:20" x14ac:dyDescent="0.3">
      <c r="A7038" s="1" t="s">
        <v>7052</v>
      </c>
      <c r="B7038">
        <v>38947.216057484002</v>
      </c>
      <c r="C7038">
        <v>0</v>
      </c>
      <c r="D7038">
        <v>0.49733916273721129</v>
      </c>
      <c r="E7038">
        <v>83.498310621563022</v>
      </c>
      <c r="F7038">
        <v>94.188698000000002</v>
      </c>
      <c r="G7038">
        <v>113.6200225536126</v>
      </c>
      <c r="H7038">
        <v>17.499691222784829</v>
      </c>
      <c r="I7038">
        <v>27.670584000000002</v>
      </c>
      <c r="J7038">
        <v>5.5471315150943932</v>
      </c>
      <c r="K7038">
        <v>22527186.960155889</v>
      </c>
      <c r="L7038">
        <v>62870511.716270462</v>
      </c>
      <c r="M7038">
        <v>33199416.815051701</v>
      </c>
      <c r="N7038">
        <v>-0.19863370544423151</v>
      </c>
      <c r="O7038">
        <v>486339115.20231932</v>
      </c>
      <c r="P7038">
        <v>0</v>
      </c>
      <c r="Q7038" t="s">
        <v>50043</v>
      </c>
      <c r="R7038" s="3">
        <v>0.49733916273721135</v>
      </c>
      <c r="S7038" t="s">
        <v>50026</v>
      </c>
      <c r="T7038" t="s">
        <v>50038</v>
      </c>
    </row>
    <row r="7039" spans="1:20" x14ac:dyDescent="0.3">
      <c r="A7039" s="1" t="s">
        <v>7053</v>
      </c>
      <c r="B7039">
        <v>373.138266348466</v>
      </c>
      <c r="C7039">
        <v>0</v>
      </c>
      <c r="D7039">
        <v>0.85851919834203838</v>
      </c>
      <c r="E7039">
        <v>70.543303879732491</v>
      </c>
      <c r="F7039">
        <v>97</v>
      </c>
      <c r="G7039">
        <v>152.71880646802171</v>
      </c>
      <c r="H7039">
        <v>3.4554338588921198</v>
      </c>
      <c r="I7039">
        <v>27.670584000000002</v>
      </c>
      <c r="J7039">
        <v>53.442560263850517</v>
      </c>
      <c r="K7039">
        <v>269343.8202960146</v>
      </c>
      <c r="L7039">
        <v>370773.75735131372</v>
      </c>
      <c r="M7039">
        <v>7012013.3729922157</v>
      </c>
      <c r="N7039">
        <v>-0.10849983100237499</v>
      </c>
      <c r="O7039">
        <v>28904554.42021545</v>
      </c>
      <c r="P7039">
        <v>0</v>
      </c>
      <c r="Q7039" t="s">
        <v>50043</v>
      </c>
      <c r="R7039" s="3">
        <v>0.85851919834203838</v>
      </c>
      <c r="S7039" t="s">
        <v>50016</v>
      </c>
      <c r="T7039" t="s">
        <v>50035</v>
      </c>
    </row>
    <row r="7040" spans="1:20" x14ac:dyDescent="0.3">
      <c r="A7040" s="1" t="s">
        <v>7054</v>
      </c>
      <c r="B7040">
        <v>2126.44618934453</v>
      </c>
      <c r="C7040">
        <v>0</v>
      </c>
      <c r="D7040">
        <v>0.29950849237571109</v>
      </c>
      <c r="E7040">
        <v>76.614909553166783</v>
      </c>
      <c r="F7040">
        <v>97</v>
      </c>
      <c r="G7040">
        <v>187.17592186301081</v>
      </c>
      <c r="H7040">
        <v>8.2434484892085873</v>
      </c>
      <c r="I7040">
        <v>27.670584000000002</v>
      </c>
      <c r="J7040">
        <v>47.470412607183682</v>
      </c>
      <c r="K7040">
        <v>351098.13024462428</v>
      </c>
      <c r="L7040">
        <v>1240657.152555739</v>
      </c>
      <c r="M7040">
        <v>4304.1216508127782</v>
      </c>
      <c r="N7040">
        <v>-0.18845340942495969</v>
      </c>
      <c r="O7040">
        <v>10853733.89467751</v>
      </c>
      <c r="P7040">
        <v>0</v>
      </c>
      <c r="Q7040" t="s">
        <v>50043</v>
      </c>
      <c r="R7040" s="3">
        <v>0.29950849237571114</v>
      </c>
      <c r="S7040" t="s">
        <v>50016</v>
      </c>
      <c r="T7040" t="s">
        <v>50035</v>
      </c>
    </row>
    <row r="7041" spans="1:20" x14ac:dyDescent="0.3">
      <c r="A7041" s="1" t="s">
        <v>7055</v>
      </c>
      <c r="B7041">
        <v>409.635607180308</v>
      </c>
      <c r="C7041">
        <v>0</v>
      </c>
      <c r="D7041">
        <v>0.88292967912375842</v>
      </c>
      <c r="E7041">
        <v>87.5056053593363</v>
      </c>
      <c r="F7041">
        <v>97</v>
      </c>
      <c r="G7041">
        <v>124.0790719689093</v>
      </c>
      <c r="H7041">
        <v>11.872620753394161</v>
      </c>
      <c r="I7041">
        <v>27.670584000000002</v>
      </c>
      <c r="J7041">
        <v>37.211705148135813</v>
      </c>
      <c r="K7041">
        <v>253981.3355434995</v>
      </c>
      <c r="L7041">
        <v>550003.47112285485</v>
      </c>
      <c r="M7041">
        <v>352144.37087164272</v>
      </c>
      <c r="N7041">
        <v>-0.26151379051672319</v>
      </c>
      <c r="O7041">
        <v>9063884.9309454877</v>
      </c>
      <c r="P7041">
        <v>0</v>
      </c>
      <c r="Q7041" t="s">
        <v>50043</v>
      </c>
      <c r="R7041" s="3">
        <v>0.88292967912375842</v>
      </c>
      <c r="S7041" t="s">
        <v>50016</v>
      </c>
      <c r="T7041" t="s">
        <v>50035</v>
      </c>
    </row>
    <row r="7042" spans="1:20" x14ac:dyDescent="0.3">
      <c r="A7042" s="1" t="s">
        <v>7056</v>
      </c>
      <c r="B7042">
        <v>1183.775997790568</v>
      </c>
      <c r="C7042">
        <v>0</v>
      </c>
      <c r="D7042">
        <v>0.45986970818672102</v>
      </c>
      <c r="E7042">
        <v>80.559732995970549</v>
      </c>
      <c r="F7042">
        <v>97</v>
      </c>
      <c r="G7042">
        <v>185.43760424539661</v>
      </c>
      <c r="H7042">
        <v>6.9068084932678966</v>
      </c>
      <c r="I7042">
        <v>27.670584000000002</v>
      </c>
      <c r="J7042">
        <v>41.115006477240293</v>
      </c>
      <c r="K7042">
        <v>992672.64879745187</v>
      </c>
      <c r="L7042">
        <v>1193010.3001505481</v>
      </c>
      <c r="M7042">
        <v>1010838.253557571</v>
      </c>
      <c r="N7042">
        <v>-0.18759156391692969</v>
      </c>
      <c r="O7042">
        <v>6410707.9579513092</v>
      </c>
      <c r="P7042">
        <v>0</v>
      </c>
      <c r="Q7042" t="s">
        <v>50043</v>
      </c>
      <c r="R7042" s="3">
        <v>0.45986970818672102</v>
      </c>
      <c r="S7042" t="s">
        <v>50016</v>
      </c>
      <c r="T7042" t="s">
        <v>50035</v>
      </c>
    </row>
    <row r="7043" spans="1:20" x14ac:dyDescent="0.3">
      <c r="A7043" s="1" t="s">
        <v>7057</v>
      </c>
      <c r="B7043">
        <v>161.7495495305036</v>
      </c>
      <c r="C7043">
        <v>0</v>
      </c>
      <c r="D7043">
        <v>0.86936934458025317</v>
      </c>
      <c r="E7043">
        <v>91.536496556847013</v>
      </c>
      <c r="F7043">
        <v>97</v>
      </c>
      <c r="G7043">
        <v>198.96609256333821</v>
      </c>
      <c r="H7043">
        <v>1.724955646402093</v>
      </c>
      <c r="I7043">
        <v>27.670584000000002</v>
      </c>
      <c r="J7043">
        <v>42.635011853405388</v>
      </c>
      <c r="K7043">
        <v>185100.81662302211</v>
      </c>
      <c r="L7043">
        <v>171255.6711553671</v>
      </c>
      <c r="M7043">
        <v>1653493.7765785989</v>
      </c>
      <c r="N7043">
        <v>-1.3191513904484149E-2</v>
      </c>
      <c r="O7043">
        <v>1758066.4620371431</v>
      </c>
      <c r="P7043">
        <v>0</v>
      </c>
      <c r="Q7043" t="s">
        <v>50043</v>
      </c>
      <c r="R7043" s="3">
        <v>0.86936934458025317</v>
      </c>
      <c r="S7043" t="s">
        <v>50016</v>
      </c>
      <c r="T7043" t="s">
        <v>50035</v>
      </c>
    </row>
    <row r="7044" spans="1:20" x14ac:dyDescent="0.3">
      <c r="A7044" s="1" t="s">
        <v>7058</v>
      </c>
      <c r="B7044">
        <v>1129.3040791568251</v>
      </c>
      <c r="C7044">
        <v>0</v>
      </c>
      <c r="D7044">
        <v>0.2664402411346567</v>
      </c>
      <c r="E7044">
        <v>90.199747279020983</v>
      </c>
      <c r="F7044">
        <v>97</v>
      </c>
      <c r="G7044">
        <v>188.17477985758691</v>
      </c>
      <c r="H7044">
        <v>7.4711475395303992</v>
      </c>
      <c r="I7044">
        <v>27.670584000000002</v>
      </c>
      <c r="J7044">
        <v>37.296575253399332</v>
      </c>
      <c r="K7044">
        <v>115882.03199274121</v>
      </c>
      <c r="L7044">
        <v>750472.32040719013</v>
      </c>
      <c r="M7044">
        <v>13923608.06554525</v>
      </c>
      <c r="N7044">
        <v>-0.21136904842170301</v>
      </c>
      <c r="O7044">
        <v>11973684.605379719</v>
      </c>
      <c r="P7044">
        <v>0</v>
      </c>
      <c r="Q7044" t="s">
        <v>50043</v>
      </c>
      <c r="R7044" s="3">
        <v>0.2664402411346567</v>
      </c>
      <c r="S7044" t="s">
        <v>50016</v>
      </c>
      <c r="T7044" t="s">
        <v>50035</v>
      </c>
    </row>
    <row r="7045" spans="1:20" x14ac:dyDescent="0.3">
      <c r="A7045" s="1" t="s">
        <v>7059</v>
      </c>
      <c r="B7045">
        <v>48377.9840785591</v>
      </c>
      <c r="C7045">
        <v>0</v>
      </c>
      <c r="D7045">
        <v>0.68104064371736794</v>
      </c>
      <c r="E7045">
        <v>79.933772680391129</v>
      </c>
      <c r="F7045">
        <v>95.800003000000004</v>
      </c>
      <c r="G7045">
        <v>76.935853709446931</v>
      </c>
      <c r="H7045">
        <v>20.424304145989868</v>
      </c>
      <c r="I7045">
        <v>27.670584000000002</v>
      </c>
      <c r="J7045">
        <v>3.709236531288274</v>
      </c>
      <c r="K7045">
        <v>15567399.2272273</v>
      </c>
      <c r="L7045">
        <v>38529165.850770779</v>
      </c>
      <c r="M7045">
        <v>14447049.56046116</v>
      </c>
      <c r="N7045">
        <v>-0.24207598217315809</v>
      </c>
      <c r="O7045">
        <v>328820943.14006901</v>
      </c>
      <c r="P7045">
        <v>0</v>
      </c>
      <c r="Q7045" t="s">
        <v>50043</v>
      </c>
      <c r="R7045" s="3">
        <v>0.68104064371736794</v>
      </c>
      <c r="S7045" t="s">
        <v>50026</v>
      </c>
      <c r="T7045" t="s">
        <v>50038</v>
      </c>
    </row>
    <row r="7046" spans="1:20" x14ac:dyDescent="0.3">
      <c r="A7046" s="1" t="s">
        <v>7060</v>
      </c>
      <c r="B7046">
        <v>29665.344448738349</v>
      </c>
      <c r="C7046">
        <v>0</v>
      </c>
      <c r="D7046">
        <v>0.43454143714410659</v>
      </c>
      <c r="E7046">
        <v>88.365405226123286</v>
      </c>
      <c r="F7046">
        <v>92.831435999999997</v>
      </c>
      <c r="G7046">
        <v>72.142784474074091</v>
      </c>
      <c r="H7046">
        <v>7.8220211812383003</v>
      </c>
      <c r="I7046">
        <v>27.670584000000002</v>
      </c>
      <c r="J7046">
        <v>20.94062488074513</v>
      </c>
      <c r="K7046">
        <v>18069010.575452849</v>
      </c>
      <c r="L7046">
        <v>17683401.85803489</v>
      </c>
      <c r="M7046">
        <v>591924324.63855708</v>
      </c>
      <c r="N7046">
        <v>-0.24644528363764881</v>
      </c>
      <c r="O7046">
        <v>93596620.961965635</v>
      </c>
      <c r="P7046">
        <v>0</v>
      </c>
      <c r="Q7046" t="s">
        <v>50043</v>
      </c>
      <c r="R7046" s="3">
        <v>0.43454143714410659</v>
      </c>
      <c r="S7046" t="s">
        <v>50020</v>
      </c>
      <c r="T7046" t="s">
        <v>50035</v>
      </c>
    </row>
    <row r="7047" spans="1:20" x14ac:dyDescent="0.3">
      <c r="A7047" s="1" t="s">
        <v>7061</v>
      </c>
      <c r="B7047">
        <v>10191.987740479341</v>
      </c>
      <c r="C7047">
        <v>0</v>
      </c>
      <c r="D7047">
        <v>0.4008889248445005</v>
      </c>
      <c r="E7047">
        <v>91.269348953084375</v>
      </c>
      <c r="F7047">
        <v>95.321640000000002</v>
      </c>
      <c r="G7047">
        <v>164.5641669106343</v>
      </c>
      <c r="H7047">
        <v>10.937647924612479</v>
      </c>
      <c r="I7047">
        <v>27.670584000000002</v>
      </c>
      <c r="J7047">
        <v>0</v>
      </c>
      <c r="K7047">
        <v>10834385.097359641</v>
      </c>
      <c r="L7047">
        <v>5428525.5536543662</v>
      </c>
      <c r="M7047">
        <v>13904528.776564259</v>
      </c>
      <c r="N7047">
        <v>-9.0837161618309556E-2</v>
      </c>
      <c r="O7047">
        <v>44338892.241560102</v>
      </c>
      <c r="P7047">
        <v>0</v>
      </c>
      <c r="Q7047" t="s">
        <v>50043</v>
      </c>
      <c r="R7047" s="3">
        <v>0.4008889248445005</v>
      </c>
      <c r="S7047" t="s">
        <v>50022</v>
      </c>
      <c r="T7047" t="s">
        <v>50037</v>
      </c>
    </row>
    <row r="7048" spans="1:20" x14ac:dyDescent="0.3">
      <c r="A7048" s="1" t="s">
        <v>7062</v>
      </c>
      <c r="B7048">
        <v>33351.061753953043</v>
      </c>
      <c r="C7048">
        <v>0</v>
      </c>
      <c r="D7048">
        <v>0.60403152904911983</v>
      </c>
      <c r="E7048">
        <v>76.121228295910086</v>
      </c>
      <c r="F7048">
        <v>94.188698000000002</v>
      </c>
      <c r="G7048">
        <v>112.7046914090821</v>
      </c>
      <c r="H7048">
        <v>18.236078304175329</v>
      </c>
      <c r="I7048">
        <v>27.670584000000002</v>
      </c>
      <c r="J7048">
        <v>5.0556367824343171</v>
      </c>
      <c r="K7048">
        <v>21601480.513881169</v>
      </c>
      <c r="L7048">
        <v>57568197.303743362</v>
      </c>
      <c r="M7048">
        <v>28733810.12166439</v>
      </c>
      <c r="N7048">
        <v>-0.20495693859994099</v>
      </c>
      <c r="O7048">
        <v>501841352.49920171</v>
      </c>
      <c r="P7048">
        <v>0</v>
      </c>
      <c r="Q7048" t="s">
        <v>50043</v>
      </c>
      <c r="R7048" s="3">
        <v>0.60403152904911983</v>
      </c>
      <c r="S7048" t="s">
        <v>50026</v>
      </c>
      <c r="T7048" t="s">
        <v>50038</v>
      </c>
    </row>
    <row r="7049" spans="1:20" x14ac:dyDescent="0.3">
      <c r="A7049" s="1" t="s">
        <v>7063</v>
      </c>
      <c r="B7049">
        <v>657.12698350193</v>
      </c>
      <c r="C7049">
        <v>0</v>
      </c>
      <c r="D7049">
        <v>0.39211159949084862</v>
      </c>
      <c r="E7049">
        <v>42.591649414384321</v>
      </c>
      <c r="F7049">
        <v>97</v>
      </c>
      <c r="G7049">
        <v>147.42283039608111</v>
      </c>
      <c r="H7049">
        <v>4.548417129063731</v>
      </c>
      <c r="I7049">
        <v>27.670584000000002</v>
      </c>
      <c r="J7049">
        <v>12.606658144428041</v>
      </c>
      <c r="K7049">
        <v>335316.18957328441</v>
      </c>
      <c r="L7049">
        <v>1833067.1430667681</v>
      </c>
      <c r="M7049">
        <v>7058274.9521824894</v>
      </c>
      <c r="N7049">
        <v>-3.2879487026748741E-2</v>
      </c>
      <c r="O7049">
        <v>54044161.313211329</v>
      </c>
      <c r="P7049">
        <v>0</v>
      </c>
      <c r="Q7049" t="s">
        <v>50043</v>
      </c>
      <c r="R7049" s="3">
        <v>0.39211159949084862</v>
      </c>
      <c r="S7049" t="s">
        <v>50024</v>
      </c>
      <c r="T7049" t="s">
        <v>50040</v>
      </c>
    </row>
    <row r="7050" spans="1:20" x14ac:dyDescent="0.3">
      <c r="A7050" s="1" t="s">
        <v>7064</v>
      </c>
      <c r="B7050">
        <v>638.22117401807157</v>
      </c>
      <c r="C7050">
        <v>0</v>
      </c>
      <c r="D7050">
        <v>0.69722547852172667</v>
      </c>
      <c r="E7050">
        <v>91.588243745120224</v>
      </c>
      <c r="F7050">
        <v>96.5</v>
      </c>
      <c r="G7050">
        <v>119.36428694672129</v>
      </c>
      <c r="H7050">
        <v>6.354128881075237</v>
      </c>
      <c r="I7050">
        <v>27.670584000000002</v>
      </c>
      <c r="J7050">
        <v>10.40581326795879</v>
      </c>
      <c r="K7050">
        <v>459639.81945883902</v>
      </c>
      <c r="L7050">
        <v>1943282.287813409</v>
      </c>
      <c r="M7050">
        <v>1225477.8905231371</v>
      </c>
      <c r="N7050">
        <v>-0.23722603593683611</v>
      </c>
      <c r="O7050">
        <v>16521554.241905561</v>
      </c>
      <c r="P7050">
        <v>0</v>
      </c>
      <c r="Q7050" t="s">
        <v>50043</v>
      </c>
      <c r="R7050" s="3">
        <v>0.69722547852172667</v>
      </c>
      <c r="S7050" t="s">
        <v>50024</v>
      </c>
      <c r="T7050" t="s">
        <v>50040</v>
      </c>
    </row>
    <row r="7051" spans="1:20" x14ac:dyDescent="0.3">
      <c r="A7051" s="1" t="s">
        <v>7065</v>
      </c>
      <c r="B7051">
        <v>78.018913236921875</v>
      </c>
      <c r="C7051">
        <v>0</v>
      </c>
      <c r="D7051">
        <v>0.7488469003961189</v>
      </c>
      <c r="E7051">
        <v>81.772772580254582</v>
      </c>
      <c r="F7051">
        <v>97</v>
      </c>
      <c r="G7051">
        <v>212.59562536545039</v>
      </c>
      <c r="H7051">
        <v>1.474056811916346</v>
      </c>
      <c r="I7051">
        <v>27.670584000000002</v>
      </c>
      <c r="J7051">
        <v>41.887945051343628</v>
      </c>
      <c r="K7051">
        <v>62344.243599918052</v>
      </c>
      <c r="L7051">
        <v>50640.617378961018</v>
      </c>
      <c r="M7051">
        <v>12400.871921766549</v>
      </c>
      <c r="N7051">
        <v>-0.19085406491835191</v>
      </c>
      <c r="O7051">
        <v>995804.31629777513</v>
      </c>
      <c r="P7051">
        <v>0</v>
      </c>
      <c r="Q7051" t="s">
        <v>50043</v>
      </c>
      <c r="R7051" s="3">
        <v>0.7488469003961189</v>
      </c>
      <c r="S7051" t="s">
        <v>50016</v>
      </c>
      <c r="T7051" t="s">
        <v>50035</v>
      </c>
    </row>
    <row r="7052" spans="1:20" x14ac:dyDescent="0.3">
      <c r="A7052" s="1" t="s">
        <v>7066</v>
      </c>
      <c r="B7052">
        <v>205.62312737821469</v>
      </c>
      <c r="C7052">
        <v>0</v>
      </c>
      <c r="D7052">
        <v>1.208820119783613</v>
      </c>
      <c r="E7052">
        <v>84.500953202220074</v>
      </c>
      <c r="F7052">
        <v>97</v>
      </c>
      <c r="G7052">
        <v>110.4115182413581</v>
      </c>
      <c r="H7052">
        <v>1.9490303400246911</v>
      </c>
      <c r="I7052">
        <v>27.670584000000002</v>
      </c>
      <c r="J7052">
        <v>17.717543805317359</v>
      </c>
      <c r="K7052">
        <v>549087.66774768464</v>
      </c>
      <c r="L7052">
        <v>581634.14496618358</v>
      </c>
      <c r="M7052">
        <v>2027989.9068734359</v>
      </c>
      <c r="N7052">
        <v>-0.20800896395680449</v>
      </c>
      <c r="O7052">
        <v>9286613.7235186137</v>
      </c>
      <c r="P7052">
        <v>0</v>
      </c>
      <c r="Q7052" t="s">
        <v>50043</v>
      </c>
      <c r="R7052" s="3">
        <v>1.2088201197836126</v>
      </c>
      <c r="S7052" t="s">
        <v>50016</v>
      </c>
      <c r="T7052" t="s">
        <v>50035</v>
      </c>
    </row>
    <row r="7053" spans="1:20" x14ac:dyDescent="0.3">
      <c r="A7053" s="1" t="s">
        <v>7067</v>
      </c>
      <c r="B7053">
        <v>13086.588313728431</v>
      </c>
      <c r="C7053">
        <v>0</v>
      </c>
      <c r="D7053">
        <v>0.46155133335510262</v>
      </c>
      <c r="E7053">
        <v>88.853414379497522</v>
      </c>
      <c r="F7053">
        <v>97</v>
      </c>
      <c r="G7053">
        <v>216.355619665532</v>
      </c>
      <c r="H7053">
        <v>3.0487657481151271</v>
      </c>
      <c r="I7053">
        <v>27.670584000000002</v>
      </c>
      <c r="J7053">
        <v>39.874452194789797</v>
      </c>
      <c r="K7053">
        <v>3196473.8662503478</v>
      </c>
      <c r="L7053">
        <v>6699091.1846784046</v>
      </c>
      <c r="M7053">
        <v>20554.729781602018</v>
      </c>
      <c r="N7053">
        <v>-0.18534131451280361</v>
      </c>
      <c r="O7053">
        <v>132112678.8818866</v>
      </c>
      <c r="P7053">
        <v>0</v>
      </c>
      <c r="Q7053" t="s">
        <v>50043</v>
      </c>
      <c r="R7053" s="3">
        <v>0.46155133335510257</v>
      </c>
      <c r="S7053" t="s">
        <v>50016</v>
      </c>
      <c r="T7053" t="s">
        <v>50035</v>
      </c>
    </row>
    <row r="7054" spans="1:20" x14ac:dyDescent="0.3">
      <c r="A7054" s="1" t="s">
        <v>7068</v>
      </c>
      <c r="B7054">
        <v>45.630416803450281</v>
      </c>
      <c r="C7054">
        <v>0</v>
      </c>
      <c r="D7054">
        <v>0.36726733814771778</v>
      </c>
      <c r="E7054">
        <v>81.477556567300411</v>
      </c>
      <c r="F7054">
        <v>97</v>
      </c>
      <c r="G7054">
        <v>119.7248045707196</v>
      </c>
      <c r="H7054">
        <v>6.3629307988367314</v>
      </c>
      <c r="I7054">
        <v>27.670584000000002</v>
      </c>
      <c r="J7054">
        <v>12.63711236783694</v>
      </c>
      <c r="K7054">
        <v>14075.79656505043</v>
      </c>
      <c r="L7054">
        <v>15273.04148052953</v>
      </c>
      <c r="M7054">
        <v>14125.61063002417</v>
      </c>
      <c r="N7054">
        <v>-0.17572279603131011</v>
      </c>
      <c r="O7054">
        <v>164100.59109269481</v>
      </c>
      <c r="P7054">
        <v>0</v>
      </c>
      <c r="Q7054" t="s">
        <v>50043</v>
      </c>
      <c r="R7054" s="3">
        <v>0.36726733814771778</v>
      </c>
      <c r="S7054" t="s">
        <v>50016</v>
      </c>
      <c r="T7054" t="s">
        <v>50035</v>
      </c>
    </row>
    <row r="7055" spans="1:20" x14ac:dyDescent="0.3">
      <c r="A7055" s="1" t="s">
        <v>7069</v>
      </c>
      <c r="B7055">
        <v>961.84686653549966</v>
      </c>
      <c r="C7055">
        <v>0</v>
      </c>
      <c r="D7055">
        <v>0.68101796187976349</v>
      </c>
      <c r="E7055">
        <v>77.195947639329646</v>
      </c>
      <c r="F7055">
        <v>97</v>
      </c>
      <c r="G7055">
        <v>190.03454856699059</v>
      </c>
      <c r="H7055">
        <v>3.3039396789979891</v>
      </c>
      <c r="I7055">
        <v>27.670584000000002</v>
      </c>
      <c r="J7055">
        <v>43.64778172331777</v>
      </c>
      <c r="K7055">
        <v>806672.27345111431</v>
      </c>
      <c r="L7055">
        <v>496905.40863000607</v>
      </c>
      <c r="M7055">
        <v>629470.21741776378</v>
      </c>
      <c r="N7055">
        <v>-0.18817418884216089</v>
      </c>
      <c r="O7055">
        <v>8211635.5594786555</v>
      </c>
      <c r="P7055">
        <v>0</v>
      </c>
      <c r="Q7055" t="s">
        <v>50043</v>
      </c>
      <c r="R7055" s="3">
        <v>0.68101796187976349</v>
      </c>
      <c r="S7055" t="s">
        <v>50016</v>
      </c>
      <c r="T7055" t="s">
        <v>50035</v>
      </c>
    </row>
    <row r="7056" spans="1:20" x14ac:dyDescent="0.3">
      <c r="A7056" s="1" t="s">
        <v>7070</v>
      </c>
      <c r="B7056">
        <v>381.12193629791528</v>
      </c>
      <c r="C7056">
        <v>0</v>
      </c>
      <c r="D7056">
        <v>0.66980717012725288</v>
      </c>
      <c r="E7056">
        <v>95.101801880871463</v>
      </c>
      <c r="F7056">
        <v>97</v>
      </c>
      <c r="G7056">
        <v>235.33218955835221</v>
      </c>
      <c r="H7056">
        <v>2.9675749617928862</v>
      </c>
      <c r="I7056">
        <v>27.670584000000002</v>
      </c>
      <c r="J7056">
        <v>39.364916525074101</v>
      </c>
      <c r="K7056">
        <v>248424.211341958</v>
      </c>
      <c r="L7056">
        <v>220890.05222641889</v>
      </c>
      <c r="M7056">
        <v>3891797.9546354762</v>
      </c>
      <c r="N7056">
        <v>-0.1754114482634582</v>
      </c>
      <c r="O7056">
        <v>3669365.3353776792</v>
      </c>
      <c r="P7056">
        <v>0</v>
      </c>
      <c r="Q7056" t="s">
        <v>50043</v>
      </c>
      <c r="R7056" s="3">
        <v>0.66980717012725288</v>
      </c>
      <c r="S7056" t="s">
        <v>50016</v>
      </c>
      <c r="T7056" t="s">
        <v>50035</v>
      </c>
    </row>
    <row r="7057" spans="1:20" x14ac:dyDescent="0.3">
      <c r="A7057" s="1" t="s">
        <v>7071</v>
      </c>
      <c r="B7057">
        <v>705.94722247883431</v>
      </c>
      <c r="C7057">
        <v>0</v>
      </c>
      <c r="D7057">
        <v>0.4310304191734593</v>
      </c>
      <c r="E7057">
        <v>47.210538252367442</v>
      </c>
      <c r="F7057">
        <v>97</v>
      </c>
      <c r="G7057">
        <v>144.50470195841899</v>
      </c>
      <c r="H7057">
        <v>4.5945494433462946</v>
      </c>
      <c r="I7057">
        <v>27.670584000000002</v>
      </c>
      <c r="J7057">
        <v>12.316061861361099</v>
      </c>
      <c r="K7057">
        <v>320480.46263127972</v>
      </c>
      <c r="L7057">
        <v>1801628.0126078611</v>
      </c>
      <c r="M7057">
        <v>6933093.1898215581</v>
      </c>
      <c r="N7057">
        <v>-3.2475198849860873E-2</v>
      </c>
      <c r="O7057">
        <v>52137214.439529583</v>
      </c>
      <c r="P7057">
        <v>0</v>
      </c>
      <c r="Q7057" t="s">
        <v>50043</v>
      </c>
      <c r="R7057" s="3">
        <v>0.4310304191734593</v>
      </c>
      <c r="S7057" t="s">
        <v>50024</v>
      </c>
      <c r="T7057" t="s">
        <v>50040</v>
      </c>
    </row>
    <row r="7058" spans="1:20" x14ac:dyDescent="0.3">
      <c r="A7058" s="1" t="s">
        <v>7072</v>
      </c>
      <c r="B7058">
        <v>369.06839488910799</v>
      </c>
      <c r="C7058">
        <v>0</v>
      </c>
      <c r="D7058">
        <v>0.58024383422323178</v>
      </c>
      <c r="E7058">
        <v>89.70413845441378</v>
      </c>
      <c r="F7058">
        <v>97</v>
      </c>
      <c r="G7058">
        <v>179.43980085267719</v>
      </c>
      <c r="H7058">
        <v>3.7880971267213899</v>
      </c>
      <c r="I7058">
        <v>27.670584000000002</v>
      </c>
      <c r="J7058">
        <v>55.65893937199592</v>
      </c>
      <c r="K7058">
        <v>428447.13693162007</v>
      </c>
      <c r="L7058">
        <v>667100.43783654645</v>
      </c>
      <c r="M7058">
        <v>115612.58920728551</v>
      </c>
      <c r="N7058">
        <v>-1.170157797877616E-2</v>
      </c>
      <c r="O7058">
        <v>6691798.6950856326</v>
      </c>
      <c r="P7058">
        <v>0</v>
      </c>
      <c r="Q7058" t="s">
        <v>50043</v>
      </c>
      <c r="R7058" s="3">
        <v>0.58024383422323178</v>
      </c>
      <c r="S7058" t="s">
        <v>50016</v>
      </c>
      <c r="T7058" t="s">
        <v>50035</v>
      </c>
    </row>
    <row r="7059" spans="1:20" x14ac:dyDescent="0.3">
      <c r="A7059" s="1" t="s">
        <v>7073</v>
      </c>
      <c r="B7059">
        <v>6882.8833784947374</v>
      </c>
      <c r="C7059">
        <v>0</v>
      </c>
      <c r="D7059">
        <v>0.45615320746320098</v>
      </c>
      <c r="E7059">
        <v>89.778566458736009</v>
      </c>
      <c r="F7059">
        <v>97</v>
      </c>
      <c r="G7059">
        <v>119.055631092851</v>
      </c>
      <c r="H7059">
        <v>10.774485362618909</v>
      </c>
      <c r="I7059">
        <v>27.670584000000002</v>
      </c>
      <c r="J7059">
        <v>10.266127645252929</v>
      </c>
      <c r="K7059">
        <v>14777291.579850171</v>
      </c>
      <c r="L7059">
        <v>9509664.6129008476</v>
      </c>
      <c r="M7059">
        <v>7532999.7086539306</v>
      </c>
      <c r="N7059">
        <v>-5.7831686730926909E-2</v>
      </c>
      <c r="O7059">
        <v>76613736.30272001</v>
      </c>
      <c r="P7059">
        <v>0</v>
      </c>
      <c r="Q7059" t="s">
        <v>50043</v>
      </c>
      <c r="R7059" s="3">
        <v>0.45615320746320098</v>
      </c>
      <c r="S7059" t="s">
        <v>50016</v>
      </c>
      <c r="T7059" t="s">
        <v>50035</v>
      </c>
    </row>
    <row r="7060" spans="1:20" x14ac:dyDescent="0.3">
      <c r="A7060" s="1" t="s">
        <v>7074</v>
      </c>
      <c r="B7060">
        <v>126.09409415399951</v>
      </c>
      <c r="C7060">
        <v>0</v>
      </c>
      <c r="D7060">
        <v>0.40940615333736913</v>
      </c>
      <c r="E7060">
        <v>81.498753268690137</v>
      </c>
      <c r="F7060">
        <v>97</v>
      </c>
      <c r="G7060">
        <v>214.8263220096041</v>
      </c>
      <c r="H7060">
        <v>3.3422284883730349</v>
      </c>
      <c r="I7060">
        <v>27.670584000000002</v>
      </c>
      <c r="J7060">
        <v>53.603962630563068</v>
      </c>
      <c r="K7060">
        <v>41960.355151000796</v>
      </c>
      <c r="L7060">
        <v>41898.570633652969</v>
      </c>
      <c r="M7060">
        <v>3973.149090669222</v>
      </c>
      <c r="N7060">
        <v>-0.20497152897975479</v>
      </c>
      <c r="O7060">
        <v>3686926.9004581198</v>
      </c>
      <c r="P7060">
        <v>0</v>
      </c>
      <c r="Q7060" t="s">
        <v>50043</v>
      </c>
      <c r="R7060" s="3">
        <v>0.40940615333736913</v>
      </c>
      <c r="S7060" t="s">
        <v>50016</v>
      </c>
      <c r="T7060" t="s">
        <v>50035</v>
      </c>
    </row>
    <row r="7061" spans="1:20" x14ac:dyDescent="0.3">
      <c r="A7061" s="1" t="s">
        <v>7075</v>
      </c>
      <c r="B7061">
        <v>109.039677926604</v>
      </c>
      <c r="C7061">
        <v>0</v>
      </c>
      <c r="D7061">
        <v>0.74619114699774858</v>
      </c>
      <c r="E7061">
        <v>52.541280880682088</v>
      </c>
      <c r="F7061">
        <v>97</v>
      </c>
      <c r="G7061">
        <v>307.95473074036522</v>
      </c>
      <c r="H7061">
        <v>2.2341954479741148</v>
      </c>
      <c r="I7061">
        <v>27.670584000000002</v>
      </c>
      <c r="J7061">
        <v>42.551191984674347</v>
      </c>
      <c r="K7061">
        <v>52923.202263821477</v>
      </c>
      <c r="L7061">
        <v>61774.476694696961</v>
      </c>
      <c r="M7061">
        <v>1003365.036958144</v>
      </c>
      <c r="N7061">
        <v>-0.18039168220698731</v>
      </c>
      <c r="O7061">
        <v>4379858.7148389285</v>
      </c>
      <c r="P7061">
        <v>0</v>
      </c>
      <c r="Q7061" t="s">
        <v>50043</v>
      </c>
      <c r="R7061" s="3">
        <v>0.74619114699774858</v>
      </c>
      <c r="S7061" t="s">
        <v>50016</v>
      </c>
      <c r="T7061" t="s">
        <v>50035</v>
      </c>
    </row>
    <row r="7062" spans="1:20" x14ac:dyDescent="0.3">
      <c r="A7062" s="1" t="s">
        <v>7076</v>
      </c>
      <c r="B7062">
        <v>240.38329643809459</v>
      </c>
      <c r="C7062">
        <v>0</v>
      </c>
      <c r="D7062">
        <v>0.51009207722489736</v>
      </c>
      <c r="E7062">
        <v>77.58947235392705</v>
      </c>
      <c r="F7062">
        <v>97</v>
      </c>
      <c r="G7062">
        <v>178.71048268093639</v>
      </c>
      <c r="H7062">
        <v>2.8600520006372072</v>
      </c>
      <c r="I7062">
        <v>27.670584000000002</v>
      </c>
      <c r="J7062">
        <v>37.657417348072912</v>
      </c>
      <c r="K7062">
        <v>119307.8519741299</v>
      </c>
      <c r="L7062">
        <v>432129.13634309918</v>
      </c>
      <c r="M7062">
        <v>2617978.5994873871</v>
      </c>
      <c r="N7062">
        <v>-0.17470704034298459</v>
      </c>
      <c r="O7062">
        <v>5981124.3205902269</v>
      </c>
      <c r="P7062">
        <v>0</v>
      </c>
      <c r="Q7062" t="s">
        <v>50043</v>
      </c>
      <c r="R7062" s="3">
        <v>0.51009207722489736</v>
      </c>
      <c r="S7062" t="s">
        <v>50016</v>
      </c>
      <c r="T7062" t="s">
        <v>50035</v>
      </c>
    </row>
    <row r="7063" spans="1:20" x14ac:dyDescent="0.3">
      <c r="A7063" s="1" t="s">
        <v>7077</v>
      </c>
      <c r="B7063">
        <v>2023.0172413931759</v>
      </c>
      <c r="C7063">
        <v>0</v>
      </c>
      <c r="D7063">
        <v>1.201249403642465</v>
      </c>
      <c r="E7063">
        <v>98.150171506682966</v>
      </c>
      <c r="F7063">
        <v>97</v>
      </c>
      <c r="G7063">
        <v>133.61481225164181</v>
      </c>
      <c r="H7063">
        <v>7.6166305898806366</v>
      </c>
      <c r="I7063">
        <v>27.670584000000002</v>
      </c>
      <c r="J7063">
        <v>35.671108985559812</v>
      </c>
      <c r="K7063">
        <v>343676.7149603584</v>
      </c>
      <c r="L7063">
        <v>3987830.1454595351</v>
      </c>
      <c r="M7063">
        <v>3805623.7569644442</v>
      </c>
      <c r="N7063">
        <v>-0.1930185535610178</v>
      </c>
      <c r="O7063">
        <v>65942089.251004167</v>
      </c>
      <c r="P7063">
        <v>0</v>
      </c>
      <c r="Q7063" t="s">
        <v>50043</v>
      </c>
      <c r="R7063" s="3">
        <v>1.201249403642465</v>
      </c>
      <c r="S7063" t="s">
        <v>50016</v>
      </c>
      <c r="T7063" t="s">
        <v>50035</v>
      </c>
    </row>
    <row r="7064" spans="1:20" x14ac:dyDescent="0.3">
      <c r="A7064" s="1" t="s">
        <v>7078</v>
      </c>
      <c r="B7064">
        <v>1712.9439596257259</v>
      </c>
      <c r="C7064">
        <v>0</v>
      </c>
      <c r="D7064">
        <v>0.84187701450080621</v>
      </c>
      <c r="E7064">
        <v>77.376033632878176</v>
      </c>
      <c r="F7064">
        <v>97</v>
      </c>
      <c r="G7064">
        <v>90.262164573507192</v>
      </c>
      <c r="H7064">
        <v>5.7692616234906886</v>
      </c>
      <c r="I7064">
        <v>27.670584000000002</v>
      </c>
      <c r="J7064">
        <v>13.98338251810975</v>
      </c>
      <c r="K7064">
        <v>733524.37890970148</v>
      </c>
      <c r="L7064">
        <v>1672332.954242643</v>
      </c>
      <c r="M7064">
        <v>3465130.8874166822</v>
      </c>
      <c r="N7064">
        <v>-0.21451844126200459</v>
      </c>
      <c r="O7064">
        <v>31037025.62710366</v>
      </c>
      <c r="P7064">
        <v>0</v>
      </c>
      <c r="Q7064" t="s">
        <v>50043</v>
      </c>
      <c r="R7064" s="3">
        <v>0.84187701450080621</v>
      </c>
      <c r="S7064" t="s">
        <v>50024</v>
      </c>
      <c r="T7064" t="s">
        <v>50040</v>
      </c>
    </row>
    <row r="7065" spans="1:20" x14ac:dyDescent="0.3">
      <c r="A7065" s="1" t="s">
        <v>7079</v>
      </c>
      <c r="B7065">
        <v>353.4649551750698</v>
      </c>
      <c r="C7065">
        <v>0</v>
      </c>
      <c r="D7065">
        <v>0.71157974991217776</v>
      </c>
      <c r="E7065">
        <v>92.822080890715711</v>
      </c>
      <c r="F7065">
        <v>97</v>
      </c>
      <c r="G7065">
        <v>220.60604071274091</v>
      </c>
      <c r="H7065">
        <v>3.3784015878353939</v>
      </c>
      <c r="I7065">
        <v>27.670584000000002</v>
      </c>
      <c r="J7065">
        <v>42.36129355580438</v>
      </c>
      <c r="K7065">
        <v>272693.79442587262</v>
      </c>
      <c r="L7065">
        <v>216968.34576260249</v>
      </c>
      <c r="M7065">
        <v>3872666.0984196179</v>
      </c>
      <c r="N7065">
        <v>-0.20731085207074221</v>
      </c>
      <c r="O7065">
        <v>3763771.7389325621</v>
      </c>
      <c r="P7065">
        <v>0</v>
      </c>
      <c r="Q7065" t="s">
        <v>50043</v>
      </c>
      <c r="R7065" s="3">
        <v>0.71157974991217776</v>
      </c>
      <c r="S7065" t="s">
        <v>50016</v>
      </c>
      <c r="T7065" t="s">
        <v>50035</v>
      </c>
    </row>
    <row r="7066" spans="1:20" x14ac:dyDescent="0.3">
      <c r="A7066" s="1" t="s">
        <v>7080</v>
      </c>
      <c r="B7066">
        <v>389.01542706198859</v>
      </c>
      <c r="C7066">
        <v>0</v>
      </c>
      <c r="D7066">
        <v>0.58681832180871529</v>
      </c>
      <c r="E7066">
        <v>79.194925208420131</v>
      </c>
      <c r="F7066">
        <v>97</v>
      </c>
      <c r="G7066">
        <v>160.3689593429161</v>
      </c>
      <c r="H7066">
        <v>3.636965727861154</v>
      </c>
      <c r="I7066">
        <v>27.670584000000002</v>
      </c>
      <c r="J7066">
        <v>53.436312768123877</v>
      </c>
      <c r="K7066">
        <v>397777.56129756261</v>
      </c>
      <c r="L7066">
        <v>657269.180341486</v>
      </c>
      <c r="M7066">
        <v>108484.1224159018</v>
      </c>
      <c r="N7066">
        <v>-1.2948102944387439E-2</v>
      </c>
      <c r="O7066">
        <v>6448900.7502888096</v>
      </c>
      <c r="P7066">
        <v>0</v>
      </c>
      <c r="Q7066" t="s">
        <v>50043</v>
      </c>
      <c r="R7066" s="3">
        <v>0.58681832180871529</v>
      </c>
      <c r="S7066" t="s">
        <v>50016</v>
      </c>
      <c r="T7066" t="s">
        <v>50035</v>
      </c>
    </row>
    <row r="7067" spans="1:20" x14ac:dyDescent="0.3">
      <c r="A7067" s="1" t="s">
        <v>7081</v>
      </c>
      <c r="B7067">
        <v>857.85817843581628</v>
      </c>
      <c r="C7067">
        <v>0</v>
      </c>
      <c r="D7067">
        <v>0.88588040581575855</v>
      </c>
      <c r="E7067">
        <v>95.019456282821935</v>
      </c>
      <c r="F7067">
        <v>97</v>
      </c>
      <c r="G7067">
        <v>133.9023496297074</v>
      </c>
      <c r="H7067">
        <v>1.3112752359812549</v>
      </c>
      <c r="I7067">
        <v>27.670584000000002</v>
      </c>
      <c r="J7067">
        <v>37.908838568457718</v>
      </c>
      <c r="K7067">
        <v>1998397.825027901</v>
      </c>
      <c r="L7067">
        <v>1116846.463480212</v>
      </c>
      <c r="M7067">
        <v>1681697.708193063</v>
      </c>
      <c r="N7067">
        <v>-0.1528899052690402</v>
      </c>
      <c r="O7067">
        <v>12283346.586482011</v>
      </c>
      <c r="P7067">
        <v>0</v>
      </c>
      <c r="Q7067" t="s">
        <v>50043</v>
      </c>
      <c r="R7067" s="3">
        <v>0.88588040581575855</v>
      </c>
      <c r="S7067" t="s">
        <v>50016</v>
      </c>
      <c r="T7067" t="s">
        <v>50035</v>
      </c>
    </row>
    <row r="7068" spans="1:20" x14ac:dyDescent="0.3">
      <c r="A7068" s="1" t="s">
        <v>7082</v>
      </c>
      <c r="B7068">
        <v>776.83208988903891</v>
      </c>
      <c r="C7068">
        <v>0</v>
      </c>
      <c r="D7068">
        <v>0.42936279887294748</v>
      </c>
      <c r="E7068">
        <v>81.996520153185983</v>
      </c>
      <c r="F7068">
        <v>97</v>
      </c>
      <c r="G7068">
        <v>327.15316564369988</v>
      </c>
      <c r="H7068">
        <v>0</v>
      </c>
      <c r="I7068">
        <v>27.670584000000002</v>
      </c>
      <c r="J7068">
        <v>48.540729951045137</v>
      </c>
      <c r="K7068">
        <v>263315.65784514148</v>
      </c>
      <c r="L7068">
        <v>192363.62573157871</v>
      </c>
      <c r="M7068">
        <v>40417.162719186548</v>
      </c>
      <c r="N7068">
        <v>-0.19682077483343099</v>
      </c>
      <c r="O7068">
        <v>1577428.3227339729</v>
      </c>
      <c r="P7068">
        <v>0</v>
      </c>
      <c r="Q7068" t="s">
        <v>50043</v>
      </c>
      <c r="R7068" s="3">
        <v>0.42936279887294754</v>
      </c>
      <c r="S7068" t="s">
        <v>50016</v>
      </c>
      <c r="T7068" t="s">
        <v>50035</v>
      </c>
    </row>
    <row r="7069" spans="1:20" x14ac:dyDescent="0.3">
      <c r="A7069" s="1" t="s">
        <v>7083</v>
      </c>
      <c r="B7069">
        <v>1501.9086655925521</v>
      </c>
      <c r="C7069">
        <v>0</v>
      </c>
      <c r="D7069">
        <v>0.54832207773961361</v>
      </c>
      <c r="E7069">
        <v>83.496769534635035</v>
      </c>
      <c r="F7069">
        <v>97</v>
      </c>
      <c r="G7069">
        <v>169.8804908798343</v>
      </c>
      <c r="H7069">
        <v>3.060254228367377</v>
      </c>
      <c r="I7069">
        <v>27.670584000000002</v>
      </c>
      <c r="J7069">
        <v>29.763762724669501</v>
      </c>
      <c r="K7069">
        <v>1309232.003969762</v>
      </c>
      <c r="L7069">
        <v>964817.85273225815</v>
      </c>
      <c r="M7069">
        <v>1162918.030006075</v>
      </c>
      <c r="N7069">
        <v>-0.1132668279227222</v>
      </c>
      <c r="O7069">
        <v>11796651.7431747</v>
      </c>
      <c r="P7069">
        <v>0</v>
      </c>
      <c r="Q7069" t="s">
        <v>50043</v>
      </c>
      <c r="R7069" s="3">
        <v>0.54832207773961361</v>
      </c>
      <c r="S7069" t="s">
        <v>50016</v>
      </c>
      <c r="T7069" t="s">
        <v>50035</v>
      </c>
    </row>
    <row r="7070" spans="1:20" x14ac:dyDescent="0.3">
      <c r="A7070" s="1" t="s">
        <v>7084</v>
      </c>
      <c r="B7070">
        <v>7416.3765359785984</v>
      </c>
      <c r="C7070">
        <v>0</v>
      </c>
      <c r="D7070">
        <v>0.56844235190678849</v>
      </c>
      <c r="E7070">
        <v>91.442912307918064</v>
      </c>
      <c r="F7070">
        <v>97</v>
      </c>
      <c r="G7070">
        <v>161.491139173383</v>
      </c>
      <c r="H7070">
        <v>5.3385134908923639</v>
      </c>
      <c r="I7070">
        <v>27.670584000000002</v>
      </c>
      <c r="J7070">
        <v>42.300475239000967</v>
      </c>
      <c r="K7070">
        <v>8185791.3722871114</v>
      </c>
      <c r="L7070">
        <v>3192245.8836968262</v>
      </c>
      <c r="M7070">
        <v>16550952.949217491</v>
      </c>
      <c r="N7070">
        <v>-0.12264921511997939</v>
      </c>
      <c r="O7070">
        <v>34095904.944936752</v>
      </c>
      <c r="P7070">
        <v>0</v>
      </c>
      <c r="Q7070" t="s">
        <v>50043</v>
      </c>
      <c r="R7070" s="3">
        <v>0.56844235190678849</v>
      </c>
      <c r="S7070" t="s">
        <v>50016</v>
      </c>
      <c r="T7070" t="s">
        <v>50035</v>
      </c>
    </row>
    <row r="7071" spans="1:20" x14ac:dyDescent="0.3">
      <c r="A7071" s="1" t="s">
        <v>7085</v>
      </c>
      <c r="B7071">
        <v>427.00681000530898</v>
      </c>
      <c r="C7071">
        <v>0</v>
      </c>
      <c r="D7071">
        <v>1.5381609574255291</v>
      </c>
      <c r="E7071">
        <v>99.896245565546039</v>
      </c>
      <c r="F7071">
        <v>97</v>
      </c>
      <c r="G7071">
        <v>103.872736316996</v>
      </c>
      <c r="H7071">
        <v>8.5953586023703625</v>
      </c>
      <c r="I7071">
        <v>27.670584000000002</v>
      </c>
      <c r="J7071">
        <v>21.88828218757201</v>
      </c>
      <c r="K7071">
        <v>237652.60358633881</v>
      </c>
      <c r="L7071">
        <v>883808.22323587048</v>
      </c>
      <c r="M7071">
        <v>139946.74630834159</v>
      </c>
      <c r="N7071">
        <v>-0.26139065315422533</v>
      </c>
      <c r="O7071">
        <v>63742828.282142103</v>
      </c>
      <c r="P7071">
        <v>0</v>
      </c>
      <c r="Q7071" t="s">
        <v>50043</v>
      </c>
      <c r="R7071" s="3">
        <v>1.5381609574255295</v>
      </c>
      <c r="S7071" t="s">
        <v>50016</v>
      </c>
      <c r="T7071" t="s">
        <v>50035</v>
      </c>
    </row>
    <row r="7072" spans="1:20" x14ac:dyDescent="0.3">
      <c r="A7072" s="1" t="s">
        <v>7086</v>
      </c>
      <c r="B7072">
        <v>98.082606170587809</v>
      </c>
      <c r="C7072">
        <v>0</v>
      </c>
      <c r="D7072">
        <v>0.77281616792945218</v>
      </c>
      <c r="E7072">
        <v>100</v>
      </c>
      <c r="F7072">
        <v>97</v>
      </c>
      <c r="G7072">
        <v>132.3919657440758</v>
      </c>
      <c r="H7072">
        <v>4.3643051617033803</v>
      </c>
      <c r="I7072">
        <v>27.670584000000002</v>
      </c>
      <c r="J7072">
        <v>30.620431621337289</v>
      </c>
      <c r="K7072">
        <v>136526.275948341</v>
      </c>
      <c r="L7072">
        <v>186325.7554514948</v>
      </c>
      <c r="M7072">
        <v>121463.6085529979</v>
      </c>
      <c r="N7072">
        <v>-0.238956360174475</v>
      </c>
      <c r="O7072">
        <v>3241357.3536693281</v>
      </c>
      <c r="P7072">
        <v>0</v>
      </c>
      <c r="Q7072" t="s">
        <v>50043</v>
      </c>
      <c r="R7072" s="3">
        <v>0.77281616792945218</v>
      </c>
      <c r="S7072" t="s">
        <v>50016</v>
      </c>
      <c r="T7072" t="s">
        <v>50035</v>
      </c>
    </row>
    <row r="7073" spans="1:20" x14ac:dyDescent="0.3">
      <c r="A7073" s="1" t="s">
        <v>7087</v>
      </c>
      <c r="B7073">
        <v>100.32384486493901</v>
      </c>
      <c r="C7073">
        <v>0</v>
      </c>
      <c r="D7073">
        <v>0.71971828889715439</v>
      </c>
      <c r="E7073">
        <v>54.55559571116293</v>
      </c>
      <c r="F7073">
        <v>97</v>
      </c>
      <c r="G7073">
        <v>291.26488246969251</v>
      </c>
      <c r="H7073">
        <v>1.91647500799045</v>
      </c>
      <c r="I7073">
        <v>27.670584000000002</v>
      </c>
      <c r="J7073">
        <v>42.553120251271046</v>
      </c>
      <c r="K7073">
        <v>53986.329431470447</v>
      </c>
      <c r="L7073">
        <v>68913.8382791115</v>
      </c>
      <c r="M7073">
        <v>1059669.605159743</v>
      </c>
      <c r="N7073">
        <v>-0.2022110509833126</v>
      </c>
      <c r="O7073">
        <v>4035157.8576920112</v>
      </c>
      <c r="P7073">
        <v>0</v>
      </c>
      <c r="Q7073" t="s">
        <v>50043</v>
      </c>
      <c r="R7073" s="3">
        <v>0.71971828889715439</v>
      </c>
      <c r="S7073" t="s">
        <v>50016</v>
      </c>
      <c r="T7073" t="s">
        <v>50035</v>
      </c>
    </row>
    <row r="7074" spans="1:20" x14ac:dyDescent="0.3">
      <c r="A7074" s="1" t="s">
        <v>7088</v>
      </c>
      <c r="B7074">
        <v>12699.07595293868</v>
      </c>
      <c r="C7074">
        <v>0</v>
      </c>
      <c r="D7074">
        <v>0.44664090133134698</v>
      </c>
      <c r="E7074">
        <v>78.496949863094741</v>
      </c>
      <c r="F7074">
        <v>95.769233999999997</v>
      </c>
      <c r="G7074">
        <v>143.47020315561051</v>
      </c>
      <c r="H7074">
        <v>6.0061876436559887</v>
      </c>
      <c r="I7074">
        <v>27.670584000000002</v>
      </c>
      <c r="J7074">
        <v>2.4670706919867409</v>
      </c>
      <c r="K7074">
        <v>1432816.1061325551</v>
      </c>
      <c r="L7074">
        <v>13392047.564208889</v>
      </c>
      <c r="M7074">
        <v>2854816.625200815</v>
      </c>
      <c r="N7074">
        <v>-0.19271069533566909</v>
      </c>
      <c r="O7074">
        <v>434433991.14903188</v>
      </c>
      <c r="P7074">
        <v>0</v>
      </c>
      <c r="Q7074" t="s">
        <v>50043</v>
      </c>
      <c r="R7074" s="3">
        <v>0.44664090133134704</v>
      </c>
      <c r="S7074" t="s">
        <v>50025</v>
      </c>
      <c r="T7074" t="s">
        <v>50039</v>
      </c>
    </row>
    <row r="7075" spans="1:20" x14ac:dyDescent="0.3">
      <c r="A7075" s="1" t="s">
        <v>7089</v>
      </c>
      <c r="B7075">
        <v>78.270277122582584</v>
      </c>
      <c r="C7075">
        <v>0</v>
      </c>
      <c r="D7075">
        <v>0.59507344351986868</v>
      </c>
      <c r="E7075">
        <v>85.525483961802635</v>
      </c>
      <c r="F7075">
        <v>97</v>
      </c>
      <c r="G7075">
        <v>181.53682810742501</v>
      </c>
      <c r="H7075">
        <v>6.2137707917938672</v>
      </c>
      <c r="I7075">
        <v>27.670584000000002</v>
      </c>
      <c r="J7075">
        <v>47.146532357602652</v>
      </c>
      <c r="K7075">
        <v>127317.6725865593</v>
      </c>
      <c r="L7075">
        <v>54427.164793892771</v>
      </c>
      <c r="M7075">
        <v>917801.29801677214</v>
      </c>
      <c r="N7075">
        <v>-2.745052574571618E-2</v>
      </c>
      <c r="O7075">
        <v>993659.75006933534</v>
      </c>
      <c r="P7075">
        <v>0</v>
      </c>
      <c r="Q7075" t="s">
        <v>50043</v>
      </c>
      <c r="R7075" s="3">
        <v>0.59507344351986868</v>
      </c>
      <c r="S7075" t="s">
        <v>50016</v>
      </c>
      <c r="T7075" t="s">
        <v>50035</v>
      </c>
    </row>
    <row r="7076" spans="1:20" x14ac:dyDescent="0.3">
      <c r="A7076" s="1" t="s">
        <v>7090</v>
      </c>
      <c r="B7076">
        <v>37269.298415959478</v>
      </c>
      <c r="C7076">
        <v>0</v>
      </c>
      <c r="D7076">
        <v>0.36048027036197738</v>
      </c>
      <c r="E7076">
        <v>71.948383126843893</v>
      </c>
      <c r="F7076">
        <v>100</v>
      </c>
      <c r="G7076">
        <v>114.40895029993079</v>
      </c>
      <c r="H7076">
        <v>6.8411570256029712</v>
      </c>
      <c r="I7076">
        <v>27.670584000000002</v>
      </c>
      <c r="J7076">
        <v>3.0143283640486271</v>
      </c>
      <c r="K7076">
        <v>8741273.3362903316</v>
      </c>
      <c r="L7076">
        <v>53869235.973682716</v>
      </c>
      <c r="M7076">
        <v>26331825.12786286</v>
      </c>
      <c r="N7076">
        <v>-0.19259443884962821</v>
      </c>
      <c r="O7076">
        <v>436279086.22671461</v>
      </c>
      <c r="P7076">
        <v>0</v>
      </c>
      <c r="Q7076" t="s">
        <v>50043</v>
      </c>
      <c r="R7076" s="3">
        <v>0.36048027036197744</v>
      </c>
      <c r="S7076" t="s">
        <v>50021</v>
      </c>
      <c r="T7076" t="s">
        <v>50038</v>
      </c>
    </row>
    <row r="7077" spans="1:20" x14ac:dyDescent="0.3">
      <c r="A7077" s="1" t="s">
        <v>7091</v>
      </c>
      <c r="B7077">
        <v>546.19394628326336</v>
      </c>
      <c r="C7077">
        <v>0</v>
      </c>
      <c r="D7077">
        <v>0.81756057479600808</v>
      </c>
      <c r="E7077">
        <v>95.69612811820609</v>
      </c>
      <c r="F7077">
        <v>97</v>
      </c>
      <c r="G7077">
        <v>235.23371088160869</v>
      </c>
      <c r="H7077">
        <v>2.1058033423800842</v>
      </c>
      <c r="I7077">
        <v>27.670584000000002</v>
      </c>
      <c r="J7077">
        <v>30.729888090596901</v>
      </c>
      <c r="K7077">
        <v>413972.82064290153</v>
      </c>
      <c r="L7077">
        <v>649727.60819355352</v>
      </c>
      <c r="M7077">
        <v>64530.05114504051</v>
      </c>
      <c r="N7077">
        <v>-0.1744831035786682</v>
      </c>
      <c r="O7077">
        <v>19294113.14245588</v>
      </c>
      <c r="P7077">
        <v>0</v>
      </c>
      <c r="Q7077" t="s">
        <v>50043</v>
      </c>
      <c r="R7077" s="3">
        <v>0.81756057479600808</v>
      </c>
      <c r="S7077" t="s">
        <v>50016</v>
      </c>
      <c r="T7077" t="s">
        <v>50035</v>
      </c>
    </row>
    <row r="7078" spans="1:20" x14ac:dyDescent="0.3">
      <c r="A7078" s="1" t="s">
        <v>7092</v>
      </c>
      <c r="B7078">
        <v>1163.020744783104</v>
      </c>
      <c r="C7078">
        <v>0</v>
      </c>
      <c r="D7078">
        <v>5.3615823879832982</v>
      </c>
      <c r="E7078">
        <v>81.162105545221351</v>
      </c>
      <c r="F7078">
        <v>95.813782000000003</v>
      </c>
      <c r="G7078">
        <v>43.378169505706367</v>
      </c>
      <c r="H7078">
        <v>37.51261299288484</v>
      </c>
      <c r="I7078">
        <v>27.670584000000002</v>
      </c>
      <c r="J7078">
        <v>7.4597424346704191</v>
      </c>
      <c r="K7078">
        <v>5923862.1014302494</v>
      </c>
      <c r="L7078">
        <v>8768721.0089967661</v>
      </c>
      <c r="M7078">
        <v>19085799.28747746</v>
      </c>
      <c r="N7078">
        <v>-0.44538553880579179</v>
      </c>
      <c r="O7078">
        <v>255123040.3938162</v>
      </c>
      <c r="P7078">
        <v>0</v>
      </c>
      <c r="Q7078" t="s">
        <v>50043</v>
      </c>
      <c r="R7078" s="3">
        <v>5.3615823879832982</v>
      </c>
      <c r="S7078" t="s">
        <v>50017</v>
      </c>
      <c r="T7078" t="s">
        <v>50036</v>
      </c>
    </row>
    <row r="7079" spans="1:20" x14ac:dyDescent="0.3">
      <c r="A7079" s="1" t="s">
        <v>7093</v>
      </c>
      <c r="B7079">
        <v>791.36899237533214</v>
      </c>
      <c r="C7079">
        <v>0</v>
      </c>
      <c r="D7079">
        <v>0.72052194392957947</v>
      </c>
      <c r="E7079">
        <v>88.858623462178159</v>
      </c>
      <c r="F7079">
        <v>97</v>
      </c>
      <c r="G7079">
        <v>141.36938426334669</v>
      </c>
      <c r="H7079">
        <v>1.593809816588579</v>
      </c>
      <c r="I7079">
        <v>27.670584000000002</v>
      </c>
      <c r="J7079">
        <v>28.976092089539009</v>
      </c>
      <c r="K7079">
        <v>413681.66628038889</v>
      </c>
      <c r="L7079">
        <v>714814.88994886458</v>
      </c>
      <c r="M7079">
        <v>692272.93767655699</v>
      </c>
      <c r="N7079">
        <v>-0.116237787764223</v>
      </c>
      <c r="O7079">
        <v>10611946.60485632</v>
      </c>
      <c r="P7079">
        <v>0</v>
      </c>
      <c r="Q7079" t="s">
        <v>50043</v>
      </c>
      <c r="R7079" s="3">
        <v>0.72052194392957947</v>
      </c>
      <c r="S7079" t="s">
        <v>50016</v>
      </c>
      <c r="T7079" t="s">
        <v>50035</v>
      </c>
    </row>
    <row r="7080" spans="1:20" x14ac:dyDescent="0.3">
      <c r="A7080" s="1" t="s">
        <v>7094</v>
      </c>
      <c r="B7080">
        <v>9714.477878204927</v>
      </c>
      <c r="C7080">
        <v>0</v>
      </c>
      <c r="D7080">
        <v>0.66179600103594949</v>
      </c>
      <c r="E7080">
        <v>88.121149123463255</v>
      </c>
      <c r="F7080">
        <v>97</v>
      </c>
      <c r="G7080">
        <v>166.91572584295301</v>
      </c>
      <c r="H7080">
        <v>17.025193025496531</v>
      </c>
      <c r="I7080">
        <v>27.670584000000002</v>
      </c>
      <c r="J7080">
        <v>14.244501974019149</v>
      </c>
      <c r="K7080">
        <v>11213644.021071089</v>
      </c>
      <c r="L7080">
        <v>31888600.091813121</v>
      </c>
      <c r="M7080">
        <v>3263975.2933282908</v>
      </c>
      <c r="N7080">
        <v>-4.650600608186839E-2</v>
      </c>
      <c r="O7080">
        <v>326416530.87459201</v>
      </c>
      <c r="P7080">
        <v>0</v>
      </c>
      <c r="Q7080" t="s">
        <v>50043</v>
      </c>
      <c r="R7080" s="3">
        <v>0.66179600103594949</v>
      </c>
      <c r="S7080" t="s">
        <v>50018</v>
      </c>
      <c r="T7080" t="s">
        <v>50037</v>
      </c>
    </row>
    <row r="7081" spans="1:20" x14ac:dyDescent="0.3">
      <c r="A7081" s="1" t="s">
        <v>7095</v>
      </c>
      <c r="B7081">
        <v>1381.4364945750781</v>
      </c>
      <c r="C7081">
        <v>0</v>
      </c>
      <c r="D7081">
        <v>0.44570549928358988</v>
      </c>
      <c r="E7081">
        <v>90.370105544228579</v>
      </c>
      <c r="F7081">
        <v>97</v>
      </c>
      <c r="G7081">
        <v>207.57671654907719</v>
      </c>
      <c r="H7081">
        <v>2.1729296125873199</v>
      </c>
      <c r="I7081">
        <v>27.670584000000002</v>
      </c>
      <c r="J7081">
        <v>40.832365959327227</v>
      </c>
      <c r="K7081">
        <v>1238696.073839531</v>
      </c>
      <c r="L7081">
        <v>1076054.840328845</v>
      </c>
      <c r="M7081">
        <v>2825151.7420881181</v>
      </c>
      <c r="N7081">
        <v>-0.20029846972187609</v>
      </c>
      <c r="O7081">
        <v>18582256.13988537</v>
      </c>
      <c r="P7081">
        <v>0</v>
      </c>
      <c r="Q7081" t="s">
        <v>50043</v>
      </c>
      <c r="R7081" s="3">
        <v>0.44570549928358988</v>
      </c>
      <c r="S7081" t="s">
        <v>50016</v>
      </c>
      <c r="T7081" t="s">
        <v>50035</v>
      </c>
    </row>
    <row r="7082" spans="1:20" x14ac:dyDescent="0.3">
      <c r="A7082" s="1" t="s">
        <v>7096</v>
      </c>
      <c r="B7082">
        <v>517.49873081167596</v>
      </c>
      <c r="C7082">
        <v>0</v>
      </c>
      <c r="D7082">
        <v>1.037145847143127</v>
      </c>
      <c r="E7082">
        <v>92.037355374707005</v>
      </c>
      <c r="F7082">
        <v>97</v>
      </c>
      <c r="G7082">
        <v>99.129261607180055</v>
      </c>
      <c r="H7082">
        <v>6.194933352870386</v>
      </c>
      <c r="I7082">
        <v>27.670584000000002</v>
      </c>
      <c r="J7082">
        <v>35.95164065367689</v>
      </c>
      <c r="K7082">
        <v>1507322.5022316461</v>
      </c>
      <c r="L7082">
        <v>342912.13137942669</v>
      </c>
      <c r="M7082">
        <v>445104.04734760319</v>
      </c>
      <c r="N7082">
        <v>-0.18878804620911979</v>
      </c>
      <c r="O7082">
        <v>2772422.129317116</v>
      </c>
      <c r="P7082">
        <v>0</v>
      </c>
      <c r="Q7082" t="s">
        <v>50043</v>
      </c>
      <c r="R7082" s="3">
        <v>1.0371458471431272</v>
      </c>
      <c r="S7082" t="s">
        <v>50016</v>
      </c>
      <c r="T7082" t="s">
        <v>50035</v>
      </c>
    </row>
    <row r="7083" spans="1:20" x14ac:dyDescent="0.3">
      <c r="A7083" s="1" t="s">
        <v>7097</v>
      </c>
      <c r="B7083">
        <v>69.112921833573964</v>
      </c>
      <c r="C7083">
        <v>0</v>
      </c>
      <c r="D7083">
        <v>0.92553805291891467</v>
      </c>
      <c r="E7083">
        <v>84.530621968419382</v>
      </c>
      <c r="F7083">
        <v>97</v>
      </c>
      <c r="G7083">
        <v>180.1091628694756</v>
      </c>
      <c r="H7083">
        <v>2.2944602947485948</v>
      </c>
      <c r="I7083">
        <v>27.670584000000002</v>
      </c>
      <c r="J7083">
        <v>32.558069671694817</v>
      </c>
      <c r="K7083">
        <v>15233.04671555276</v>
      </c>
      <c r="L7083">
        <v>8828.8431410753892</v>
      </c>
      <c r="M7083">
        <v>1962.546393138819</v>
      </c>
      <c r="N7083">
        <v>-8.1174975159379589E-2</v>
      </c>
      <c r="O7083">
        <v>779399.27557459997</v>
      </c>
      <c r="P7083">
        <v>0</v>
      </c>
      <c r="Q7083" t="s">
        <v>50043</v>
      </c>
      <c r="R7083" s="3">
        <v>0.92553805291891467</v>
      </c>
      <c r="S7083" t="s">
        <v>50016</v>
      </c>
      <c r="T7083" t="s">
        <v>50035</v>
      </c>
    </row>
    <row r="7084" spans="1:20" x14ac:dyDescent="0.3">
      <c r="A7084" s="1" t="s">
        <v>7098</v>
      </c>
      <c r="B7084">
        <v>50524.475581316226</v>
      </c>
      <c r="C7084">
        <v>0</v>
      </c>
      <c r="D7084">
        <v>0.33586268377924833</v>
      </c>
      <c r="E7084">
        <v>89.544627399706769</v>
      </c>
      <c r="F7084">
        <v>97</v>
      </c>
      <c r="G7084">
        <v>151.96278504802669</v>
      </c>
      <c r="H7084">
        <v>13.44312580049929</v>
      </c>
      <c r="I7084">
        <v>27.670584000000002</v>
      </c>
      <c r="J7084">
        <v>0</v>
      </c>
      <c r="K7084">
        <v>44322700.456902713</v>
      </c>
      <c r="L7084">
        <v>62424982.762695856</v>
      </c>
      <c r="M7084">
        <v>10242838.35217681</v>
      </c>
      <c r="N7084">
        <v>-0.1161581359747712</v>
      </c>
      <c r="O7084">
        <v>1302511613.3346651</v>
      </c>
      <c r="P7084">
        <v>0</v>
      </c>
      <c r="Q7084" t="s">
        <v>50043</v>
      </c>
      <c r="R7084" s="3">
        <v>0.33586268377924833</v>
      </c>
      <c r="S7084" t="s">
        <v>50021</v>
      </c>
      <c r="T7084" t="s">
        <v>50038</v>
      </c>
    </row>
    <row r="7085" spans="1:20" x14ac:dyDescent="0.3">
      <c r="A7085" s="1" t="s">
        <v>7099</v>
      </c>
      <c r="B7085">
        <v>300.05549236647818</v>
      </c>
      <c r="C7085">
        <v>0</v>
      </c>
      <c r="D7085">
        <v>1.3258081134383091</v>
      </c>
      <c r="E7085">
        <v>90.997846882085057</v>
      </c>
      <c r="F7085">
        <v>97</v>
      </c>
      <c r="G7085">
        <v>143.8427988048816</v>
      </c>
      <c r="H7085">
        <v>1.3164133322514691</v>
      </c>
      <c r="I7085">
        <v>27.670584000000002</v>
      </c>
      <c r="J7085">
        <v>31.20940108532518</v>
      </c>
      <c r="K7085">
        <v>2637630.28734909</v>
      </c>
      <c r="L7085">
        <v>765814.25879658246</v>
      </c>
      <c r="M7085">
        <v>18464.373058544519</v>
      </c>
      <c r="N7085">
        <v>-0.1233672983395093</v>
      </c>
      <c r="O7085">
        <v>51247166.669725373</v>
      </c>
      <c r="P7085">
        <v>0</v>
      </c>
      <c r="Q7085" t="s">
        <v>50043</v>
      </c>
      <c r="R7085" s="3">
        <v>1.3258081134383091</v>
      </c>
      <c r="S7085" t="s">
        <v>50016</v>
      </c>
      <c r="T7085" t="s">
        <v>50035</v>
      </c>
    </row>
    <row r="7086" spans="1:20" x14ac:dyDescent="0.3">
      <c r="A7086" s="1" t="s">
        <v>7100</v>
      </c>
      <c r="B7086">
        <v>937.69650738240671</v>
      </c>
      <c r="C7086">
        <v>0</v>
      </c>
      <c r="D7086">
        <v>0.71109983672610433</v>
      </c>
      <c r="E7086">
        <v>100</v>
      </c>
      <c r="F7086">
        <v>97</v>
      </c>
      <c r="G7086">
        <v>169.6049097617686</v>
      </c>
      <c r="H7086">
        <v>8.3496953943320964</v>
      </c>
      <c r="I7086">
        <v>27.670584000000002</v>
      </c>
      <c r="J7086">
        <v>39.708376330138357</v>
      </c>
      <c r="K7086">
        <v>2030146.906805655</v>
      </c>
      <c r="L7086">
        <v>725766.12731423392</v>
      </c>
      <c r="M7086">
        <v>264319.66397158918</v>
      </c>
      <c r="N7086">
        <v>-8.7660510504713463E-2</v>
      </c>
      <c r="O7086">
        <v>13892871.80154467</v>
      </c>
      <c r="P7086">
        <v>0</v>
      </c>
      <c r="Q7086" t="s">
        <v>50043</v>
      </c>
      <c r="R7086" s="3">
        <v>0.71109983672610433</v>
      </c>
      <c r="S7086" t="s">
        <v>50016</v>
      </c>
      <c r="T7086" t="s">
        <v>50035</v>
      </c>
    </row>
    <row r="7087" spans="1:20" x14ac:dyDescent="0.3">
      <c r="A7087" s="1" t="s">
        <v>7101</v>
      </c>
      <c r="B7087">
        <v>395.69965464135367</v>
      </c>
      <c r="C7087">
        <v>0</v>
      </c>
      <c r="D7087">
        <v>1.214766551886612</v>
      </c>
      <c r="E7087">
        <v>84.866747454153128</v>
      </c>
      <c r="F7087">
        <v>97</v>
      </c>
      <c r="G7087">
        <v>114.296710931137</v>
      </c>
      <c r="H7087">
        <v>7.1260627564933694</v>
      </c>
      <c r="I7087">
        <v>27.670584000000002</v>
      </c>
      <c r="J7087">
        <v>32.489758880082057</v>
      </c>
      <c r="K7087">
        <v>706721.93332743901</v>
      </c>
      <c r="L7087">
        <v>268786.28346990969</v>
      </c>
      <c r="M7087">
        <v>430798.91163261002</v>
      </c>
      <c r="N7087">
        <v>-0.24548456297202231</v>
      </c>
      <c r="O7087">
        <v>8798103.9930214901</v>
      </c>
      <c r="P7087">
        <v>0</v>
      </c>
      <c r="Q7087" t="s">
        <v>50043</v>
      </c>
      <c r="R7087" s="3">
        <v>1.2147665518866124</v>
      </c>
      <c r="S7087" t="s">
        <v>50016</v>
      </c>
      <c r="T7087" t="s">
        <v>50035</v>
      </c>
    </row>
    <row r="7088" spans="1:20" x14ac:dyDescent="0.3">
      <c r="A7088" s="1" t="s">
        <v>7102</v>
      </c>
      <c r="B7088">
        <v>297.1725516045293</v>
      </c>
      <c r="C7088">
        <v>0</v>
      </c>
      <c r="D7088">
        <v>0.63953818178700661</v>
      </c>
      <c r="E7088">
        <v>79.53023637903371</v>
      </c>
      <c r="F7088">
        <v>97</v>
      </c>
      <c r="G7088">
        <v>144.27189787065569</v>
      </c>
      <c r="H7088">
        <v>5.7063236303166853</v>
      </c>
      <c r="I7088">
        <v>27.670584000000002</v>
      </c>
      <c r="J7088">
        <v>57.380484701070138</v>
      </c>
      <c r="K7088">
        <v>335440.78683096921</v>
      </c>
      <c r="L7088">
        <v>208286.43195461991</v>
      </c>
      <c r="M7088">
        <v>1679464.8445945999</v>
      </c>
      <c r="N7088">
        <v>-7.6602727006799487E-2</v>
      </c>
      <c r="O7088">
        <v>1910411.6749656061</v>
      </c>
      <c r="P7088">
        <v>0</v>
      </c>
      <c r="Q7088" t="s">
        <v>50043</v>
      </c>
      <c r="R7088" s="3">
        <v>0.63953818178700661</v>
      </c>
      <c r="S7088" t="s">
        <v>50016</v>
      </c>
      <c r="T7088" t="s">
        <v>50035</v>
      </c>
    </row>
    <row r="7089" spans="1:20" x14ac:dyDescent="0.3">
      <c r="A7089" s="1" t="s">
        <v>7103</v>
      </c>
      <c r="B7089">
        <v>1210.41864699036</v>
      </c>
      <c r="C7089">
        <v>0</v>
      </c>
      <c r="D7089">
        <v>0.70325537675217331</v>
      </c>
      <c r="E7089">
        <v>93.358283198956116</v>
      </c>
      <c r="F7089">
        <v>97</v>
      </c>
      <c r="G7089">
        <v>161.38830398986229</v>
      </c>
      <c r="H7089">
        <v>2.462597292610389</v>
      </c>
      <c r="I7089">
        <v>27.670584000000002</v>
      </c>
      <c r="J7089">
        <v>37.04912752062269</v>
      </c>
      <c r="K7089">
        <v>182962.82485460679</v>
      </c>
      <c r="L7089">
        <v>53105.413607315088</v>
      </c>
      <c r="M7089">
        <v>10031695.15760693</v>
      </c>
      <c r="N7089">
        <v>-0.10581287661415729</v>
      </c>
      <c r="O7089">
        <v>714745.7666418195</v>
      </c>
      <c r="P7089">
        <v>0</v>
      </c>
      <c r="Q7089" t="s">
        <v>50043</v>
      </c>
      <c r="R7089" s="3">
        <v>0.70325537675217331</v>
      </c>
      <c r="S7089" t="s">
        <v>50016</v>
      </c>
      <c r="T7089" t="s">
        <v>50035</v>
      </c>
    </row>
    <row r="7090" spans="1:20" x14ac:dyDescent="0.3">
      <c r="A7090" s="1" t="s">
        <v>7104</v>
      </c>
      <c r="B7090">
        <v>48.749920597129289</v>
      </c>
      <c r="C7090">
        <v>0</v>
      </c>
      <c r="D7090">
        <v>0.93993250111985072</v>
      </c>
      <c r="E7090">
        <v>93.12916970699078</v>
      </c>
      <c r="F7090">
        <v>97</v>
      </c>
      <c r="G7090">
        <v>177.78150613426951</v>
      </c>
      <c r="H7090">
        <v>2.542776596116116</v>
      </c>
      <c r="I7090">
        <v>27.670584000000002</v>
      </c>
      <c r="J7090">
        <v>39.736543616605147</v>
      </c>
      <c r="K7090">
        <v>17882.087085429899</v>
      </c>
      <c r="L7090">
        <v>8572.1974512279467</v>
      </c>
      <c r="M7090">
        <v>112394.8566382604</v>
      </c>
      <c r="N7090">
        <v>-6.4642027985439929E-2</v>
      </c>
      <c r="O7090">
        <v>136394.8589303506</v>
      </c>
      <c r="P7090">
        <v>0</v>
      </c>
      <c r="Q7090" t="s">
        <v>50043</v>
      </c>
      <c r="R7090" s="3">
        <v>0.93993250111985072</v>
      </c>
      <c r="S7090" t="s">
        <v>50016</v>
      </c>
      <c r="T7090" t="s">
        <v>50035</v>
      </c>
    </row>
    <row r="7091" spans="1:20" x14ac:dyDescent="0.3">
      <c r="A7091" s="1" t="s">
        <v>7105</v>
      </c>
      <c r="B7091">
        <v>3618.1178800350708</v>
      </c>
      <c r="C7091">
        <v>0</v>
      </c>
      <c r="D7091">
        <v>1.2146481117235881</v>
      </c>
      <c r="E7091">
        <v>95.346738767145041</v>
      </c>
      <c r="F7091">
        <v>97</v>
      </c>
      <c r="G7091">
        <v>243.61619007317171</v>
      </c>
      <c r="H7091">
        <v>10.540901602095079</v>
      </c>
      <c r="I7091">
        <v>27.670584000000002</v>
      </c>
      <c r="J7091">
        <v>18.150783335957229</v>
      </c>
      <c r="K7091">
        <v>3017625.6976414849</v>
      </c>
      <c r="L7091">
        <v>14920639.530037301</v>
      </c>
      <c r="M7091">
        <v>210630.94439206659</v>
      </c>
      <c r="N7091">
        <v>-0.19393282262869521</v>
      </c>
      <c r="O7091">
        <v>149406609.8299098</v>
      </c>
      <c r="P7091">
        <v>0</v>
      </c>
      <c r="Q7091" t="s">
        <v>50043</v>
      </c>
      <c r="R7091" s="3">
        <v>1.2146481117235877</v>
      </c>
      <c r="S7091" t="s">
        <v>50018</v>
      </c>
      <c r="T7091" t="s">
        <v>50037</v>
      </c>
    </row>
    <row r="7092" spans="1:20" x14ac:dyDescent="0.3">
      <c r="A7092" s="1" t="s">
        <v>7106</v>
      </c>
      <c r="B7092">
        <v>2235.4848969021509</v>
      </c>
      <c r="C7092">
        <v>0</v>
      </c>
      <c r="D7092">
        <v>2.901967049404985</v>
      </c>
      <c r="E7092">
        <v>80.310159535590969</v>
      </c>
      <c r="F7092">
        <v>96.5</v>
      </c>
      <c r="G7092">
        <v>131.6134544899663</v>
      </c>
      <c r="H7092">
        <v>1.465416587837032</v>
      </c>
      <c r="I7092">
        <v>27.670584000000002</v>
      </c>
      <c r="J7092">
        <v>9.2501272452781524</v>
      </c>
      <c r="K7092">
        <v>2295382.0360510591</v>
      </c>
      <c r="L7092">
        <v>28947704.494215619</v>
      </c>
      <c r="M7092">
        <v>3769493.7880053301</v>
      </c>
      <c r="N7092">
        <v>-9.2782215423863793E-2</v>
      </c>
      <c r="O7092">
        <v>535632772.32921821</v>
      </c>
      <c r="P7092">
        <v>0</v>
      </c>
      <c r="Q7092" t="s">
        <v>50043</v>
      </c>
      <c r="R7092" s="3">
        <v>2.9019670494049845</v>
      </c>
      <c r="S7092" t="s">
        <v>50027</v>
      </c>
      <c r="T7092" t="s">
        <v>50035</v>
      </c>
    </row>
    <row r="7093" spans="1:20" x14ac:dyDescent="0.3">
      <c r="A7093" s="1" t="s">
        <v>7107</v>
      </c>
      <c r="B7093">
        <v>685.10668698164102</v>
      </c>
      <c r="C7093">
        <v>0</v>
      </c>
      <c r="D7093">
        <v>2.273266917390345</v>
      </c>
      <c r="E7093">
        <v>92.750154997705707</v>
      </c>
      <c r="F7093">
        <v>97</v>
      </c>
      <c r="G7093">
        <v>136.8977344831662</v>
      </c>
      <c r="H7093">
        <v>23.188369195407301</v>
      </c>
      <c r="I7093">
        <v>27.670584000000002</v>
      </c>
      <c r="J7093">
        <v>8.4392887914565939</v>
      </c>
      <c r="K7093">
        <v>3070895.637788712</v>
      </c>
      <c r="L7093">
        <v>1793056.886780391</v>
      </c>
      <c r="M7093">
        <v>6825921.6735848691</v>
      </c>
      <c r="N7093">
        <v>-0.22535605030068551</v>
      </c>
      <c r="O7093">
        <v>59430606.930585057</v>
      </c>
      <c r="P7093">
        <v>0</v>
      </c>
      <c r="Q7093" t="s">
        <v>50043</v>
      </c>
      <c r="R7093" s="3">
        <v>2.2732669173903446</v>
      </c>
      <c r="S7093" t="s">
        <v>50030</v>
      </c>
      <c r="T7093" t="s">
        <v>50038</v>
      </c>
    </row>
    <row r="7094" spans="1:20" x14ac:dyDescent="0.3">
      <c r="A7094" s="1" t="s">
        <v>7108</v>
      </c>
      <c r="B7094">
        <v>4053.3225406657152</v>
      </c>
      <c r="C7094">
        <v>0</v>
      </c>
      <c r="D7094">
        <v>1.23648647191243</v>
      </c>
      <c r="E7094">
        <v>81.26070556963036</v>
      </c>
      <c r="F7094">
        <v>97</v>
      </c>
      <c r="G7094">
        <v>246.97760204140749</v>
      </c>
      <c r="H7094">
        <v>9.71987679323896</v>
      </c>
      <c r="I7094">
        <v>27.670584000000002</v>
      </c>
      <c r="J7094">
        <v>17.84917614822746</v>
      </c>
      <c r="K7094">
        <v>2747122.245291912</v>
      </c>
      <c r="L7094">
        <v>13693046.690828729</v>
      </c>
      <c r="M7094">
        <v>205048.646617005</v>
      </c>
      <c r="N7094">
        <v>-0.1996437602611208</v>
      </c>
      <c r="O7094">
        <v>175930766.865576</v>
      </c>
      <c r="P7094">
        <v>0</v>
      </c>
      <c r="Q7094" t="s">
        <v>50043</v>
      </c>
      <c r="R7094" s="3">
        <v>1.2364864719124296</v>
      </c>
      <c r="S7094" t="s">
        <v>50018</v>
      </c>
      <c r="T7094" t="s">
        <v>50037</v>
      </c>
    </row>
    <row r="7095" spans="1:20" x14ac:dyDescent="0.3">
      <c r="A7095" s="1" t="s">
        <v>7109</v>
      </c>
      <c r="B7095">
        <v>519.23024177106618</v>
      </c>
      <c r="C7095">
        <v>0</v>
      </c>
      <c r="D7095">
        <v>0.93305867963721123</v>
      </c>
      <c r="E7095">
        <v>89.058347317936366</v>
      </c>
      <c r="F7095">
        <v>97</v>
      </c>
      <c r="G7095">
        <v>209.17095344779901</v>
      </c>
      <c r="H7095">
        <v>2.3582255744550569</v>
      </c>
      <c r="I7095">
        <v>27.670584000000002</v>
      </c>
      <c r="J7095">
        <v>29.38819368496484</v>
      </c>
      <c r="K7095">
        <v>395944.6228642225</v>
      </c>
      <c r="L7095">
        <v>593586.13584982872</v>
      </c>
      <c r="M7095">
        <v>65041.24508261204</v>
      </c>
      <c r="N7095">
        <v>-0.1741742495503914</v>
      </c>
      <c r="O7095">
        <v>19457000.032541201</v>
      </c>
      <c r="P7095">
        <v>0</v>
      </c>
      <c r="Q7095" t="s">
        <v>50043</v>
      </c>
      <c r="R7095" s="3">
        <v>0.93305867963721123</v>
      </c>
      <c r="S7095" t="s">
        <v>50016</v>
      </c>
      <c r="T7095" t="s">
        <v>50035</v>
      </c>
    </row>
    <row r="7096" spans="1:20" x14ac:dyDescent="0.3">
      <c r="A7096" s="1" t="s">
        <v>7110</v>
      </c>
      <c r="B7096">
        <v>640.00457357170433</v>
      </c>
      <c r="C7096">
        <v>0</v>
      </c>
      <c r="D7096">
        <v>0.40859463056658363</v>
      </c>
      <c r="E7096">
        <v>93.479402819624326</v>
      </c>
      <c r="F7096">
        <v>97</v>
      </c>
      <c r="G7096">
        <v>217.7787546738416</v>
      </c>
      <c r="H7096">
        <v>23.150497724660742</v>
      </c>
      <c r="I7096">
        <v>27.670584000000002</v>
      </c>
      <c r="J7096">
        <v>33.914296873508007</v>
      </c>
      <c r="K7096">
        <v>484133.51803407841</v>
      </c>
      <c r="L7096">
        <v>256981.64456353631</v>
      </c>
      <c r="M7096">
        <v>20175.267483347019</v>
      </c>
      <c r="N7096">
        <v>-0.19135502602472421</v>
      </c>
      <c r="O7096">
        <v>1944370.705735161</v>
      </c>
      <c r="P7096">
        <v>0</v>
      </c>
      <c r="Q7096" t="s">
        <v>50043</v>
      </c>
      <c r="R7096" s="3">
        <v>0.40859463056658363</v>
      </c>
      <c r="S7096" t="s">
        <v>50016</v>
      </c>
      <c r="T7096" t="s">
        <v>50035</v>
      </c>
    </row>
    <row r="7097" spans="1:20" x14ac:dyDescent="0.3">
      <c r="A7097" s="1" t="s">
        <v>7111</v>
      </c>
      <c r="B7097">
        <v>696.48542902570716</v>
      </c>
      <c r="C7097">
        <v>0</v>
      </c>
      <c r="D7097">
        <v>0.56958900994347539</v>
      </c>
      <c r="E7097">
        <v>81.630116048792814</v>
      </c>
      <c r="F7097">
        <v>97</v>
      </c>
      <c r="G7097">
        <v>173.5154610697108</v>
      </c>
      <c r="H7097">
        <v>4.2805668579779317</v>
      </c>
      <c r="I7097">
        <v>27.670584000000002</v>
      </c>
      <c r="J7097">
        <v>45.098405368353767</v>
      </c>
      <c r="K7097">
        <v>283354.43738622358</v>
      </c>
      <c r="L7097">
        <v>452690.82268916041</v>
      </c>
      <c r="M7097">
        <v>3348436.8579307641</v>
      </c>
      <c r="N7097">
        <v>-1.966637802146131E-2</v>
      </c>
      <c r="O7097">
        <v>7129436.4370590923</v>
      </c>
      <c r="P7097">
        <v>0</v>
      </c>
      <c r="Q7097" t="s">
        <v>50043</v>
      </c>
      <c r="R7097" s="3">
        <v>0.56958900994347539</v>
      </c>
      <c r="S7097" t="s">
        <v>50016</v>
      </c>
      <c r="T7097" t="s">
        <v>50035</v>
      </c>
    </row>
    <row r="7098" spans="1:20" x14ac:dyDescent="0.3">
      <c r="A7098" s="1" t="s">
        <v>7112</v>
      </c>
      <c r="B7098">
        <v>112.4726845084608</v>
      </c>
      <c r="C7098">
        <v>0</v>
      </c>
      <c r="D7098">
        <v>0.78505066700173187</v>
      </c>
      <c r="E7098">
        <v>74.723662305517436</v>
      </c>
      <c r="F7098">
        <v>97</v>
      </c>
      <c r="G7098">
        <v>123.81723615790349</v>
      </c>
      <c r="H7098">
        <v>4.0076497951552419</v>
      </c>
      <c r="I7098">
        <v>27.670584000000002</v>
      </c>
      <c r="J7098">
        <v>26.67585960566268</v>
      </c>
      <c r="K7098">
        <v>179692.99117223581</v>
      </c>
      <c r="L7098">
        <v>50978.27513916335</v>
      </c>
      <c r="M7098">
        <v>10378.24151772153</v>
      </c>
      <c r="N7098">
        <v>-0.27348392922460019</v>
      </c>
      <c r="O7098">
        <v>224964.97678268209</v>
      </c>
      <c r="P7098">
        <v>0</v>
      </c>
      <c r="Q7098" t="s">
        <v>50043</v>
      </c>
      <c r="R7098" s="3">
        <v>0.78505066700173187</v>
      </c>
      <c r="S7098" t="s">
        <v>50016</v>
      </c>
      <c r="T7098" t="s">
        <v>50035</v>
      </c>
    </row>
    <row r="7099" spans="1:20" x14ac:dyDescent="0.3">
      <c r="A7099" s="1" t="s">
        <v>7113</v>
      </c>
      <c r="B7099">
        <v>3058.6417609473592</v>
      </c>
      <c r="C7099">
        <v>0</v>
      </c>
      <c r="D7099">
        <v>0.61324622535565265</v>
      </c>
      <c r="E7099">
        <v>73.105608161287847</v>
      </c>
      <c r="F7099">
        <v>94.384888000000004</v>
      </c>
      <c r="G7099">
        <v>107.9530576744021</v>
      </c>
      <c r="H7099">
        <v>2.4719620428562461</v>
      </c>
      <c r="I7099">
        <v>27.670584000000002</v>
      </c>
      <c r="J7099">
        <v>6.1940713244954217</v>
      </c>
      <c r="K7099">
        <v>478245.49675240048</v>
      </c>
      <c r="L7099">
        <v>1058229.221384594</v>
      </c>
      <c r="M7099">
        <v>1075135.370443261</v>
      </c>
      <c r="N7099">
        <v>-0.36060024449542971</v>
      </c>
      <c r="O7099">
        <v>22204047.673812859</v>
      </c>
      <c r="P7099">
        <v>0</v>
      </c>
      <c r="Q7099" t="s">
        <v>50043</v>
      </c>
      <c r="R7099" s="3">
        <v>0.61324622535565265</v>
      </c>
      <c r="S7099" t="s">
        <v>50033</v>
      </c>
      <c r="T7099" t="s">
        <v>50039</v>
      </c>
    </row>
    <row r="7100" spans="1:20" x14ac:dyDescent="0.3">
      <c r="A7100" s="1" t="s">
        <v>7114</v>
      </c>
      <c r="B7100">
        <v>4473.4078924534197</v>
      </c>
      <c r="C7100">
        <v>0</v>
      </c>
      <c r="D7100">
        <v>0.36475891668330812</v>
      </c>
      <c r="E7100">
        <v>93.438028121575854</v>
      </c>
      <c r="F7100">
        <v>97</v>
      </c>
      <c r="G7100">
        <v>191.9970282566602</v>
      </c>
      <c r="H7100">
        <v>2.395727951719659</v>
      </c>
      <c r="I7100">
        <v>27.670584000000002</v>
      </c>
      <c r="J7100">
        <v>10.78970518269935</v>
      </c>
      <c r="K7100">
        <v>10686272.111396231</v>
      </c>
      <c r="L7100">
        <v>7570265.8598491373</v>
      </c>
      <c r="M7100">
        <v>2631094.698001015</v>
      </c>
      <c r="N7100">
        <v>-1.2684173502594979E-2</v>
      </c>
      <c r="O7100">
        <v>88900059.114236355</v>
      </c>
      <c r="P7100">
        <v>0</v>
      </c>
      <c r="Q7100" t="s">
        <v>50043</v>
      </c>
      <c r="R7100" s="3">
        <v>0.36475891668330812</v>
      </c>
      <c r="S7100" t="s">
        <v>50016</v>
      </c>
      <c r="T7100" t="s">
        <v>50035</v>
      </c>
    </row>
    <row r="7101" spans="1:20" x14ac:dyDescent="0.3">
      <c r="A7101" s="1" t="s">
        <v>7115</v>
      </c>
      <c r="B7101">
        <v>787.58684207145768</v>
      </c>
      <c r="C7101">
        <v>0</v>
      </c>
      <c r="D7101">
        <v>0.43483380184681769</v>
      </c>
      <c r="E7101">
        <v>90.363606593559069</v>
      </c>
      <c r="F7101">
        <v>97</v>
      </c>
      <c r="G7101">
        <v>317.8459564360864</v>
      </c>
      <c r="H7101">
        <v>0</v>
      </c>
      <c r="I7101">
        <v>27.670584000000002</v>
      </c>
      <c r="J7101">
        <v>53.263675054180403</v>
      </c>
      <c r="K7101">
        <v>235863.39780491401</v>
      </c>
      <c r="L7101">
        <v>191469.92587565599</v>
      </c>
      <c r="M7101">
        <v>42666.144301699758</v>
      </c>
      <c r="N7101">
        <v>-0.19712563919775611</v>
      </c>
      <c r="O7101">
        <v>1628144.0462334009</v>
      </c>
      <c r="P7101">
        <v>0</v>
      </c>
      <c r="Q7101" t="s">
        <v>50043</v>
      </c>
      <c r="R7101" s="3">
        <v>0.43483380184681775</v>
      </c>
      <c r="S7101" t="s">
        <v>50016</v>
      </c>
      <c r="T7101" t="s">
        <v>50035</v>
      </c>
    </row>
    <row r="7102" spans="1:20" x14ac:dyDescent="0.3">
      <c r="A7102" s="1" t="s">
        <v>7116</v>
      </c>
      <c r="B7102">
        <v>86.026147924739718</v>
      </c>
      <c r="C7102">
        <v>0</v>
      </c>
      <c r="D7102">
        <v>0.79158287054996945</v>
      </c>
      <c r="E7102">
        <v>94.949502869896918</v>
      </c>
      <c r="F7102">
        <v>97</v>
      </c>
      <c r="G7102">
        <v>139.34189373181249</v>
      </c>
      <c r="H7102">
        <v>2.114990490343756</v>
      </c>
      <c r="I7102">
        <v>27.670584000000002</v>
      </c>
      <c r="J7102">
        <v>31.32102087046529</v>
      </c>
      <c r="K7102">
        <v>105531.5660924879</v>
      </c>
      <c r="L7102">
        <v>86012.135029050303</v>
      </c>
      <c r="M7102">
        <v>89165.51746082287</v>
      </c>
      <c r="N7102">
        <v>-0.16293343184649359</v>
      </c>
      <c r="O7102">
        <v>5873879.1921045026</v>
      </c>
      <c r="P7102">
        <v>0</v>
      </c>
      <c r="Q7102" t="s">
        <v>50043</v>
      </c>
      <c r="R7102" s="3">
        <v>0.79158287054996945</v>
      </c>
      <c r="S7102" t="s">
        <v>50016</v>
      </c>
      <c r="T7102" t="s">
        <v>50035</v>
      </c>
    </row>
    <row r="7103" spans="1:20" x14ac:dyDescent="0.3">
      <c r="A7103" s="1" t="s">
        <v>7117</v>
      </c>
      <c r="B7103">
        <v>2656.0949125039378</v>
      </c>
      <c r="C7103">
        <v>0</v>
      </c>
      <c r="D7103">
        <v>0.42864734890591732</v>
      </c>
      <c r="E7103">
        <v>92.132247462912531</v>
      </c>
      <c r="F7103">
        <v>97</v>
      </c>
      <c r="G7103">
        <v>114.59206353657829</v>
      </c>
      <c r="H7103">
        <v>2.2730925029237188</v>
      </c>
      <c r="I7103">
        <v>27.670584000000002</v>
      </c>
      <c r="J7103">
        <v>30.395816440668451</v>
      </c>
      <c r="K7103">
        <v>3261679.412357301</v>
      </c>
      <c r="L7103">
        <v>2537886.6010446618</v>
      </c>
      <c r="M7103">
        <v>2189487.8929870799</v>
      </c>
      <c r="N7103">
        <v>-0.148885666661833</v>
      </c>
      <c r="O7103">
        <v>173750884.68510351</v>
      </c>
      <c r="P7103">
        <v>0</v>
      </c>
      <c r="Q7103" t="s">
        <v>50043</v>
      </c>
      <c r="R7103" s="3">
        <v>0.42864734890591727</v>
      </c>
      <c r="S7103" t="s">
        <v>50016</v>
      </c>
      <c r="T7103" t="s">
        <v>50035</v>
      </c>
    </row>
    <row r="7104" spans="1:20" x14ac:dyDescent="0.3">
      <c r="A7104" s="1" t="s">
        <v>7118</v>
      </c>
      <c r="B7104">
        <v>1171.9040754343259</v>
      </c>
      <c r="C7104">
        <v>0</v>
      </c>
      <c r="D7104">
        <v>0.35915241907285789</v>
      </c>
      <c r="E7104">
        <v>11.511179823284269</v>
      </c>
      <c r="F7104">
        <v>97</v>
      </c>
      <c r="G7104">
        <v>109.2482827485734</v>
      </c>
      <c r="H7104">
        <v>1.3010274211016239</v>
      </c>
      <c r="I7104">
        <v>27.670584000000002</v>
      </c>
      <c r="J7104">
        <v>4.9830173114282097</v>
      </c>
      <c r="K7104">
        <v>141291.18424229269</v>
      </c>
      <c r="L7104">
        <v>1147421.036071368</v>
      </c>
      <c r="M7104">
        <v>99040.519591519318</v>
      </c>
      <c r="N7104">
        <v>-5.187869440605318E-2</v>
      </c>
      <c r="O7104">
        <v>20355707.43969823</v>
      </c>
      <c r="P7104">
        <v>0</v>
      </c>
      <c r="Q7104" t="s">
        <v>50043</v>
      </c>
      <c r="R7104" s="3">
        <v>0.35915241907285794</v>
      </c>
      <c r="S7104" t="s">
        <v>50033</v>
      </c>
      <c r="T7104" t="s">
        <v>50039</v>
      </c>
    </row>
    <row r="7105" spans="1:20" x14ac:dyDescent="0.3">
      <c r="A7105" s="1" t="s">
        <v>7119</v>
      </c>
      <c r="B7105">
        <v>384.00317344297889</v>
      </c>
      <c r="C7105">
        <v>0</v>
      </c>
      <c r="D7105">
        <v>0.68560983044734591</v>
      </c>
      <c r="E7105">
        <v>83.516575679119981</v>
      </c>
      <c r="F7105">
        <v>97</v>
      </c>
      <c r="G7105">
        <v>216.6859412890897</v>
      </c>
      <c r="H7105">
        <v>2.969028694684646</v>
      </c>
      <c r="I7105">
        <v>27.670584000000002</v>
      </c>
      <c r="J7105">
        <v>40.341199541302849</v>
      </c>
      <c r="K7105">
        <v>285917.97430035681</v>
      </c>
      <c r="L7105">
        <v>187601.89377990121</v>
      </c>
      <c r="M7105">
        <v>3772692.540582377</v>
      </c>
      <c r="N7105">
        <v>-0.19935721029427839</v>
      </c>
      <c r="O7105">
        <v>3134548.7407982</v>
      </c>
      <c r="P7105">
        <v>0</v>
      </c>
      <c r="Q7105" t="s">
        <v>50043</v>
      </c>
      <c r="R7105" s="3">
        <v>0.68560983044734591</v>
      </c>
      <c r="S7105" t="s">
        <v>50016</v>
      </c>
      <c r="T7105" t="s">
        <v>50035</v>
      </c>
    </row>
    <row r="7106" spans="1:20" x14ac:dyDescent="0.3">
      <c r="A7106" s="1" t="s">
        <v>7120</v>
      </c>
      <c r="B7106">
        <v>174.25524902596109</v>
      </c>
      <c r="C7106">
        <v>0</v>
      </c>
      <c r="D7106">
        <v>0.68423307447879589</v>
      </c>
      <c r="E7106">
        <v>83.690248959054543</v>
      </c>
      <c r="F7106">
        <v>97</v>
      </c>
      <c r="G7106">
        <v>234.52999876491509</v>
      </c>
      <c r="H7106">
        <v>3.5199966323415151</v>
      </c>
      <c r="I7106">
        <v>27.670584000000002</v>
      </c>
      <c r="J7106">
        <v>51.34975793219818</v>
      </c>
      <c r="K7106">
        <v>106365.3644755057</v>
      </c>
      <c r="L7106">
        <v>156883.89711577789</v>
      </c>
      <c r="M7106">
        <v>366586.32707845839</v>
      </c>
      <c r="N7106">
        <v>-0.20483818585118579</v>
      </c>
      <c r="O7106">
        <v>4733860.8182277586</v>
      </c>
      <c r="P7106">
        <v>0</v>
      </c>
      <c r="Q7106" t="s">
        <v>50043</v>
      </c>
      <c r="R7106" s="3">
        <v>0.68423307447879589</v>
      </c>
      <c r="S7106" t="s">
        <v>50016</v>
      </c>
      <c r="T7106" t="s">
        <v>50035</v>
      </c>
    </row>
    <row r="7107" spans="1:20" x14ac:dyDescent="0.3">
      <c r="A7107" s="1" t="s">
        <v>7121</v>
      </c>
      <c r="B7107">
        <v>172.13766069681839</v>
      </c>
      <c r="C7107">
        <v>0</v>
      </c>
      <c r="D7107">
        <v>0.50732219296626635</v>
      </c>
      <c r="E7107">
        <v>72.063361692966112</v>
      </c>
      <c r="F7107">
        <v>97</v>
      </c>
      <c r="G7107">
        <v>184.54111037609599</v>
      </c>
      <c r="H7107">
        <v>6.4136291706050583</v>
      </c>
      <c r="I7107">
        <v>27.670584000000002</v>
      </c>
      <c r="J7107">
        <v>60.17340689566857</v>
      </c>
      <c r="K7107">
        <v>75476.703075444922</v>
      </c>
      <c r="L7107">
        <v>126545.2908277665</v>
      </c>
      <c r="M7107">
        <v>11003.73652486157</v>
      </c>
      <c r="N7107">
        <v>-0.20793528325845881</v>
      </c>
      <c r="O7107">
        <v>2218154.2624294269</v>
      </c>
      <c r="P7107">
        <v>0</v>
      </c>
      <c r="Q7107" t="s">
        <v>50043</v>
      </c>
      <c r="R7107" s="3">
        <v>0.50732219296626635</v>
      </c>
      <c r="S7107" t="s">
        <v>50016</v>
      </c>
      <c r="T7107" t="s">
        <v>50035</v>
      </c>
    </row>
    <row r="7108" spans="1:20" x14ac:dyDescent="0.3">
      <c r="A7108" s="1" t="s">
        <v>7122</v>
      </c>
      <c r="B7108">
        <v>702.27797632165084</v>
      </c>
      <c r="C7108">
        <v>0</v>
      </c>
      <c r="D7108">
        <v>0.42460089742176849</v>
      </c>
      <c r="E7108">
        <v>100</v>
      </c>
      <c r="F7108">
        <v>97</v>
      </c>
      <c r="G7108">
        <v>196.8547401697341</v>
      </c>
      <c r="H7108">
        <v>25.415972731355499</v>
      </c>
      <c r="I7108">
        <v>27.670584000000002</v>
      </c>
      <c r="J7108">
        <v>37.890577056634562</v>
      </c>
      <c r="K7108">
        <v>469227.4608353349</v>
      </c>
      <c r="L7108">
        <v>284499.75304023939</v>
      </c>
      <c r="M7108">
        <v>18952.6369405521</v>
      </c>
      <c r="N7108">
        <v>-0.17863150196525029</v>
      </c>
      <c r="O7108">
        <v>1896633.5179336229</v>
      </c>
      <c r="P7108">
        <v>0</v>
      </c>
      <c r="Q7108" t="s">
        <v>50043</v>
      </c>
      <c r="R7108" s="3">
        <v>0.42460089742176849</v>
      </c>
      <c r="S7108" t="s">
        <v>50016</v>
      </c>
      <c r="T7108" t="s">
        <v>50035</v>
      </c>
    </row>
    <row r="7109" spans="1:20" x14ac:dyDescent="0.3">
      <c r="A7109" s="1" t="s">
        <v>7123</v>
      </c>
      <c r="B7109">
        <v>383.92419540482638</v>
      </c>
      <c r="C7109">
        <v>0</v>
      </c>
      <c r="D7109">
        <v>0.88814076165452727</v>
      </c>
      <c r="E7109">
        <v>68.385131546788358</v>
      </c>
      <c r="F7109">
        <v>97</v>
      </c>
      <c r="G7109">
        <v>130.36921725695711</v>
      </c>
      <c r="H7109">
        <v>3.753052826137151</v>
      </c>
      <c r="I7109">
        <v>27.670584000000002</v>
      </c>
      <c r="J7109">
        <v>45.093301521211821</v>
      </c>
      <c r="K7109">
        <v>276257.33573155222</v>
      </c>
      <c r="L7109">
        <v>340165.80723846378</v>
      </c>
      <c r="M7109">
        <v>7900254.2901271582</v>
      </c>
      <c r="N7109">
        <v>-0.1120019189920759</v>
      </c>
      <c r="O7109">
        <v>27971634.485741202</v>
      </c>
      <c r="P7109">
        <v>0</v>
      </c>
      <c r="Q7109" t="s">
        <v>50043</v>
      </c>
      <c r="R7109" s="3">
        <v>0.88814076165452727</v>
      </c>
      <c r="S7109" t="s">
        <v>50016</v>
      </c>
      <c r="T7109" t="s">
        <v>50035</v>
      </c>
    </row>
    <row r="7110" spans="1:20" x14ac:dyDescent="0.3">
      <c r="A7110" s="1" t="s">
        <v>7124</v>
      </c>
      <c r="B7110">
        <v>494.56679039940082</v>
      </c>
      <c r="C7110">
        <v>0</v>
      </c>
      <c r="D7110">
        <v>0.37861182850272102</v>
      </c>
      <c r="E7110">
        <v>64.89743496682307</v>
      </c>
      <c r="F7110">
        <v>97</v>
      </c>
      <c r="G7110">
        <v>169.782840786842</v>
      </c>
      <c r="H7110">
        <v>26.871092386344682</v>
      </c>
      <c r="I7110">
        <v>27.670584000000002</v>
      </c>
      <c r="J7110">
        <v>49.439762149469942</v>
      </c>
      <c r="K7110">
        <v>58780.16449744648</v>
      </c>
      <c r="L7110">
        <v>90531.911367257824</v>
      </c>
      <c r="M7110">
        <v>4139556.2342696581</v>
      </c>
      <c r="N7110">
        <v>-0.18010837008264671</v>
      </c>
      <c r="O7110">
        <v>1737341.84046115</v>
      </c>
      <c r="P7110">
        <v>0</v>
      </c>
      <c r="Q7110" t="s">
        <v>50043</v>
      </c>
      <c r="R7110" s="3">
        <v>0.37861182850272102</v>
      </c>
      <c r="S7110" t="s">
        <v>50016</v>
      </c>
      <c r="T7110" t="s">
        <v>50035</v>
      </c>
    </row>
    <row r="7111" spans="1:20" x14ac:dyDescent="0.3">
      <c r="A7111" s="1" t="s">
        <v>7125</v>
      </c>
      <c r="B7111">
        <v>307.83384450922938</v>
      </c>
      <c r="C7111">
        <v>0</v>
      </c>
      <c r="D7111">
        <v>0.42649605466933183</v>
      </c>
      <c r="E7111">
        <v>88.236290290279385</v>
      </c>
      <c r="F7111">
        <v>97</v>
      </c>
      <c r="G7111">
        <v>171.40360820057131</v>
      </c>
      <c r="H7111">
        <v>6.8871953185630312</v>
      </c>
      <c r="I7111">
        <v>27.670584000000002</v>
      </c>
      <c r="J7111">
        <v>53.122253746744093</v>
      </c>
      <c r="K7111">
        <v>210144.64674901741</v>
      </c>
      <c r="L7111">
        <v>69793.113774084952</v>
      </c>
      <c r="M7111">
        <v>34146.298783062572</v>
      </c>
      <c r="N7111">
        <v>-0.1888623155466948</v>
      </c>
      <c r="O7111">
        <v>417139.81512571668</v>
      </c>
      <c r="P7111">
        <v>0</v>
      </c>
      <c r="Q7111" t="s">
        <v>50043</v>
      </c>
      <c r="R7111" s="3">
        <v>0.42649605466933177</v>
      </c>
      <c r="S7111" t="s">
        <v>50016</v>
      </c>
      <c r="T7111" t="s">
        <v>50035</v>
      </c>
    </row>
    <row r="7112" spans="1:20" x14ac:dyDescent="0.3">
      <c r="A7112" s="1" t="s">
        <v>7126</v>
      </c>
      <c r="B7112">
        <v>65.898888545338252</v>
      </c>
      <c r="C7112">
        <v>0</v>
      </c>
      <c r="D7112">
        <v>0.9516259921109621</v>
      </c>
      <c r="E7112">
        <v>96.755984892043827</v>
      </c>
      <c r="F7112">
        <v>97</v>
      </c>
      <c r="G7112">
        <v>178.8656262701291</v>
      </c>
      <c r="H7112">
        <v>2.1262187000133981</v>
      </c>
      <c r="I7112">
        <v>27.670584000000002</v>
      </c>
      <c r="J7112">
        <v>32.790170438608442</v>
      </c>
      <c r="K7112">
        <v>15778.19538861786</v>
      </c>
      <c r="L7112">
        <v>8932.6294993075771</v>
      </c>
      <c r="M7112">
        <v>2134.7529712737278</v>
      </c>
      <c r="N7112">
        <v>-8.0131508489366052E-2</v>
      </c>
      <c r="O7112">
        <v>721751.88093319465</v>
      </c>
      <c r="P7112">
        <v>0</v>
      </c>
      <c r="Q7112" t="s">
        <v>50043</v>
      </c>
      <c r="R7112" s="3">
        <v>0.9516259921109621</v>
      </c>
      <c r="S7112" t="s">
        <v>50016</v>
      </c>
      <c r="T7112" t="s">
        <v>50035</v>
      </c>
    </row>
    <row r="7113" spans="1:20" x14ac:dyDescent="0.3">
      <c r="A7113" s="1" t="s">
        <v>7127</v>
      </c>
      <c r="B7113">
        <v>21961.634400016119</v>
      </c>
      <c r="C7113">
        <v>0</v>
      </c>
      <c r="D7113">
        <v>0.57341281847186454</v>
      </c>
      <c r="E7113">
        <v>84.426320216470117</v>
      </c>
      <c r="F7113">
        <v>97</v>
      </c>
      <c r="G7113">
        <v>30.179381253877001</v>
      </c>
      <c r="H7113">
        <v>34.694432932773353</v>
      </c>
      <c r="I7113">
        <v>27.670584000000002</v>
      </c>
      <c r="J7113">
        <v>9.586830649118907</v>
      </c>
      <c r="K7113">
        <v>40004982.7186656</v>
      </c>
      <c r="L7113">
        <v>40961931.579525039</v>
      </c>
      <c r="M7113">
        <v>233076710.05924359</v>
      </c>
      <c r="N7113">
        <v>-0.10309621038291999</v>
      </c>
      <c r="O7113">
        <v>630105479.08776367</v>
      </c>
      <c r="P7113">
        <v>0</v>
      </c>
      <c r="Q7113" t="s">
        <v>50043</v>
      </c>
      <c r="R7113" s="3">
        <v>0.57341281847186454</v>
      </c>
      <c r="S7113" t="s">
        <v>50020</v>
      </c>
      <c r="T7113" t="s">
        <v>50035</v>
      </c>
    </row>
    <row r="7114" spans="1:20" x14ac:dyDescent="0.3">
      <c r="A7114" s="1" t="s">
        <v>7128</v>
      </c>
      <c r="B7114">
        <v>841.13684783205281</v>
      </c>
      <c r="C7114">
        <v>0</v>
      </c>
      <c r="D7114">
        <v>0.45813489058627299</v>
      </c>
      <c r="E7114">
        <v>67.391661058919809</v>
      </c>
      <c r="F7114">
        <v>97</v>
      </c>
      <c r="G7114">
        <v>210.76195186283121</v>
      </c>
      <c r="H7114">
        <v>5.245587884308164</v>
      </c>
      <c r="I7114">
        <v>27.670584000000002</v>
      </c>
      <c r="J7114">
        <v>52.891166218389579</v>
      </c>
      <c r="K7114">
        <v>65306.613834074516</v>
      </c>
      <c r="L7114">
        <v>383731.86439325719</v>
      </c>
      <c r="M7114">
        <v>198449.7707158447</v>
      </c>
      <c r="N7114">
        <v>-0.21037713505637259</v>
      </c>
      <c r="O7114">
        <v>2132066.2824421278</v>
      </c>
      <c r="P7114">
        <v>0</v>
      </c>
      <c r="Q7114" t="s">
        <v>50043</v>
      </c>
      <c r="R7114" s="3">
        <v>0.45813489058627299</v>
      </c>
      <c r="S7114" t="s">
        <v>50016</v>
      </c>
      <c r="T7114" t="s">
        <v>50035</v>
      </c>
    </row>
    <row r="7115" spans="1:20" x14ac:dyDescent="0.3">
      <c r="A7115" s="1" t="s">
        <v>7129</v>
      </c>
      <c r="B7115">
        <v>173.71442721109341</v>
      </c>
      <c r="C7115">
        <v>0</v>
      </c>
      <c r="D7115">
        <v>0.74890902409394089</v>
      </c>
      <c r="E7115">
        <v>91.506145379962575</v>
      </c>
      <c r="F7115">
        <v>97</v>
      </c>
      <c r="G7115">
        <v>201.30260786910381</v>
      </c>
      <c r="H7115">
        <v>1.768510460977532</v>
      </c>
      <c r="I7115">
        <v>27.670584000000002</v>
      </c>
      <c r="J7115">
        <v>37.056013038349747</v>
      </c>
      <c r="K7115">
        <v>180320.06940593341</v>
      </c>
      <c r="L7115">
        <v>175504.69765083081</v>
      </c>
      <c r="M7115">
        <v>1493830.918548825</v>
      </c>
      <c r="N7115">
        <v>-1.264951263171585E-2</v>
      </c>
      <c r="O7115">
        <v>1578090.903417235</v>
      </c>
      <c r="P7115">
        <v>0</v>
      </c>
      <c r="Q7115" t="s">
        <v>50043</v>
      </c>
      <c r="R7115" s="3">
        <v>0.74890902409394089</v>
      </c>
      <c r="S7115" t="s">
        <v>50016</v>
      </c>
      <c r="T7115" t="s">
        <v>50035</v>
      </c>
    </row>
    <row r="7116" spans="1:20" x14ac:dyDescent="0.3">
      <c r="A7116" s="1" t="s">
        <v>7130</v>
      </c>
      <c r="B7116">
        <v>1017.176381824711</v>
      </c>
      <c r="C7116">
        <v>0</v>
      </c>
      <c r="D7116">
        <v>0.68962973191461674</v>
      </c>
      <c r="E7116">
        <v>91.307153298346719</v>
      </c>
      <c r="F7116">
        <v>97</v>
      </c>
      <c r="G7116">
        <v>161.64878402879401</v>
      </c>
      <c r="H7116">
        <v>8.40286505065197</v>
      </c>
      <c r="I7116">
        <v>27.670584000000002</v>
      </c>
      <c r="J7116">
        <v>38.501524871737288</v>
      </c>
      <c r="K7116">
        <v>1812922.892426834</v>
      </c>
      <c r="L7116">
        <v>756418.14771159587</v>
      </c>
      <c r="M7116">
        <v>252362.18901086331</v>
      </c>
      <c r="N7116">
        <v>-8.2772817420470532E-2</v>
      </c>
      <c r="O7116">
        <v>13476258.01111621</v>
      </c>
      <c r="P7116">
        <v>0</v>
      </c>
      <c r="Q7116" t="s">
        <v>50043</v>
      </c>
      <c r="R7116" s="3">
        <v>0.68962973191461674</v>
      </c>
      <c r="S7116" t="s">
        <v>50016</v>
      </c>
      <c r="T7116" t="s">
        <v>50035</v>
      </c>
    </row>
    <row r="7117" spans="1:20" x14ac:dyDescent="0.3">
      <c r="A7117" s="1" t="s">
        <v>7131</v>
      </c>
      <c r="B7117">
        <v>3167.236127250982</v>
      </c>
      <c r="C7117">
        <v>0</v>
      </c>
      <c r="D7117">
        <v>0.40647632315492549</v>
      </c>
      <c r="E7117">
        <v>84.178417708222668</v>
      </c>
      <c r="F7117">
        <v>97</v>
      </c>
      <c r="G7117">
        <v>176.96450755939779</v>
      </c>
      <c r="H7117">
        <v>15.736674345319351</v>
      </c>
      <c r="I7117">
        <v>27.670584000000002</v>
      </c>
      <c r="J7117">
        <v>12.293029923264211</v>
      </c>
      <c r="K7117">
        <v>3144352.2258231272</v>
      </c>
      <c r="L7117">
        <v>3230706.6300940691</v>
      </c>
      <c r="M7117">
        <v>1746119.174418441</v>
      </c>
      <c r="N7117">
        <v>-5.6310210464172568E-2</v>
      </c>
      <c r="O7117">
        <v>32709268.141510248</v>
      </c>
      <c r="P7117">
        <v>0</v>
      </c>
      <c r="Q7117" t="s">
        <v>50043</v>
      </c>
      <c r="R7117" s="3">
        <v>0.40647632315492555</v>
      </c>
      <c r="S7117" t="s">
        <v>50016</v>
      </c>
      <c r="T7117" t="s">
        <v>50035</v>
      </c>
    </row>
    <row r="7118" spans="1:20" x14ac:dyDescent="0.3">
      <c r="A7118" s="1" t="s">
        <v>7132</v>
      </c>
      <c r="B7118">
        <v>98.822612602077456</v>
      </c>
      <c r="C7118">
        <v>0</v>
      </c>
      <c r="D7118">
        <v>0.74880617229172941</v>
      </c>
      <c r="E7118">
        <v>90.712993444040549</v>
      </c>
      <c r="F7118">
        <v>97</v>
      </c>
      <c r="G7118">
        <v>121.986134739615</v>
      </c>
      <c r="H7118">
        <v>4.3828161997498274</v>
      </c>
      <c r="I7118">
        <v>27.670584000000002</v>
      </c>
      <c r="J7118">
        <v>31.96396847878971</v>
      </c>
      <c r="K7118">
        <v>141565.70728972621</v>
      </c>
      <c r="L7118">
        <v>165342.86381357731</v>
      </c>
      <c r="M7118">
        <v>121244.9229855359</v>
      </c>
      <c r="N7118">
        <v>-0.25201790912678829</v>
      </c>
      <c r="O7118">
        <v>3108019.350148167</v>
      </c>
      <c r="P7118">
        <v>0</v>
      </c>
      <c r="Q7118" t="s">
        <v>50043</v>
      </c>
      <c r="R7118" s="3">
        <v>0.74880617229172941</v>
      </c>
      <c r="S7118" t="s">
        <v>50016</v>
      </c>
      <c r="T7118" t="s">
        <v>50035</v>
      </c>
    </row>
    <row r="7119" spans="1:20" x14ac:dyDescent="0.3">
      <c r="A7119" s="1" t="s">
        <v>7133</v>
      </c>
      <c r="B7119">
        <v>36080.753368112848</v>
      </c>
      <c r="C7119">
        <v>0</v>
      </c>
      <c r="D7119">
        <v>0.37764685672743298</v>
      </c>
      <c r="E7119">
        <v>66.499925416937558</v>
      </c>
      <c r="F7119">
        <v>100</v>
      </c>
      <c r="G7119">
        <v>121.2240612976052</v>
      </c>
      <c r="H7119">
        <v>7.2374104170006976</v>
      </c>
      <c r="I7119">
        <v>27.670584000000002</v>
      </c>
      <c r="J7119">
        <v>3.288571573657773</v>
      </c>
      <c r="K7119">
        <v>8681806.3987670671</v>
      </c>
      <c r="L7119">
        <v>57964578.717768364</v>
      </c>
      <c r="M7119">
        <v>22882911.76958967</v>
      </c>
      <c r="N7119">
        <v>-0.17337372973980711</v>
      </c>
      <c r="O7119">
        <v>494037976.45069999</v>
      </c>
      <c r="P7119">
        <v>0</v>
      </c>
      <c r="Q7119" t="s">
        <v>50043</v>
      </c>
      <c r="R7119" s="3">
        <v>0.37764685672743298</v>
      </c>
      <c r="S7119" t="s">
        <v>50021</v>
      </c>
      <c r="T7119" t="s">
        <v>50038</v>
      </c>
    </row>
    <row r="7120" spans="1:20" x14ac:dyDescent="0.3">
      <c r="A7120" s="1" t="s">
        <v>7134</v>
      </c>
      <c r="B7120">
        <v>876.49231909312812</v>
      </c>
      <c r="C7120">
        <v>0</v>
      </c>
      <c r="D7120">
        <v>0.38482697425379497</v>
      </c>
      <c r="E7120">
        <v>89.796534949134653</v>
      </c>
      <c r="F7120">
        <v>97</v>
      </c>
      <c r="G7120">
        <v>236.95691151396829</v>
      </c>
      <c r="H7120">
        <v>3.3734122372066748</v>
      </c>
      <c r="I7120">
        <v>27.670584000000002</v>
      </c>
      <c r="J7120">
        <v>57.252339546652941</v>
      </c>
      <c r="K7120">
        <v>661099.27655659837</v>
      </c>
      <c r="L7120">
        <v>288023.59719749569</v>
      </c>
      <c r="M7120">
        <v>7833524.1700813919</v>
      </c>
      <c r="N7120">
        <v>-0.18653324595282009</v>
      </c>
      <c r="O7120">
        <v>4285672.4751903052</v>
      </c>
      <c r="P7120">
        <v>0</v>
      </c>
      <c r="Q7120" t="s">
        <v>50043</v>
      </c>
      <c r="R7120" s="3">
        <v>0.38482697425379497</v>
      </c>
      <c r="S7120" t="s">
        <v>50016</v>
      </c>
      <c r="T7120" t="s">
        <v>50035</v>
      </c>
    </row>
    <row r="7121" spans="1:20" x14ac:dyDescent="0.3">
      <c r="A7121" s="1" t="s">
        <v>7135</v>
      </c>
      <c r="B7121">
        <v>225.91034110541949</v>
      </c>
      <c r="C7121">
        <v>0</v>
      </c>
      <c r="D7121">
        <v>0.54470360427669151</v>
      </c>
      <c r="E7121">
        <v>78.617795825931012</v>
      </c>
      <c r="F7121">
        <v>97</v>
      </c>
      <c r="G7121">
        <v>205.55884914977889</v>
      </c>
      <c r="H7121">
        <v>2.5117969283895429</v>
      </c>
      <c r="I7121">
        <v>27.670584000000002</v>
      </c>
      <c r="J7121">
        <v>38.775486869087743</v>
      </c>
      <c r="K7121">
        <v>131450.00830123629</v>
      </c>
      <c r="L7121">
        <v>403859.18036676862</v>
      </c>
      <c r="M7121">
        <v>2604570.2049520672</v>
      </c>
      <c r="N7121">
        <v>-0.17421391451973181</v>
      </c>
      <c r="O7121">
        <v>6668264.158824618</v>
      </c>
      <c r="P7121">
        <v>0</v>
      </c>
      <c r="Q7121" t="s">
        <v>50043</v>
      </c>
      <c r="R7121" s="3">
        <v>0.54470360427669151</v>
      </c>
      <c r="S7121" t="s">
        <v>50016</v>
      </c>
      <c r="T7121" t="s">
        <v>50035</v>
      </c>
    </row>
    <row r="7122" spans="1:20" x14ac:dyDescent="0.3">
      <c r="A7122" s="1" t="s">
        <v>7136</v>
      </c>
      <c r="B7122">
        <v>918.85939064780291</v>
      </c>
      <c r="C7122">
        <v>0</v>
      </c>
      <c r="D7122">
        <v>0.66342222547445107</v>
      </c>
      <c r="E7122">
        <v>93.311172081557103</v>
      </c>
      <c r="F7122">
        <v>97</v>
      </c>
      <c r="G7122">
        <v>208.95115358908939</v>
      </c>
      <c r="H7122">
        <v>3.0869408332681929</v>
      </c>
      <c r="I7122">
        <v>27.670584000000002</v>
      </c>
      <c r="J7122">
        <v>46.752879556595147</v>
      </c>
      <c r="K7122">
        <v>926331.74099832401</v>
      </c>
      <c r="L7122">
        <v>519050.84794318338</v>
      </c>
      <c r="M7122">
        <v>630325.24286776129</v>
      </c>
      <c r="N7122">
        <v>-0.1944109198160294</v>
      </c>
      <c r="O7122">
        <v>8488445.2310341634</v>
      </c>
      <c r="P7122">
        <v>0</v>
      </c>
      <c r="Q7122" t="s">
        <v>50043</v>
      </c>
      <c r="R7122" s="3">
        <v>0.66342222547445107</v>
      </c>
      <c r="S7122" t="s">
        <v>50016</v>
      </c>
      <c r="T7122" t="s">
        <v>50035</v>
      </c>
    </row>
    <row r="7123" spans="1:20" x14ac:dyDescent="0.3">
      <c r="A7123" s="1" t="s">
        <v>7137</v>
      </c>
      <c r="B7123">
        <v>672.90534389230083</v>
      </c>
      <c r="C7123">
        <v>0</v>
      </c>
      <c r="D7123">
        <v>0.50238186675346608</v>
      </c>
      <c r="E7123">
        <v>85.50087056803747</v>
      </c>
      <c r="F7123">
        <v>97</v>
      </c>
      <c r="G7123">
        <v>209.72596471675021</v>
      </c>
      <c r="H7123">
        <v>5.5932053180394403</v>
      </c>
      <c r="I7123">
        <v>27.670584000000002</v>
      </c>
      <c r="J7123">
        <v>36.735653318453132</v>
      </c>
      <c r="K7123">
        <v>347210.63052951888</v>
      </c>
      <c r="L7123">
        <v>334811.7464896164</v>
      </c>
      <c r="M7123">
        <v>35583.699052533091</v>
      </c>
      <c r="N7123">
        <v>-2.9638062525409879E-2</v>
      </c>
      <c r="O7123">
        <v>1539292.9738960459</v>
      </c>
      <c r="P7123">
        <v>0</v>
      </c>
      <c r="Q7123" t="s">
        <v>50043</v>
      </c>
      <c r="R7123" s="3">
        <v>0.50238186675346608</v>
      </c>
      <c r="S7123" t="s">
        <v>50016</v>
      </c>
      <c r="T7123" t="s">
        <v>50035</v>
      </c>
    </row>
    <row r="7124" spans="1:20" x14ac:dyDescent="0.3">
      <c r="A7124" s="1" t="s">
        <v>7138</v>
      </c>
      <c r="B7124">
        <v>645.7943106923334</v>
      </c>
      <c r="C7124">
        <v>0</v>
      </c>
      <c r="D7124">
        <v>2.6536337585687182</v>
      </c>
      <c r="E7124">
        <v>88.82459557646699</v>
      </c>
      <c r="F7124">
        <v>97</v>
      </c>
      <c r="G7124">
        <v>131.02365502396151</v>
      </c>
      <c r="H7124">
        <v>22.693859928877512</v>
      </c>
      <c r="I7124">
        <v>27.670584000000002</v>
      </c>
      <c r="J7124">
        <v>8.5716323330634943</v>
      </c>
      <c r="K7124">
        <v>3514976.790696207</v>
      </c>
      <c r="L7124">
        <v>1556081.2061064709</v>
      </c>
      <c r="M7124">
        <v>7048320.4006888652</v>
      </c>
      <c r="N7124">
        <v>-0.2383662733879143</v>
      </c>
      <c r="O7124">
        <v>58302097.271011837</v>
      </c>
      <c r="P7124">
        <v>0</v>
      </c>
      <c r="Q7124" t="s">
        <v>50043</v>
      </c>
      <c r="R7124" s="3">
        <v>2.6536337585687177</v>
      </c>
      <c r="S7124" t="s">
        <v>50030</v>
      </c>
      <c r="T7124" t="s">
        <v>50038</v>
      </c>
    </row>
    <row r="7125" spans="1:20" x14ac:dyDescent="0.3">
      <c r="A7125" s="1" t="s">
        <v>7139</v>
      </c>
      <c r="B7125">
        <v>45.727019348674112</v>
      </c>
      <c r="C7125">
        <v>0</v>
      </c>
      <c r="D7125">
        <v>0.39654061254869349</v>
      </c>
      <c r="E7125">
        <v>83.076536397972646</v>
      </c>
      <c r="F7125">
        <v>97</v>
      </c>
      <c r="G7125">
        <v>104.9965589978633</v>
      </c>
      <c r="H7125">
        <v>5.5512642238075252</v>
      </c>
      <c r="I7125">
        <v>27.670584000000002</v>
      </c>
      <c r="J7125">
        <v>13.091324548163181</v>
      </c>
      <c r="K7125">
        <v>16214.406823181011</v>
      </c>
      <c r="L7125">
        <v>14512.356325191109</v>
      </c>
      <c r="M7125">
        <v>11851.335181182219</v>
      </c>
      <c r="N7125">
        <v>-0.1593825197617833</v>
      </c>
      <c r="O7125">
        <v>169265.19318741569</v>
      </c>
      <c r="P7125">
        <v>0</v>
      </c>
      <c r="Q7125" t="s">
        <v>50043</v>
      </c>
      <c r="R7125" s="3">
        <v>0.39654061254869349</v>
      </c>
      <c r="S7125" t="s">
        <v>50016</v>
      </c>
      <c r="T7125" t="s">
        <v>50035</v>
      </c>
    </row>
    <row r="7126" spans="1:20" x14ac:dyDescent="0.3">
      <c r="A7126" s="1" t="s">
        <v>7140</v>
      </c>
      <c r="B7126">
        <v>41084.529208102867</v>
      </c>
      <c r="C7126">
        <v>0</v>
      </c>
      <c r="D7126">
        <v>0.44306015539909183</v>
      </c>
      <c r="E7126">
        <v>55.028521748722973</v>
      </c>
      <c r="F7126">
        <v>100</v>
      </c>
      <c r="G7126">
        <v>134.3973634359879</v>
      </c>
      <c r="H7126">
        <v>4.1544561044749164</v>
      </c>
      <c r="I7126">
        <v>27.670584000000002</v>
      </c>
      <c r="J7126">
        <v>3.001578064927926</v>
      </c>
      <c r="K7126">
        <v>0</v>
      </c>
      <c r="L7126">
        <v>0</v>
      </c>
      <c r="M7126">
        <v>25838243.21396352</v>
      </c>
      <c r="N7126">
        <v>-0.2029520193071597</v>
      </c>
      <c r="O7126">
        <v>0</v>
      </c>
      <c r="P7126">
        <v>0</v>
      </c>
      <c r="Q7126" t="s">
        <v>50043</v>
      </c>
      <c r="R7126" s="3">
        <v>0.44306015539909183</v>
      </c>
      <c r="S7126" t="s">
        <v>50026</v>
      </c>
      <c r="T7126" t="s">
        <v>50038</v>
      </c>
    </row>
    <row r="7127" spans="1:20" x14ac:dyDescent="0.3">
      <c r="A7127" s="1" t="s">
        <v>7141</v>
      </c>
      <c r="B7127">
        <v>86.670103025351068</v>
      </c>
      <c r="C7127">
        <v>0</v>
      </c>
      <c r="D7127">
        <v>0.84235226637198712</v>
      </c>
      <c r="E7127">
        <v>92.464420918380711</v>
      </c>
      <c r="F7127">
        <v>97</v>
      </c>
      <c r="G7127">
        <v>124.2380419462127</v>
      </c>
      <c r="H7127">
        <v>2.0858571411515059</v>
      </c>
      <c r="I7127">
        <v>27.670584000000002</v>
      </c>
      <c r="J7127">
        <v>29.342441229478109</v>
      </c>
      <c r="K7127">
        <v>95841.057318360297</v>
      </c>
      <c r="L7127">
        <v>87176.291717687898</v>
      </c>
      <c r="M7127">
        <v>89522.048640038294</v>
      </c>
      <c r="N7127">
        <v>-0.14603240865263931</v>
      </c>
      <c r="O7127">
        <v>5921848.4153430769</v>
      </c>
      <c r="P7127">
        <v>0</v>
      </c>
      <c r="Q7127" t="s">
        <v>50043</v>
      </c>
      <c r="R7127" s="3">
        <v>0.84235226637198712</v>
      </c>
      <c r="S7127" t="s">
        <v>50016</v>
      </c>
      <c r="T7127" t="s">
        <v>50035</v>
      </c>
    </row>
    <row r="7128" spans="1:20" x14ac:dyDescent="0.3">
      <c r="A7128" s="1" t="s">
        <v>7142</v>
      </c>
      <c r="B7128">
        <v>189.63179187737171</v>
      </c>
      <c r="C7128">
        <v>0</v>
      </c>
      <c r="D7128">
        <v>0.86768336659623879</v>
      </c>
      <c r="E7128">
        <v>95.715947394441613</v>
      </c>
      <c r="F7128">
        <v>97</v>
      </c>
      <c r="G7128">
        <v>129.3339018637588</v>
      </c>
      <c r="H7128">
        <v>9.2853979851532156</v>
      </c>
      <c r="I7128">
        <v>27.670584000000002</v>
      </c>
      <c r="J7128">
        <v>48.182689826803269</v>
      </c>
      <c r="K7128">
        <v>155383.66390537989</v>
      </c>
      <c r="L7128">
        <v>144842.90400791689</v>
      </c>
      <c r="M7128">
        <v>1828714.3056020089</v>
      </c>
      <c r="N7128">
        <v>-0.21187191133796029</v>
      </c>
      <c r="O7128">
        <v>1309575.447889504</v>
      </c>
      <c r="P7128">
        <v>0</v>
      </c>
      <c r="Q7128" t="s">
        <v>50043</v>
      </c>
      <c r="R7128" s="3">
        <v>0.86768336659623879</v>
      </c>
      <c r="S7128" t="s">
        <v>50016</v>
      </c>
      <c r="T7128" t="s">
        <v>50035</v>
      </c>
    </row>
    <row r="7129" spans="1:20" x14ac:dyDescent="0.3">
      <c r="A7129" s="1" t="s">
        <v>7143</v>
      </c>
      <c r="B7129">
        <v>171.07186098354231</v>
      </c>
      <c r="C7129">
        <v>0</v>
      </c>
      <c r="D7129">
        <v>0.42830692760182909</v>
      </c>
      <c r="E7129">
        <v>80.560442833267373</v>
      </c>
      <c r="F7129">
        <v>97</v>
      </c>
      <c r="G7129">
        <v>281.2870206169469</v>
      </c>
      <c r="H7129">
        <v>4.2714203590848863</v>
      </c>
      <c r="I7129">
        <v>27.670584000000002</v>
      </c>
      <c r="J7129">
        <v>61.261874652302367</v>
      </c>
      <c r="K7129">
        <v>43668.062708255362</v>
      </c>
      <c r="L7129">
        <v>74277.286626521935</v>
      </c>
      <c r="M7129">
        <v>126305.5241952986</v>
      </c>
      <c r="N7129">
        <v>-0.1776408075651843</v>
      </c>
      <c r="O7129">
        <v>1406181.315407105</v>
      </c>
      <c r="P7129">
        <v>0</v>
      </c>
      <c r="Q7129" t="s">
        <v>50043</v>
      </c>
      <c r="R7129" s="3">
        <v>0.42830692760182915</v>
      </c>
      <c r="S7129" t="s">
        <v>50016</v>
      </c>
      <c r="T7129" t="s">
        <v>50035</v>
      </c>
    </row>
    <row r="7130" spans="1:20" x14ac:dyDescent="0.3">
      <c r="A7130" s="1" t="s">
        <v>7144</v>
      </c>
      <c r="B7130">
        <v>358.15477871692758</v>
      </c>
      <c r="C7130">
        <v>0</v>
      </c>
      <c r="D7130">
        <v>1.0014591482997739</v>
      </c>
      <c r="E7130">
        <v>88.689658373327831</v>
      </c>
      <c r="F7130">
        <v>97</v>
      </c>
      <c r="G7130">
        <v>89.992760692514949</v>
      </c>
      <c r="H7130">
        <v>4.4792346023199272</v>
      </c>
      <c r="I7130">
        <v>27.670584000000002</v>
      </c>
      <c r="J7130">
        <v>29.06723557141423</v>
      </c>
      <c r="K7130">
        <v>881577.36387602333</v>
      </c>
      <c r="L7130">
        <v>220053.09309632471</v>
      </c>
      <c r="M7130">
        <v>290714.74160767259</v>
      </c>
      <c r="N7130">
        <v>-0.28137390307760018</v>
      </c>
      <c r="O7130">
        <v>3702437.0011466788</v>
      </c>
      <c r="P7130">
        <v>0</v>
      </c>
      <c r="Q7130" t="s">
        <v>50043</v>
      </c>
      <c r="R7130" s="3">
        <v>1.0014591482997743</v>
      </c>
      <c r="S7130" t="s">
        <v>50016</v>
      </c>
      <c r="T7130" t="s">
        <v>50035</v>
      </c>
    </row>
    <row r="7131" spans="1:20" x14ac:dyDescent="0.3">
      <c r="A7131" s="1" t="s">
        <v>7145</v>
      </c>
      <c r="B7131">
        <v>10388.274993210611</v>
      </c>
      <c r="C7131">
        <v>0</v>
      </c>
      <c r="D7131">
        <v>0.66004733988764552</v>
      </c>
      <c r="E7131">
        <v>83.429952676542399</v>
      </c>
      <c r="F7131">
        <v>97</v>
      </c>
      <c r="G7131">
        <v>154.54051785459981</v>
      </c>
      <c r="H7131">
        <v>17.30463804115265</v>
      </c>
      <c r="I7131">
        <v>27.670584000000002</v>
      </c>
      <c r="J7131">
        <v>14.217604257136919</v>
      </c>
      <c r="K7131">
        <v>11096447.99475684</v>
      </c>
      <c r="L7131">
        <v>33648884.617784612</v>
      </c>
      <c r="M7131">
        <v>3294684.2826917279</v>
      </c>
      <c r="N7131">
        <v>-5.4815128061787413E-2</v>
      </c>
      <c r="O7131">
        <v>341919434.39333379</v>
      </c>
      <c r="P7131">
        <v>0</v>
      </c>
      <c r="Q7131" t="s">
        <v>50043</v>
      </c>
      <c r="R7131" s="3">
        <v>0.66004733988764552</v>
      </c>
      <c r="S7131" t="s">
        <v>50018</v>
      </c>
      <c r="T7131" t="s">
        <v>50037</v>
      </c>
    </row>
    <row r="7132" spans="1:20" x14ac:dyDescent="0.3">
      <c r="A7132" s="1" t="s">
        <v>7146</v>
      </c>
      <c r="B7132">
        <v>161.85091236668919</v>
      </c>
      <c r="C7132">
        <v>0</v>
      </c>
      <c r="D7132">
        <v>0.22869016131431591</v>
      </c>
      <c r="E7132">
        <v>87.057482446828828</v>
      </c>
      <c r="F7132">
        <v>97</v>
      </c>
      <c r="G7132">
        <v>146.36414514004051</v>
      </c>
      <c r="H7132">
        <v>27.349655074607831</v>
      </c>
      <c r="I7132">
        <v>27.670584000000002</v>
      </c>
      <c r="J7132">
        <v>48.212530826792957</v>
      </c>
      <c r="K7132">
        <v>83983.83650383768</v>
      </c>
      <c r="L7132">
        <v>53016.534359871061</v>
      </c>
      <c r="M7132">
        <v>1886223.9737556111</v>
      </c>
      <c r="N7132">
        <v>-8.9185381471611393E-3</v>
      </c>
      <c r="O7132">
        <v>595461.036866543</v>
      </c>
      <c r="P7132">
        <v>0</v>
      </c>
      <c r="Q7132" t="s">
        <v>50043</v>
      </c>
      <c r="R7132" s="3">
        <v>0.22869016131431585</v>
      </c>
      <c r="S7132" t="s">
        <v>50016</v>
      </c>
      <c r="T7132" t="s">
        <v>50035</v>
      </c>
    </row>
    <row r="7133" spans="1:20" x14ac:dyDescent="0.3">
      <c r="A7133" s="1" t="s">
        <v>7147</v>
      </c>
      <c r="B7133">
        <v>913.35436395820716</v>
      </c>
      <c r="C7133">
        <v>0</v>
      </c>
      <c r="D7133">
        <v>0.46124640794849198</v>
      </c>
      <c r="E7133">
        <v>67.190055886286387</v>
      </c>
      <c r="F7133">
        <v>97</v>
      </c>
      <c r="G7133">
        <v>199.8494651164479</v>
      </c>
      <c r="H7133">
        <v>5.0366665457798883</v>
      </c>
      <c r="I7133">
        <v>27.670584000000002</v>
      </c>
      <c r="J7133">
        <v>49.771008014773138</v>
      </c>
      <c r="K7133">
        <v>65899.318483759402</v>
      </c>
      <c r="L7133">
        <v>432875.01318643952</v>
      </c>
      <c r="M7133">
        <v>225691.7914868423</v>
      </c>
      <c r="N7133">
        <v>-0.2015827366206614</v>
      </c>
      <c r="O7133">
        <v>2092931.9149486399</v>
      </c>
      <c r="P7133">
        <v>0</v>
      </c>
      <c r="Q7133" t="s">
        <v>50043</v>
      </c>
      <c r="R7133" s="3">
        <v>0.46124640794849203</v>
      </c>
      <c r="S7133" t="s">
        <v>50016</v>
      </c>
      <c r="T7133" t="s">
        <v>50035</v>
      </c>
    </row>
    <row r="7134" spans="1:20" x14ac:dyDescent="0.3">
      <c r="A7134" s="1" t="s">
        <v>7148</v>
      </c>
      <c r="B7134">
        <v>342.32785986285728</v>
      </c>
      <c r="C7134">
        <v>0</v>
      </c>
      <c r="D7134">
        <v>0.48582647454870592</v>
      </c>
      <c r="E7134">
        <v>79.229549400300385</v>
      </c>
      <c r="F7134">
        <v>97</v>
      </c>
      <c r="G7134">
        <v>235.53649498174019</v>
      </c>
      <c r="H7134">
        <v>3.5427696947763181</v>
      </c>
      <c r="I7134">
        <v>27.670584000000002</v>
      </c>
      <c r="J7134">
        <v>77.785456391075343</v>
      </c>
      <c r="K7134">
        <v>111080.9690891775</v>
      </c>
      <c r="L7134">
        <v>107011.723660737</v>
      </c>
      <c r="M7134">
        <v>157700.75054986161</v>
      </c>
      <c r="N7134">
        <v>-0.1917267301632973</v>
      </c>
      <c r="O7134">
        <v>1979070.8649243531</v>
      </c>
      <c r="P7134">
        <v>0</v>
      </c>
      <c r="Q7134" t="s">
        <v>50043</v>
      </c>
      <c r="R7134" s="3">
        <v>0.48582647454870592</v>
      </c>
      <c r="S7134" t="s">
        <v>50016</v>
      </c>
      <c r="T7134" t="s">
        <v>50035</v>
      </c>
    </row>
    <row r="7135" spans="1:20" x14ac:dyDescent="0.3">
      <c r="A7135" s="1" t="s">
        <v>7149</v>
      </c>
      <c r="B7135">
        <v>341.48482387959899</v>
      </c>
      <c r="C7135">
        <v>0</v>
      </c>
      <c r="D7135">
        <v>1.448908459836372</v>
      </c>
      <c r="E7135">
        <v>100</v>
      </c>
      <c r="F7135">
        <v>97</v>
      </c>
      <c r="G7135">
        <v>135.02693759988551</v>
      </c>
      <c r="H7135">
        <v>1.337366965698467</v>
      </c>
      <c r="I7135">
        <v>27.670584000000002</v>
      </c>
      <c r="J7135">
        <v>28.708269151080131</v>
      </c>
      <c r="K7135">
        <v>2584887.4071953981</v>
      </c>
      <c r="L7135">
        <v>789850.27837770246</v>
      </c>
      <c r="M7135">
        <v>19229.651877284829</v>
      </c>
      <c r="N7135">
        <v>-0.11503954343427809</v>
      </c>
      <c r="O7135">
        <v>53238308.902179398</v>
      </c>
      <c r="P7135">
        <v>0</v>
      </c>
      <c r="Q7135" t="s">
        <v>50043</v>
      </c>
      <c r="R7135" s="3">
        <v>1.448908459836372</v>
      </c>
      <c r="S7135" t="s">
        <v>50016</v>
      </c>
      <c r="T7135" t="s">
        <v>50035</v>
      </c>
    </row>
    <row r="7136" spans="1:20" x14ac:dyDescent="0.3">
      <c r="A7136" s="1" t="s">
        <v>7150</v>
      </c>
      <c r="B7136">
        <v>50612.367757085347</v>
      </c>
      <c r="C7136">
        <v>0</v>
      </c>
      <c r="D7136">
        <v>0.72933743309255161</v>
      </c>
      <c r="E7136">
        <v>82.938762836316812</v>
      </c>
      <c r="F7136">
        <v>95.800003000000004</v>
      </c>
      <c r="G7136">
        <v>83.571601316998866</v>
      </c>
      <c r="H7136">
        <v>17.9262361165231</v>
      </c>
      <c r="I7136">
        <v>27.670584000000002</v>
      </c>
      <c r="J7136">
        <v>4.1682510474074608</v>
      </c>
      <c r="K7136">
        <v>14997620.661254721</v>
      </c>
      <c r="L7136">
        <v>39816731.090008967</v>
      </c>
      <c r="M7136">
        <v>12926096.573267849</v>
      </c>
      <c r="N7136">
        <v>-0.25308657422730862</v>
      </c>
      <c r="O7136">
        <v>341809221.57765281</v>
      </c>
      <c r="P7136">
        <v>0</v>
      </c>
      <c r="Q7136" t="s">
        <v>50043</v>
      </c>
      <c r="R7136" s="3">
        <v>0.72933743309255161</v>
      </c>
      <c r="S7136" t="s">
        <v>50026</v>
      </c>
      <c r="T7136" t="s">
        <v>50038</v>
      </c>
    </row>
    <row r="7137" spans="1:20" x14ac:dyDescent="0.3">
      <c r="A7137" s="1" t="s">
        <v>7151</v>
      </c>
      <c r="B7137">
        <v>925.48708484337169</v>
      </c>
      <c r="C7137">
        <v>0</v>
      </c>
      <c r="D7137">
        <v>0.62494905068259832</v>
      </c>
      <c r="E7137">
        <v>80.469015430510836</v>
      </c>
      <c r="F7137">
        <v>97</v>
      </c>
      <c r="G7137">
        <v>223.72298438048821</v>
      </c>
      <c r="H7137">
        <v>3.2917807294515362</v>
      </c>
      <c r="I7137">
        <v>27.670584000000002</v>
      </c>
      <c r="J7137">
        <v>40.33854628971617</v>
      </c>
      <c r="K7137">
        <v>901388.09891915577</v>
      </c>
      <c r="L7137">
        <v>511023.42450833973</v>
      </c>
      <c r="M7137">
        <v>579896.20032588439</v>
      </c>
      <c r="N7137">
        <v>-0.18539215413084861</v>
      </c>
      <c r="O7137">
        <v>8434099.918230271</v>
      </c>
      <c r="P7137">
        <v>0</v>
      </c>
      <c r="Q7137" t="s">
        <v>50043</v>
      </c>
      <c r="R7137" s="3">
        <v>0.62494905068259832</v>
      </c>
      <c r="S7137" t="s">
        <v>50016</v>
      </c>
      <c r="T7137" t="s">
        <v>50035</v>
      </c>
    </row>
    <row r="7138" spans="1:20" x14ac:dyDescent="0.3">
      <c r="A7138" s="1" t="s">
        <v>7152</v>
      </c>
      <c r="B7138">
        <v>336.32756934228621</v>
      </c>
      <c r="C7138">
        <v>0</v>
      </c>
      <c r="D7138">
        <v>0.9706884473478361</v>
      </c>
      <c r="E7138">
        <v>77.683416227400741</v>
      </c>
      <c r="F7138">
        <v>97</v>
      </c>
      <c r="G7138">
        <v>87.447235108581367</v>
      </c>
      <c r="H7138">
        <v>4.2089922505444326</v>
      </c>
      <c r="I7138">
        <v>27.670584000000002</v>
      </c>
      <c r="J7138">
        <v>27.36189011554594</v>
      </c>
      <c r="K7138">
        <v>445270.0347404764</v>
      </c>
      <c r="L7138">
        <v>533460.10556183872</v>
      </c>
      <c r="M7138">
        <v>161548.63142429269</v>
      </c>
      <c r="N7138">
        <v>-0.32919864373455249</v>
      </c>
      <c r="O7138">
        <v>1713702.6822989089</v>
      </c>
      <c r="P7138">
        <v>0</v>
      </c>
      <c r="Q7138" t="s">
        <v>50043</v>
      </c>
      <c r="R7138" s="3">
        <v>0.9706884473478361</v>
      </c>
      <c r="S7138" t="s">
        <v>50016</v>
      </c>
      <c r="T7138" t="s">
        <v>50035</v>
      </c>
    </row>
    <row r="7139" spans="1:20" x14ac:dyDescent="0.3">
      <c r="A7139" s="1" t="s">
        <v>7153</v>
      </c>
      <c r="B7139">
        <v>240.92546875843919</v>
      </c>
      <c r="C7139">
        <v>0</v>
      </c>
      <c r="D7139">
        <v>0.53540434632818157</v>
      </c>
      <c r="E7139">
        <v>87.943429377887426</v>
      </c>
      <c r="F7139">
        <v>97</v>
      </c>
      <c r="G7139">
        <v>169.31983787706179</v>
      </c>
      <c r="H7139">
        <v>2.6379428721425908</v>
      </c>
      <c r="I7139">
        <v>27.670584000000002</v>
      </c>
      <c r="J7139">
        <v>41.391270782673537</v>
      </c>
      <c r="K7139">
        <v>129755.339979328</v>
      </c>
      <c r="L7139">
        <v>385681.52013212407</v>
      </c>
      <c r="M7139">
        <v>2765024.0204421128</v>
      </c>
      <c r="N7139">
        <v>-0.2039175800188181</v>
      </c>
      <c r="O7139">
        <v>6326017.6306984564</v>
      </c>
      <c r="P7139">
        <v>0</v>
      </c>
      <c r="Q7139" t="s">
        <v>50043</v>
      </c>
      <c r="R7139" s="3">
        <v>0.53540434632818157</v>
      </c>
      <c r="S7139" t="s">
        <v>50016</v>
      </c>
      <c r="T7139" t="s">
        <v>50035</v>
      </c>
    </row>
    <row r="7140" spans="1:20" x14ac:dyDescent="0.3">
      <c r="A7140" s="1" t="s">
        <v>7154</v>
      </c>
      <c r="B7140">
        <v>1240.840148926048</v>
      </c>
      <c r="C7140">
        <v>0</v>
      </c>
      <c r="D7140">
        <v>0.2911853133707234</v>
      </c>
      <c r="E7140">
        <v>80.247842665621022</v>
      </c>
      <c r="F7140">
        <v>97</v>
      </c>
      <c r="G7140">
        <v>207.7883223929428</v>
      </c>
      <c r="H7140">
        <v>6.6268044380782616</v>
      </c>
      <c r="I7140">
        <v>27.670584000000002</v>
      </c>
      <c r="J7140">
        <v>35.836565467118213</v>
      </c>
      <c r="K7140">
        <v>118302.67704882821</v>
      </c>
      <c r="L7140">
        <v>702925.90348596906</v>
      </c>
      <c r="M7140">
        <v>13431585.3520415</v>
      </c>
      <c r="N7140">
        <v>-0.17452476234063599</v>
      </c>
      <c r="O7140">
        <v>11257474.081093719</v>
      </c>
      <c r="P7140">
        <v>0</v>
      </c>
      <c r="Q7140" t="s">
        <v>50043</v>
      </c>
      <c r="R7140" s="3">
        <v>0.2911853133707234</v>
      </c>
      <c r="S7140" t="s">
        <v>50016</v>
      </c>
      <c r="T7140" t="s">
        <v>50035</v>
      </c>
    </row>
    <row r="7141" spans="1:20" x14ac:dyDescent="0.3">
      <c r="A7141" s="1" t="s">
        <v>7155</v>
      </c>
      <c r="B7141">
        <v>2336.1558775270291</v>
      </c>
      <c r="C7141">
        <v>0</v>
      </c>
      <c r="D7141">
        <v>2.6509366679719362</v>
      </c>
      <c r="E7141">
        <v>81.404929471556869</v>
      </c>
      <c r="F7141">
        <v>96.5</v>
      </c>
      <c r="G7141">
        <v>146.25887324698391</v>
      </c>
      <c r="H7141">
        <v>1.6697439096560649</v>
      </c>
      <c r="I7141">
        <v>27.670584000000002</v>
      </c>
      <c r="J7141">
        <v>8.2114334808015954</v>
      </c>
      <c r="K7141">
        <v>2048966.4843054931</v>
      </c>
      <c r="L7141">
        <v>27905572.91762653</v>
      </c>
      <c r="M7141">
        <v>4079149.252594288</v>
      </c>
      <c r="N7141">
        <v>-0.1104404164167667</v>
      </c>
      <c r="O7141">
        <v>557713062.81026292</v>
      </c>
      <c r="P7141">
        <v>0</v>
      </c>
      <c r="Q7141" t="s">
        <v>50043</v>
      </c>
      <c r="R7141" s="3">
        <v>2.6509366679719362</v>
      </c>
      <c r="S7141" t="s">
        <v>50027</v>
      </c>
      <c r="T7141" t="s">
        <v>50035</v>
      </c>
    </row>
    <row r="7142" spans="1:20" x14ac:dyDescent="0.3">
      <c r="A7142" s="1" t="s">
        <v>7156</v>
      </c>
      <c r="B7142">
        <v>217.88219912008091</v>
      </c>
      <c r="C7142">
        <v>0</v>
      </c>
      <c r="D7142">
        <v>1.523471579144793</v>
      </c>
      <c r="E7142">
        <v>91.318559867632715</v>
      </c>
      <c r="F7142">
        <v>97</v>
      </c>
      <c r="G7142">
        <v>73.217760789419458</v>
      </c>
      <c r="H7142">
        <v>6.0388957348903647</v>
      </c>
      <c r="I7142">
        <v>27.670584000000002</v>
      </c>
      <c r="J7142">
        <v>34.597620378762358</v>
      </c>
      <c r="K7142">
        <v>82597.756061591732</v>
      </c>
      <c r="L7142">
        <v>38603.400127593457</v>
      </c>
      <c r="M7142">
        <v>126658.73354883101</v>
      </c>
      <c r="N7142">
        <v>-0.64399989826962623</v>
      </c>
      <c r="O7142">
        <v>758766.06238034682</v>
      </c>
      <c r="P7142">
        <v>0</v>
      </c>
      <c r="Q7142" t="s">
        <v>50043</v>
      </c>
      <c r="R7142" s="3">
        <v>1.523471579144793</v>
      </c>
      <c r="S7142" t="s">
        <v>50016</v>
      </c>
      <c r="T7142" t="s">
        <v>50035</v>
      </c>
    </row>
    <row r="7143" spans="1:20" x14ac:dyDescent="0.3">
      <c r="A7143" s="1" t="s">
        <v>7157</v>
      </c>
      <c r="B7143">
        <v>1153.4412404167369</v>
      </c>
      <c r="C7143">
        <v>0</v>
      </c>
      <c r="D7143">
        <v>0.49410556237595671</v>
      </c>
      <c r="E7143">
        <v>91.465994180024325</v>
      </c>
      <c r="F7143">
        <v>97</v>
      </c>
      <c r="G7143">
        <v>206.51631157467651</v>
      </c>
      <c r="H7143">
        <v>6.7318850403492858</v>
      </c>
      <c r="I7143">
        <v>27.670584000000002</v>
      </c>
      <c r="J7143">
        <v>37.912259587455083</v>
      </c>
      <c r="K7143">
        <v>844650.18172596616</v>
      </c>
      <c r="L7143">
        <v>1096423.6775626349</v>
      </c>
      <c r="M7143">
        <v>1156599.613074746</v>
      </c>
      <c r="N7143">
        <v>-0.19056572934381161</v>
      </c>
      <c r="O7143">
        <v>5583700.6185722388</v>
      </c>
      <c r="P7143">
        <v>0</v>
      </c>
      <c r="Q7143" t="s">
        <v>50043</v>
      </c>
      <c r="R7143" s="3">
        <v>0.49410556237595671</v>
      </c>
      <c r="S7143" t="s">
        <v>50016</v>
      </c>
      <c r="T7143" t="s">
        <v>50035</v>
      </c>
    </row>
    <row r="7144" spans="1:20" x14ac:dyDescent="0.3">
      <c r="A7144" s="1" t="s">
        <v>7158</v>
      </c>
      <c r="B7144">
        <v>582.63447910243644</v>
      </c>
      <c r="C7144">
        <v>0</v>
      </c>
      <c r="D7144">
        <v>2.0755244633539518</v>
      </c>
      <c r="E7144">
        <v>82.603502112088037</v>
      </c>
      <c r="F7144">
        <v>97</v>
      </c>
      <c r="G7144">
        <v>32.33283672979622</v>
      </c>
      <c r="H7144">
        <v>3.692364858463387</v>
      </c>
      <c r="I7144">
        <v>27.670584000000002</v>
      </c>
      <c r="J7144">
        <v>11.05745745192843</v>
      </c>
      <c r="K7144">
        <v>654325.36734368594</v>
      </c>
      <c r="L7144">
        <v>644249.10247660894</v>
      </c>
      <c r="M7144">
        <v>199009.30411200449</v>
      </c>
      <c r="N7144">
        <v>-0.50355129743408089</v>
      </c>
      <c r="O7144">
        <v>5314218.7780669201</v>
      </c>
      <c r="P7144">
        <v>0</v>
      </c>
      <c r="Q7144" t="s">
        <v>50043</v>
      </c>
      <c r="R7144" s="3">
        <v>2.0755244633539522</v>
      </c>
      <c r="S7144" t="s">
        <v>50016</v>
      </c>
      <c r="T7144" t="s">
        <v>50035</v>
      </c>
    </row>
    <row r="7145" spans="1:20" x14ac:dyDescent="0.3">
      <c r="A7145" s="1" t="s">
        <v>7159</v>
      </c>
      <c r="B7145">
        <v>945.01490789897866</v>
      </c>
      <c r="C7145">
        <v>0</v>
      </c>
      <c r="D7145">
        <v>0.6506017176662372</v>
      </c>
      <c r="E7145">
        <v>100</v>
      </c>
      <c r="F7145">
        <v>97</v>
      </c>
      <c r="G7145">
        <v>154.2099949978379</v>
      </c>
      <c r="H7145">
        <v>8.664966767419914</v>
      </c>
      <c r="I7145">
        <v>27.670584000000002</v>
      </c>
      <c r="J7145">
        <v>39.43817684511049</v>
      </c>
      <c r="K7145">
        <v>2066652.0521680729</v>
      </c>
      <c r="L7145">
        <v>724750.11155693897</v>
      </c>
      <c r="M7145">
        <v>295388.95374439983</v>
      </c>
      <c r="N7145">
        <v>-8.1607542811161823E-2</v>
      </c>
      <c r="O7145">
        <v>12812891.45716849</v>
      </c>
      <c r="P7145">
        <v>0</v>
      </c>
      <c r="Q7145" t="s">
        <v>50043</v>
      </c>
      <c r="R7145" s="3">
        <v>0.6506017176662372</v>
      </c>
      <c r="S7145" t="s">
        <v>50016</v>
      </c>
      <c r="T7145" t="s">
        <v>50035</v>
      </c>
    </row>
    <row r="7146" spans="1:20" x14ac:dyDescent="0.3">
      <c r="A7146" s="1" t="s">
        <v>7160</v>
      </c>
      <c r="B7146">
        <v>202.00265462984191</v>
      </c>
      <c r="C7146">
        <v>0</v>
      </c>
      <c r="D7146">
        <v>0.63513573226096931</v>
      </c>
      <c r="E7146">
        <v>89.887531336293591</v>
      </c>
      <c r="F7146">
        <v>97</v>
      </c>
      <c r="G7146">
        <v>227.1715319142497</v>
      </c>
      <c r="H7146">
        <v>3.3168456789124772</v>
      </c>
      <c r="I7146">
        <v>27.670584000000002</v>
      </c>
      <c r="J7146">
        <v>47.160172687852821</v>
      </c>
      <c r="K7146">
        <v>110732.9101440817</v>
      </c>
      <c r="L7146">
        <v>146377.86988946379</v>
      </c>
      <c r="M7146">
        <v>369034.40707412438</v>
      </c>
      <c r="N7146">
        <v>-0.2092805678671476</v>
      </c>
      <c r="O7146">
        <v>4022299.4997267039</v>
      </c>
      <c r="P7146">
        <v>0</v>
      </c>
      <c r="Q7146" t="s">
        <v>50043</v>
      </c>
      <c r="R7146" s="3">
        <v>0.63513573226096931</v>
      </c>
      <c r="S7146" t="s">
        <v>50016</v>
      </c>
      <c r="T7146" t="s">
        <v>50035</v>
      </c>
    </row>
    <row r="7147" spans="1:20" x14ac:dyDescent="0.3">
      <c r="A7147" s="1" t="s">
        <v>7161</v>
      </c>
      <c r="B7147">
        <v>878.72058050933686</v>
      </c>
      <c r="C7147">
        <v>0</v>
      </c>
      <c r="D7147">
        <v>4.8517008832828763</v>
      </c>
      <c r="E7147">
        <v>99.715865574318059</v>
      </c>
      <c r="F7147">
        <v>95.153548999999998</v>
      </c>
      <c r="G7147">
        <v>91.989782368571284</v>
      </c>
      <c r="H7147">
        <v>5.4318394020999792</v>
      </c>
      <c r="I7147">
        <v>27.670584000000002</v>
      </c>
      <c r="J7147">
        <v>19.32835054628065</v>
      </c>
      <c r="K7147">
        <v>1055385.3891447729</v>
      </c>
      <c r="L7147">
        <v>2418244.2138235699</v>
      </c>
      <c r="M7147">
        <v>8253946.2479121462</v>
      </c>
      <c r="N7147">
        <v>-0.60472107012469689</v>
      </c>
      <c r="O7147">
        <v>12122618.561022401</v>
      </c>
      <c r="P7147">
        <v>0</v>
      </c>
      <c r="Q7147" t="s">
        <v>50043</v>
      </c>
      <c r="R7147" s="3">
        <v>4.8517008832828763</v>
      </c>
      <c r="S7147" t="s">
        <v>50023</v>
      </c>
      <c r="T7147" t="s">
        <v>50039</v>
      </c>
    </row>
    <row r="7148" spans="1:20" x14ac:dyDescent="0.3">
      <c r="A7148" s="1" t="s">
        <v>7162</v>
      </c>
      <c r="B7148">
        <v>335.28316291781829</v>
      </c>
      <c r="C7148">
        <v>0</v>
      </c>
      <c r="D7148">
        <v>0.65143149977733561</v>
      </c>
      <c r="E7148">
        <v>82.56052388234049</v>
      </c>
      <c r="F7148">
        <v>97</v>
      </c>
      <c r="G7148">
        <v>166.0318533414441</v>
      </c>
      <c r="H7148">
        <v>3.6682993648571331</v>
      </c>
      <c r="I7148">
        <v>27.670584000000002</v>
      </c>
      <c r="J7148">
        <v>50.317875371984748</v>
      </c>
      <c r="K7148">
        <v>372770.17225386418</v>
      </c>
      <c r="L7148">
        <v>627340.43979594717</v>
      </c>
      <c r="M7148">
        <v>114160.55239116641</v>
      </c>
      <c r="N7148">
        <v>-1.073249246231193E-2</v>
      </c>
      <c r="O7148">
        <v>7629225.4825227233</v>
      </c>
      <c r="P7148">
        <v>0</v>
      </c>
      <c r="Q7148" t="s">
        <v>50043</v>
      </c>
      <c r="R7148" s="3">
        <v>0.65143149977733561</v>
      </c>
      <c r="S7148" t="s">
        <v>50016</v>
      </c>
      <c r="T7148" t="s">
        <v>50035</v>
      </c>
    </row>
    <row r="7149" spans="1:20" x14ac:dyDescent="0.3">
      <c r="A7149" s="1" t="s">
        <v>7163</v>
      </c>
      <c r="B7149">
        <v>1327.6914658928961</v>
      </c>
      <c r="C7149">
        <v>0</v>
      </c>
      <c r="D7149">
        <v>0.69792472530737359</v>
      </c>
      <c r="E7149">
        <v>91.604148159237866</v>
      </c>
      <c r="F7149">
        <v>97</v>
      </c>
      <c r="G7149">
        <v>165.09685780844131</v>
      </c>
      <c r="H7149">
        <v>2.3496370743624402</v>
      </c>
      <c r="I7149">
        <v>27.670584000000002</v>
      </c>
      <c r="J7149">
        <v>41.773006316135543</v>
      </c>
      <c r="K7149">
        <v>183084.62164743099</v>
      </c>
      <c r="L7149">
        <v>64011.424952348199</v>
      </c>
      <c r="M7149">
        <v>8758428.9550611004</v>
      </c>
      <c r="N7149">
        <v>-0.1048718042019204</v>
      </c>
      <c r="O7149">
        <v>656248.76982018689</v>
      </c>
      <c r="P7149">
        <v>0</v>
      </c>
      <c r="Q7149" t="s">
        <v>50043</v>
      </c>
      <c r="R7149" s="3">
        <v>0.69792472530737359</v>
      </c>
      <c r="S7149" t="s">
        <v>50016</v>
      </c>
      <c r="T7149" t="s">
        <v>50035</v>
      </c>
    </row>
    <row r="7150" spans="1:20" x14ac:dyDescent="0.3">
      <c r="A7150" s="1" t="s">
        <v>7164</v>
      </c>
      <c r="B7150">
        <v>2098.419578647145</v>
      </c>
      <c r="C7150">
        <v>0</v>
      </c>
      <c r="D7150">
        <v>1.1138400062064211</v>
      </c>
      <c r="E7150">
        <v>96.623233853388697</v>
      </c>
      <c r="F7150">
        <v>97</v>
      </c>
      <c r="G7150">
        <v>113.5880256819167</v>
      </c>
      <c r="H7150">
        <v>7.45020300970622</v>
      </c>
      <c r="I7150">
        <v>27.670584000000002</v>
      </c>
      <c r="J7150">
        <v>37.756797348920138</v>
      </c>
      <c r="K7150">
        <v>305466.13149095251</v>
      </c>
      <c r="L7150">
        <v>4295676.8157523768</v>
      </c>
      <c r="M7150">
        <v>3646892.1491920431</v>
      </c>
      <c r="N7150">
        <v>-0.1915900135474855</v>
      </c>
      <c r="O7150">
        <v>60841769.802820697</v>
      </c>
      <c r="P7150">
        <v>0</v>
      </c>
      <c r="Q7150" t="s">
        <v>50043</v>
      </c>
      <c r="R7150" s="3">
        <v>1.1138400062064209</v>
      </c>
      <c r="S7150" t="s">
        <v>50016</v>
      </c>
      <c r="T7150" t="s">
        <v>50035</v>
      </c>
    </row>
    <row r="7151" spans="1:20" x14ac:dyDescent="0.3">
      <c r="A7151" s="1" t="s">
        <v>7165</v>
      </c>
      <c r="B7151">
        <v>683.44055548501422</v>
      </c>
      <c r="C7151">
        <v>0</v>
      </c>
      <c r="D7151">
        <v>0.46417038843986957</v>
      </c>
      <c r="E7151">
        <v>100</v>
      </c>
      <c r="F7151">
        <v>97</v>
      </c>
      <c r="G7151">
        <v>202.37342271286869</v>
      </c>
      <c r="H7151">
        <v>27.287907608429069</v>
      </c>
      <c r="I7151">
        <v>27.670584000000002</v>
      </c>
      <c r="J7151">
        <v>36.665397020678547</v>
      </c>
      <c r="K7151">
        <v>462364.36286400439</v>
      </c>
      <c r="L7151">
        <v>251309.90410086681</v>
      </c>
      <c r="M7151">
        <v>18020.741952396271</v>
      </c>
      <c r="N7151">
        <v>-0.1851040583267908</v>
      </c>
      <c r="O7151">
        <v>1890662.039528962</v>
      </c>
      <c r="P7151">
        <v>0</v>
      </c>
      <c r="Q7151" t="s">
        <v>50043</v>
      </c>
      <c r="R7151" s="3">
        <v>0.46417038843986957</v>
      </c>
      <c r="S7151" t="s">
        <v>50016</v>
      </c>
      <c r="T7151" t="s">
        <v>50035</v>
      </c>
    </row>
    <row r="7152" spans="1:20" x14ac:dyDescent="0.3">
      <c r="A7152" s="1" t="s">
        <v>7166</v>
      </c>
      <c r="B7152">
        <v>392.38571917293348</v>
      </c>
      <c r="C7152">
        <v>0</v>
      </c>
      <c r="D7152">
        <v>1.263905622162889</v>
      </c>
      <c r="E7152">
        <v>100</v>
      </c>
      <c r="F7152">
        <v>97</v>
      </c>
      <c r="G7152">
        <v>101.0432501730911</v>
      </c>
      <c r="H7152">
        <v>7.5527519847841376</v>
      </c>
      <c r="I7152">
        <v>27.670584000000002</v>
      </c>
      <c r="J7152">
        <v>31.777830646668189</v>
      </c>
      <c r="K7152">
        <v>787235.01122055331</v>
      </c>
      <c r="L7152">
        <v>267000.24981442891</v>
      </c>
      <c r="M7152">
        <v>456074.33926330687</v>
      </c>
      <c r="N7152">
        <v>-0.24004376287336271</v>
      </c>
      <c r="O7152">
        <v>7764803.088539389</v>
      </c>
      <c r="P7152">
        <v>0</v>
      </c>
      <c r="Q7152" t="s">
        <v>50043</v>
      </c>
      <c r="R7152" s="3">
        <v>1.2639056221628893</v>
      </c>
      <c r="S7152" t="s">
        <v>50016</v>
      </c>
      <c r="T7152" t="s">
        <v>50035</v>
      </c>
    </row>
    <row r="7153" spans="1:20" x14ac:dyDescent="0.3">
      <c r="A7153" s="1" t="s">
        <v>7167</v>
      </c>
      <c r="B7153">
        <v>262.33638366257162</v>
      </c>
      <c r="C7153">
        <v>0</v>
      </c>
      <c r="D7153">
        <v>3.8287354550292112</v>
      </c>
      <c r="E7153">
        <v>91.509329500405784</v>
      </c>
      <c r="F7153">
        <v>97</v>
      </c>
      <c r="G7153">
        <v>32.69129121025604</v>
      </c>
      <c r="H7153">
        <v>7.2949803650472926</v>
      </c>
      <c r="I7153">
        <v>27.670584000000002</v>
      </c>
      <c r="J7153">
        <v>8.36536539995822</v>
      </c>
      <c r="K7153">
        <v>37937.206078427058</v>
      </c>
      <c r="L7153">
        <v>274080.21512157639</v>
      </c>
      <c r="M7153">
        <v>436.62964501979542</v>
      </c>
      <c r="N7153">
        <v>-1.1125912549154471</v>
      </c>
      <c r="O7153">
        <v>8753738.4894010909</v>
      </c>
      <c r="P7153">
        <v>0</v>
      </c>
      <c r="Q7153" t="s">
        <v>50043</v>
      </c>
      <c r="R7153" s="3">
        <v>3.8287354550292108</v>
      </c>
      <c r="S7153" t="s">
        <v>50016</v>
      </c>
      <c r="T7153" t="s">
        <v>50035</v>
      </c>
    </row>
    <row r="7154" spans="1:20" x14ac:dyDescent="0.3">
      <c r="A7154" s="1" t="s">
        <v>7168</v>
      </c>
      <c r="B7154">
        <v>10252.96754222621</v>
      </c>
      <c r="C7154">
        <v>0</v>
      </c>
      <c r="D7154">
        <v>0.65190862025176433</v>
      </c>
      <c r="E7154">
        <v>87.617082056661815</v>
      </c>
      <c r="F7154">
        <v>97</v>
      </c>
      <c r="G7154">
        <v>161.61615352433799</v>
      </c>
      <c r="H7154">
        <v>19.168278320811101</v>
      </c>
      <c r="I7154">
        <v>27.670584000000002</v>
      </c>
      <c r="J7154">
        <v>14.27370789514586</v>
      </c>
      <c r="K7154">
        <v>10235655.607760759</v>
      </c>
      <c r="L7154">
        <v>28917820.110183109</v>
      </c>
      <c r="M7154">
        <v>3112725.2584679741</v>
      </c>
      <c r="N7154">
        <v>-4.9218024960492109E-2</v>
      </c>
      <c r="O7154">
        <v>354296560.05854023</v>
      </c>
      <c r="P7154">
        <v>0</v>
      </c>
      <c r="Q7154" t="s">
        <v>50043</v>
      </c>
      <c r="R7154" s="3">
        <v>0.65190862025176433</v>
      </c>
      <c r="S7154" t="s">
        <v>50018</v>
      </c>
      <c r="T7154" t="s">
        <v>50037</v>
      </c>
    </row>
    <row r="7155" spans="1:20" x14ac:dyDescent="0.3">
      <c r="A7155" s="1" t="s">
        <v>7169</v>
      </c>
      <c r="B7155">
        <v>2805.6674530319679</v>
      </c>
      <c r="C7155">
        <v>0</v>
      </c>
      <c r="D7155">
        <v>2.6870899582550112</v>
      </c>
      <c r="E7155">
        <v>86.184178870922267</v>
      </c>
      <c r="F7155">
        <v>97</v>
      </c>
      <c r="G7155">
        <v>228.95241867095081</v>
      </c>
      <c r="H7155">
        <v>4.2633051978757326</v>
      </c>
      <c r="I7155">
        <v>27.670584000000002</v>
      </c>
      <c r="J7155">
        <v>17.362086581065849</v>
      </c>
      <c r="K7155">
        <v>7600027.0932925725</v>
      </c>
      <c r="L7155">
        <v>19915005.652669899</v>
      </c>
      <c r="M7155">
        <v>4817828.1181794787</v>
      </c>
      <c r="N7155">
        <v>-0.17784626239052351</v>
      </c>
      <c r="O7155">
        <v>281900354.44585878</v>
      </c>
      <c r="P7155">
        <v>0</v>
      </c>
      <c r="Q7155" t="s">
        <v>50043</v>
      </c>
      <c r="R7155" s="3">
        <v>2.6870899582550112</v>
      </c>
      <c r="S7155" t="s">
        <v>50031</v>
      </c>
      <c r="T7155" t="s">
        <v>50036</v>
      </c>
    </row>
    <row r="7156" spans="1:20" x14ac:dyDescent="0.3">
      <c r="A7156" s="1" t="s">
        <v>7170</v>
      </c>
      <c r="B7156">
        <v>48183.588544655482</v>
      </c>
      <c r="C7156">
        <v>0</v>
      </c>
      <c r="D7156">
        <v>0.4793077658189408</v>
      </c>
      <c r="E7156">
        <v>55.993408370207923</v>
      </c>
      <c r="F7156">
        <v>100</v>
      </c>
      <c r="G7156">
        <v>132.2150949822381</v>
      </c>
      <c r="H7156">
        <v>4.0351772635257204</v>
      </c>
      <c r="I7156">
        <v>27.670584000000002</v>
      </c>
      <c r="J7156">
        <v>2.699658511491875</v>
      </c>
      <c r="K7156">
        <v>0</v>
      </c>
      <c r="L7156">
        <v>0</v>
      </c>
      <c r="M7156">
        <v>23190777.181424949</v>
      </c>
      <c r="N7156">
        <v>-0.18441768470814751</v>
      </c>
      <c r="O7156">
        <v>0</v>
      </c>
      <c r="P7156">
        <v>0</v>
      </c>
      <c r="Q7156" t="s">
        <v>50043</v>
      </c>
      <c r="R7156" s="3">
        <v>0.4793077658189408</v>
      </c>
      <c r="S7156" t="s">
        <v>50026</v>
      </c>
      <c r="T7156" t="s">
        <v>50038</v>
      </c>
    </row>
    <row r="7157" spans="1:20" x14ac:dyDescent="0.3">
      <c r="A7157" s="1" t="s">
        <v>7171</v>
      </c>
      <c r="B7157">
        <v>1037.1121847908089</v>
      </c>
      <c r="C7157">
        <v>0</v>
      </c>
      <c r="D7157">
        <v>1.2582709125930469</v>
      </c>
      <c r="E7157">
        <v>97.19272307274943</v>
      </c>
      <c r="F7157">
        <v>97</v>
      </c>
      <c r="G7157">
        <v>73.305769903280094</v>
      </c>
      <c r="H7157">
        <v>4.9590145017973661</v>
      </c>
      <c r="I7157">
        <v>27.670584000000002</v>
      </c>
      <c r="J7157">
        <v>16.2295093360115</v>
      </c>
      <c r="K7157">
        <v>2825486.9533170168</v>
      </c>
      <c r="L7157">
        <v>2823994.7852239879</v>
      </c>
      <c r="M7157">
        <v>1334377.321685639</v>
      </c>
      <c r="N7157">
        <v>-0.37741005536058009</v>
      </c>
      <c r="O7157">
        <v>21433924.889957432</v>
      </c>
      <c r="P7157">
        <v>0</v>
      </c>
      <c r="Q7157" t="s">
        <v>50043</v>
      </c>
      <c r="R7157" s="3">
        <v>1.2582709125930474</v>
      </c>
      <c r="S7157" t="s">
        <v>50034</v>
      </c>
      <c r="T7157" t="s">
        <v>50035</v>
      </c>
    </row>
    <row r="7158" spans="1:20" x14ac:dyDescent="0.3">
      <c r="A7158" s="1" t="s">
        <v>7172</v>
      </c>
      <c r="B7158">
        <v>7475.0956570595554</v>
      </c>
      <c r="C7158">
        <v>0</v>
      </c>
      <c r="D7158">
        <v>0.42991318293380049</v>
      </c>
      <c r="E7158">
        <v>80.368643274028472</v>
      </c>
      <c r="F7158">
        <v>97</v>
      </c>
      <c r="G7158">
        <v>121.244493747227</v>
      </c>
      <c r="H7158">
        <v>9.7973453062596096</v>
      </c>
      <c r="I7158">
        <v>27.670584000000002</v>
      </c>
      <c r="J7158">
        <v>11.234671743864279</v>
      </c>
      <c r="K7158">
        <v>14095695.78949823</v>
      </c>
      <c r="L7158">
        <v>8512658.9242810756</v>
      </c>
      <c r="M7158">
        <v>7537826.6229361361</v>
      </c>
      <c r="N7158">
        <v>-6.4120504327175545E-2</v>
      </c>
      <c r="O7158">
        <v>76703909.442688718</v>
      </c>
      <c r="P7158">
        <v>0</v>
      </c>
      <c r="Q7158" t="s">
        <v>50043</v>
      </c>
      <c r="R7158" s="3">
        <v>0.42991318293380054</v>
      </c>
      <c r="S7158" t="s">
        <v>50016</v>
      </c>
      <c r="T7158" t="s">
        <v>50035</v>
      </c>
    </row>
    <row r="7159" spans="1:20" x14ac:dyDescent="0.3">
      <c r="A7159" s="1" t="s">
        <v>7173</v>
      </c>
      <c r="B7159">
        <v>11219.946218142</v>
      </c>
      <c r="C7159">
        <v>0</v>
      </c>
      <c r="D7159">
        <v>0.40412874963751222</v>
      </c>
      <c r="E7159">
        <v>74.61079011709964</v>
      </c>
      <c r="F7159">
        <v>95.769233999999997</v>
      </c>
      <c r="G7159">
        <v>154.61826649857551</v>
      </c>
      <c r="H7159">
        <v>6.9632860214783543</v>
      </c>
      <c r="I7159">
        <v>27.670584000000002</v>
      </c>
      <c r="J7159">
        <v>2.512661894546437</v>
      </c>
      <c r="K7159">
        <v>1446862.277710092</v>
      </c>
      <c r="L7159">
        <v>12119471.062441921</v>
      </c>
      <c r="M7159">
        <v>2740963.8479120382</v>
      </c>
      <c r="N7159">
        <v>-0.17321199215126981</v>
      </c>
      <c r="O7159">
        <v>426081047.47315091</v>
      </c>
      <c r="P7159">
        <v>0</v>
      </c>
      <c r="Q7159" t="s">
        <v>50043</v>
      </c>
      <c r="R7159" s="3">
        <v>0.40412874963751222</v>
      </c>
      <c r="S7159" t="s">
        <v>50025</v>
      </c>
      <c r="T7159" t="s">
        <v>50039</v>
      </c>
    </row>
    <row r="7160" spans="1:20" x14ac:dyDescent="0.3">
      <c r="A7160" s="1" t="s">
        <v>7174</v>
      </c>
      <c r="B7160">
        <v>406.16335757933541</v>
      </c>
      <c r="C7160">
        <v>0</v>
      </c>
      <c r="D7160">
        <v>0.76627579235212617</v>
      </c>
      <c r="E7160">
        <v>90.578560479478355</v>
      </c>
      <c r="F7160">
        <v>97</v>
      </c>
      <c r="G7160">
        <v>132.37267430088471</v>
      </c>
      <c r="H7160">
        <v>11.82008078395144</v>
      </c>
      <c r="I7160">
        <v>27.670584000000002</v>
      </c>
      <c r="J7160">
        <v>33.226518628903698</v>
      </c>
      <c r="K7160">
        <v>250092.37394576319</v>
      </c>
      <c r="L7160">
        <v>633710.32514102268</v>
      </c>
      <c r="M7160">
        <v>335067.77084278059</v>
      </c>
      <c r="N7160">
        <v>-0.2917477657189686</v>
      </c>
      <c r="O7160">
        <v>10633182.619128801</v>
      </c>
      <c r="P7160">
        <v>0</v>
      </c>
      <c r="Q7160" t="s">
        <v>50043</v>
      </c>
      <c r="R7160" s="3">
        <v>0.76627579235212617</v>
      </c>
      <c r="S7160" t="s">
        <v>50016</v>
      </c>
      <c r="T7160" t="s">
        <v>50035</v>
      </c>
    </row>
    <row r="7161" spans="1:20" x14ac:dyDescent="0.3">
      <c r="A7161" s="1" t="s">
        <v>7175</v>
      </c>
      <c r="B7161">
        <v>10976.373455314941</v>
      </c>
      <c r="C7161">
        <v>0</v>
      </c>
      <c r="D7161">
        <v>0.39188593278837303</v>
      </c>
      <c r="E7161">
        <v>85.964362461131728</v>
      </c>
      <c r="F7161">
        <v>95.321640000000002</v>
      </c>
      <c r="G7161">
        <v>161.13670009815959</v>
      </c>
      <c r="H7161">
        <v>12.05775357268932</v>
      </c>
      <c r="I7161">
        <v>27.670584000000002</v>
      </c>
      <c r="J7161">
        <v>0</v>
      </c>
      <c r="K7161">
        <v>10729830.8590675</v>
      </c>
      <c r="L7161">
        <v>5856785.9123208579</v>
      </c>
      <c r="M7161">
        <v>12770393.96997519</v>
      </c>
      <c r="N7161">
        <v>-0.1038733902555932</v>
      </c>
      <c r="O7161">
        <v>42863715.529233009</v>
      </c>
      <c r="P7161">
        <v>0</v>
      </c>
      <c r="Q7161" t="s">
        <v>50043</v>
      </c>
      <c r="R7161" s="3">
        <v>0.39188593278837297</v>
      </c>
      <c r="S7161" t="s">
        <v>50022</v>
      </c>
      <c r="T7161" t="s">
        <v>50037</v>
      </c>
    </row>
    <row r="7162" spans="1:20" x14ac:dyDescent="0.3">
      <c r="A7162" s="1" t="s">
        <v>7176</v>
      </c>
      <c r="B7162">
        <v>1604.0567398346241</v>
      </c>
      <c r="C7162">
        <v>0</v>
      </c>
      <c r="D7162">
        <v>0.49443818846825749</v>
      </c>
      <c r="E7162">
        <v>73.236954299438494</v>
      </c>
      <c r="F7162">
        <v>97</v>
      </c>
      <c r="G7162">
        <v>151.5359876967174</v>
      </c>
      <c r="H7162">
        <v>3.0166480234951818</v>
      </c>
      <c r="I7162">
        <v>27.670584000000002</v>
      </c>
      <c r="J7162">
        <v>33.601979195549262</v>
      </c>
      <c r="K7162">
        <v>1405773.1167950779</v>
      </c>
      <c r="L7162">
        <v>966867.8107669953</v>
      </c>
      <c r="M7162">
        <v>1205360.0672010879</v>
      </c>
      <c r="N7162">
        <v>-0.1094977299546892</v>
      </c>
      <c r="O7162">
        <v>11732830.261573941</v>
      </c>
      <c r="P7162">
        <v>0</v>
      </c>
      <c r="Q7162" t="s">
        <v>50043</v>
      </c>
      <c r="R7162" s="3">
        <v>0.49443818846825754</v>
      </c>
      <c r="S7162" t="s">
        <v>50016</v>
      </c>
      <c r="T7162" t="s">
        <v>50035</v>
      </c>
    </row>
    <row r="7163" spans="1:20" x14ac:dyDescent="0.3">
      <c r="A7163" s="1" t="s">
        <v>7177</v>
      </c>
      <c r="B7163">
        <v>626.28118903257155</v>
      </c>
      <c r="C7163">
        <v>0</v>
      </c>
      <c r="D7163">
        <v>0.65811743619023644</v>
      </c>
      <c r="E7163">
        <v>84.608678948548473</v>
      </c>
      <c r="F7163">
        <v>97</v>
      </c>
      <c r="G7163">
        <v>178.3098040866636</v>
      </c>
      <c r="H7163">
        <v>4.3763028089676546</v>
      </c>
      <c r="I7163">
        <v>27.670584000000002</v>
      </c>
      <c r="J7163">
        <v>44.508696218932968</v>
      </c>
      <c r="K7163">
        <v>712930.31166671135</v>
      </c>
      <c r="L7163">
        <v>877662.76031243789</v>
      </c>
      <c r="M7163">
        <v>74801.7640184263</v>
      </c>
      <c r="N7163">
        <v>-1.4611520615663801E-3</v>
      </c>
      <c r="O7163">
        <v>18794004.608316012</v>
      </c>
      <c r="P7163">
        <v>0</v>
      </c>
      <c r="Q7163" t="s">
        <v>50043</v>
      </c>
      <c r="R7163" s="3">
        <v>0.65811743619023644</v>
      </c>
      <c r="S7163" t="s">
        <v>50016</v>
      </c>
      <c r="T7163" t="s">
        <v>50035</v>
      </c>
    </row>
    <row r="7164" spans="1:20" x14ac:dyDescent="0.3">
      <c r="A7164" s="1" t="s">
        <v>7178</v>
      </c>
      <c r="B7164">
        <v>116.62468179423421</v>
      </c>
      <c r="C7164">
        <v>0</v>
      </c>
      <c r="D7164">
        <v>0.48810532282740859</v>
      </c>
      <c r="E7164">
        <v>78.896576927659936</v>
      </c>
      <c r="F7164">
        <v>97</v>
      </c>
      <c r="G7164">
        <v>244.0108819911209</v>
      </c>
      <c r="H7164">
        <v>3.3031363588296849</v>
      </c>
      <c r="I7164">
        <v>27.670584000000002</v>
      </c>
      <c r="J7164">
        <v>50.912707446893442</v>
      </c>
      <c r="K7164">
        <v>41686.842763416033</v>
      </c>
      <c r="L7164">
        <v>44721.459080554887</v>
      </c>
      <c r="M7164">
        <v>3659.379034311019</v>
      </c>
      <c r="N7164">
        <v>-0.1790061193700701</v>
      </c>
      <c r="O7164">
        <v>3391551.7918284112</v>
      </c>
      <c r="P7164">
        <v>0</v>
      </c>
      <c r="Q7164" t="s">
        <v>50043</v>
      </c>
      <c r="R7164" s="3">
        <v>0.48810532282740865</v>
      </c>
      <c r="S7164" t="s">
        <v>50016</v>
      </c>
      <c r="T7164" t="s">
        <v>50035</v>
      </c>
    </row>
    <row r="7165" spans="1:20" x14ac:dyDescent="0.3">
      <c r="A7165" s="1" t="s">
        <v>7179</v>
      </c>
      <c r="B7165">
        <v>889.24631573802321</v>
      </c>
      <c r="C7165">
        <v>0</v>
      </c>
      <c r="D7165">
        <v>0.38887406305564948</v>
      </c>
      <c r="E7165">
        <v>75.561353127570413</v>
      </c>
      <c r="F7165">
        <v>97</v>
      </c>
      <c r="G7165">
        <v>188.41782912095141</v>
      </c>
      <c r="H7165">
        <v>12.514495165488141</v>
      </c>
      <c r="I7165">
        <v>27.670584000000002</v>
      </c>
      <c r="J7165">
        <v>55.049362331262728</v>
      </c>
      <c r="K7165">
        <v>25962.397927451912</v>
      </c>
      <c r="L7165">
        <v>39094.59613399925</v>
      </c>
      <c r="M7165">
        <v>455380.7488811526</v>
      </c>
      <c r="N7165">
        <v>-0.18286016441977071</v>
      </c>
      <c r="O7165">
        <v>1472479.636102672</v>
      </c>
      <c r="P7165">
        <v>0</v>
      </c>
      <c r="Q7165" t="s">
        <v>50043</v>
      </c>
      <c r="R7165" s="3">
        <v>0.38887406305564953</v>
      </c>
      <c r="S7165" t="s">
        <v>50016</v>
      </c>
      <c r="T7165" t="s">
        <v>50035</v>
      </c>
    </row>
    <row r="7166" spans="1:20" x14ac:dyDescent="0.3">
      <c r="A7166" s="1" t="s">
        <v>7180</v>
      </c>
      <c r="B7166">
        <v>17923.48815604475</v>
      </c>
      <c r="C7166">
        <v>0</v>
      </c>
      <c r="D7166">
        <v>2.5046754985314861</v>
      </c>
      <c r="E7166">
        <v>77.985898509998279</v>
      </c>
      <c r="F7166">
        <v>100</v>
      </c>
      <c r="G7166">
        <v>117.31703012418291</v>
      </c>
      <c r="H7166">
        <v>10.32486268815407</v>
      </c>
      <c r="I7166">
        <v>27.670584000000002</v>
      </c>
      <c r="J7166">
        <v>17.61596273912831</v>
      </c>
      <c r="K7166">
        <v>8740880.8551848736</v>
      </c>
      <c r="L7166">
        <v>91161755.752246827</v>
      </c>
      <c r="M7166">
        <v>57665737.975236706</v>
      </c>
      <c r="N7166">
        <v>-0.28099571508926602</v>
      </c>
      <c r="O7166">
        <v>5019007910.8726625</v>
      </c>
      <c r="P7166">
        <v>0</v>
      </c>
      <c r="Q7166" t="s">
        <v>50043</v>
      </c>
      <c r="R7166" s="3">
        <v>2.5046754985314861</v>
      </c>
      <c r="S7166" t="s">
        <v>50017</v>
      </c>
      <c r="T7166" t="s">
        <v>50036</v>
      </c>
    </row>
    <row r="7167" spans="1:20" x14ac:dyDescent="0.3">
      <c r="A7167" s="1" t="s">
        <v>7181</v>
      </c>
      <c r="B7167">
        <v>46.556770560870682</v>
      </c>
      <c r="C7167">
        <v>0</v>
      </c>
      <c r="D7167">
        <v>0.3661796604695427</v>
      </c>
      <c r="E7167">
        <v>87.401988578783232</v>
      </c>
      <c r="F7167">
        <v>97</v>
      </c>
      <c r="G7167">
        <v>119.6215370286599</v>
      </c>
      <c r="H7167">
        <v>6.4665153406317168</v>
      </c>
      <c r="I7167">
        <v>27.670584000000002</v>
      </c>
      <c r="J7167">
        <v>11.65813402344997</v>
      </c>
      <c r="K7167">
        <v>15475.38985318083</v>
      </c>
      <c r="L7167">
        <v>14012.4645614283</v>
      </c>
      <c r="M7167">
        <v>11911.04717601632</v>
      </c>
      <c r="N7167">
        <v>-0.17948608130028221</v>
      </c>
      <c r="O7167">
        <v>191200.69269351781</v>
      </c>
      <c r="P7167">
        <v>0</v>
      </c>
      <c r="Q7167" t="s">
        <v>50043</v>
      </c>
      <c r="R7167" s="3">
        <v>0.3661796604695427</v>
      </c>
      <c r="S7167" t="s">
        <v>50016</v>
      </c>
      <c r="T7167" t="s">
        <v>50035</v>
      </c>
    </row>
    <row r="7168" spans="1:20" x14ac:dyDescent="0.3">
      <c r="A7168" s="1" t="s">
        <v>7182</v>
      </c>
      <c r="B7168">
        <v>634.03895182019789</v>
      </c>
      <c r="C7168">
        <v>0</v>
      </c>
      <c r="D7168">
        <v>2.3617420486121929</v>
      </c>
      <c r="E7168">
        <v>88.941448467051899</v>
      </c>
      <c r="F7168">
        <v>97</v>
      </c>
      <c r="G7168">
        <v>130.62191639440479</v>
      </c>
      <c r="H7168">
        <v>23.494287887280809</v>
      </c>
      <c r="I7168">
        <v>27.670584000000002</v>
      </c>
      <c r="J7168">
        <v>7.7719003651509153</v>
      </c>
      <c r="K7168">
        <v>3240537.562295204</v>
      </c>
      <c r="L7168">
        <v>1510144.976583407</v>
      </c>
      <c r="M7168">
        <v>6712668.4722661925</v>
      </c>
      <c r="N7168">
        <v>-0.22028202109382</v>
      </c>
      <c r="O7168">
        <v>62947354.394983187</v>
      </c>
      <c r="P7168">
        <v>0</v>
      </c>
      <c r="Q7168" t="s">
        <v>50043</v>
      </c>
      <c r="R7168" s="3">
        <v>2.3617420486121925</v>
      </c>
      <c r="S7168" t="s">
        <v>50030</v>
      </c>
      <c r="T7168" t="s">
        <v>50038</v>
      </c>
    </row>
    <row r="7169" spans="1:20" x14ac:dyDescent="0.3">
      <c r="A7169" s="1" t="s">
        <v>7183</v>
      </c>
      <c r="B7169">
        <v>350.0890671525753</v>
      </c>
      <c r="C7169">
        <v>0</v>
      </c>
      <c r="D7169">
        <v>0.47762673237019421</v>
      </c>
      <c r="E7169">
        <v>92.305088716842121</v>
      </c>
      <c r="F7169">
        <v>97</v>
      </c>
      <c r="G7169">
        <v>230.33012046165811</v>
      </c>
      <c r="H7169">
        <v>3.670793726116246</v>
      </c>
      <c r="I7169">
        <v>27.670584000000002</v>
      </c>
      <c r="J7169">
        <v>77.049906986411997</v>
      </c>
      <c r="K7169">
        <v>106107.0702885981</v>
      </c>
      <c r="L7169">
        <v>121720.30968422189</v>
      </c>
      <c r="M7169">
        <v>147560.39349664221</v>
      </c>
      <c r="N7169">
        <v>-0.19852868224182171</v>
      </c>
      <c r="O7169">
        <v>2212477.3378497651</v>
      </c>
      <c r="P7169">
        <v>0</v>
      </c>
      <c r="Q7169" t="s">
        <v>50043</v>
      </c>
      <c r="R7169" s="3">
        <v>0.47762673237019415</v>
      </c>
      <c r="S7169" t="s">
        <v>50016</v>
      </c>
      <c r="T7169" t="s">
        <v>50035</v>
      </c>
    </row>
    <row r="7170" spans="1:20" x14ac:dyDescent="0.3">
      <c r="A7170" s="1" t="s">
        <v>7184</v>
      </c>
      <c r="B7170">
        <v>379.40142003649089</v>
      </c>
      <c r="C7170">
        <v>0</v>
      </c>
      <c r="D7170">
        <v>0.44356231530491969</v>
      </c>
      <c r="E7170">
        <v>81.45124338196635</v>
      </c>
      <c r="F7170">
        <v>97</v>
      </c>
      <c r="G7170">
        <v>153.58019366127959</v>
      </c>
      <c r="H7170">
        <v>2.9474165240075672</v>
      </c>
      <c r="I7170">
        <v>27.670584000000002</v>
      </c>
      <c r="J7170">
        <v>33.962757032990837</v>
      </c>
      <c r="K7170">
        <v>305487.63515241531</v>
      </c>
      <c r="L7170">
        <v>218185.34034083929</v>
      </c>
      <c r="M7170">
        <v>626956.37869994331</v>
      </c>
      <c r="N7170">
        <v>-0.11107141396708969</v>
      </c>
      <c r="O7170">
        <v>2139876.2536146329</v>
      </c>
      <c r="P7170">
        <v>0</v>
      </c>
      <c r="Q7170" t="s">
        <v>50043</v>
      </c>
      <c r="R7170" s="3">
        <v>0.44356231530491974</v>
      </c>
      <c r="S7170" t="s">
        <v>50016</v>
      </c>
      <c r="T7170" t="s">
        <v>50035</v>
      </c>
    </row>
    <row r="7171" spans="1:20" x14ac:dyDescent="0.3">
      <c r="A7171" s="1" t="s">
        <v>7185</v>
      </c>
      <c r="B7171">
        <v>161.43867655492309</v>
      </c>
      <c r="C7171">
        <v>0</v>
      </c>
      <c r="D7171">
        <v>0.21251391573971079</v>
      </c>
      <c r="E7171">
        <v>90.710086107261773</v>
      </c>
      <c r="F7171">
        <v>97</v>
      </c>
      <c r="G7171">
        <v>143.6167902799142</v>
      </c>
      <c r="H7171">
        <v>32.313086546930428</v>
      </c>
      <c r="I7171">
        <v>27.670584000000002</v>
      </c>
      <c r="J7171">
        <v>55.648118585763271</v>
      </c>
      <c r="K7171">
        <v>88871.238772965269</v>
      </c>
      <c r="L7171">
        <v>52253.124012173786</v>
      </c>
      <c r="M7171">
        <v>1867182.6197311089</v>
      </c>
      <c r="N7171">
        <v>-9.1769525106812702E-3</v>
      </c>
      <c r="O7171">
        <v>524827.918568981</v>
      </c>
      <c r="P7171">
        <v>0</v>
      </c>
      <c r="Q7171" t="s">
        <v>50043</v>
      </c>
      <c r="R7171" s="3">
        <v>0.21251391573971082</v>
      </c>
      <c r="S7171" t="s">
        <v>50016</v>
      </c>
      <c r="T7171" t="s">
        <v>50035</v>
      </c>
    </row>
    <row r="7172" spans="1:20" x14ac:dyDescent="0.3">
      <c r="A7172" s="1" t="s">
        <v>7186</v>
      </c>
      <c r="B7172">
        <v>1141.627723055708</v>
      </c>
      <c r="C7172">
        <v>0</v>
      </c>
      <c r="D7172">
        <v>0.48045442006332262</v>
      </c>
      <c r="E7172">
        <v>91.514608091722096</v>
      </c>
      <c r="F7172">
        <v>97</v>
      </c>
      <c r="G7172">
        <v>185.62702009860919</v>
      </c>
      <c r="H7172">
        <v>7.8067550982894147</v>
      </c>
      <c r="I7172">
        <v>27.670584000000002</v>
      </c>
      <c r="J7172">
        <v>38.442053980691931</v>
      </c>
      <c r="K7172">
        <v>885362.09772398393</v>
      </c>
      <c r="L7172">
        <v>1087612.561948041</v>
      </c>
      <c r="M7172">
        <v>1174647.671548696</v>
      </c>
      <c r="N7172">
        <v>-0.18540222184904989</v>
      </c>
      <c r="O7172">
        <v>5751474.8075244371</v>
      </c>
      <c r="P7172">
        <v>0</v>
      </c>
      <c r="Q7172" t="s">
        <v>50043</v>
      </c>
      <c r="R7172" s="3">
        <v>0.48045442006332256</v>
      </c>
      <c r="S7172" t="s">
        <v>50016</v>
      </c>
      <c r="T7172" t="s">
        <v>50035</v>
      </c>
    </row>
    <row r="7173" spans="1:20" x14ac:dyDescent="0.3">
      <c r="A7173" s="1" t="s">
        <v>7187</v>
      </c>
      <c r="B7173">
        <v>419.71853300902438</v>
      </c>
      <c r="C7173">
        <v>0</v>
      </c>
      <c r="D7173">
        <v>0.61028579627355417</v>
      </c>
      <c r="E7173">
        <v>95.494612844423585</v>
      </c>
      <c r="F7173">
        <v>97</v>
      </c>
      <c r="G7173">
        <v>181.9762823926288</v>
      </c>
      <c r="H7173">
        <v>5.949545982872424</v>
      </c>
      <c r="I7173">
        <v>27.670584000000002</v>
      </c>
      <c r="J7173">
        <v>39.862066125590047</v>
      </c>
      <c r="K7173">
        <v>425650.75060515298</v>
      </c>
      <c r="L7173">
        <v>359044.55729963549</v>
      </c>
      <c r="M7173">
        <v>1056279.8406785349</v>
      </c>
      <c r="N7173">
        <v>-0.1982835585316951</v>
      </c>
      <c r="O7173">
        <v>25658666.860725529</v>
      </c>
      <c r="P7173">
        <v>0</v>
      </c>
      <c r="Q7173" t="s">
        <v>50043</v>
      </c>
      <c r="R7173" s="3">
        <v>0.61028579627355417</v>
      </c>
      <c r="S7173" t="s">
        <v>50016</v>
      </c>
      <c r="T7173" t="s">
        <v>50035</v>
      </c>
    </row>
    <row r="7174" spans="1:20" x14ac:dyDescent="0.3">
      <c r="A7174" s="1" t="s">
        <v>7188</v>
      </c>
      <c r="B7174">
        <v>1593.410185681201</v>
      </c>
      <c r="C7174">
        <v>0</v>
      </c>
      <c r="D7174">
        <v>0.51658544395320549</v>
      </c>
      <c r="E7174">
        <v>83.242332938520136</v>
      </c>
      <c r="F7174">
        <v>97</v>
      </c>
      <c r="G7174">
        <v>147.44737466180251</v>
      </c>
      <c r="H7174">
        <v>3.0358048044396702</v>
      </c>
      <c r="I7174">
        <v>27.670584000000002</v>
      </c>
      <c r="J7174">
        <v>28.563771831939501</v>
      </c>
      <c r="K7174">
        <v>1315264.3693768871</v>
      </c>
      <c r="L7174">
        <v>1062646.2231859211</v>
      </c>
      <c r="M7174">
        <v>1336959.0386717529</v>
      </c>
      <c r="N7174">
        <v>-0.1004821904746058</v>
      </c>
      <c r="O7174">
        <v>11974136.26797693</v>
      </c>
      <c r="P7174">
        <v>0</v>
      </c>
      <c r="Q7174" t="s">
        <v>50043</v>
      </c>
      <c r="R7174" s="3">
        <v>0.51658544395320549</v>
      </c>
      <c r="S7174" t="s">
        <v>50016</v>
      </c>
      <c r="T7174" t="s">
        <v>50035</v>
      </c>
    </row>
    <row r="7175" spans="1:20" x14ac:dyDescent="0.3">
      <c r="A7175" s="1" t="s">
        <v>7189</v>
      </c>
      <c r="B7175">
        <v>30043.299712837379</v>
      </c>
      <c r="C7175">
        <v>0</v>
      </c>
      <c r="D7175">
        <v>0.43213719375725851</v>
      </c>
      <c r="E7175">
        <v>95.398149648154515</v>
      </c>
      <c r="F7175">
        <v>92.831435999999997</v>
      </c>
      <c r="G7175">
        <v>72.928202123471792</v>
      </c>
      <c r="H7175">
        <v>8.6247884670112391</v>
      </c>
      <c r="I7175">
        <v>27.670584000000002</v>
      </c>
      <c r="J7175">
        <v>21.390366136473151</v>
      </c>
      <c r="K7175">
        <v>19216999.921978042</v>
      </c>
      <c r="L7175">
        <v>19645408.715011381</v>
      </c>
      <c r="M7175">
        <v>574020336.31772506</v>
      </c>
      <c r="N7175">
        <v>-0.29582547103290519</v>
      </c>
      <c r="O7175">
        <v>102412066.3737234</v>
      </c>
      <c r="P7175">
        <v>0</v>
      </c>
      <c r="Q7175" t="s">
        <v>50043</v>
      </c>
      <c r="R7175" s="3">
        <v>0.43213719375725845</v>
      </c>
      <c r="S7175" t="s">
        <v>50020</v>
      </c>
      <c r="T7175" t="s">
        <v>50035</v>
      </c>
    </row>
    <row r="7176" spans="1:20" x14ac:dyDescent="0.3">
      <c r="A7176" s="1" t="s">
        <v>7190</v>
      </c>
      <c r="B7176">
        <v>323.43601882911838</v>
      </c>
      <c r="C7176">
        <v>0</v>
      </c>
      <c r="D7176">
        <v>1.0881337291882049</v>
      </c>
      <c r="E7176">
        <v>80.043823663899502</v>
      </c>
      <c r="F7176">
        <v>97</v>
      </c>
      <c r="G7176">
        <v>89.179394634260689</v>
      </c>
      <c r="H7176">
        <v>3.9433138523863489</v>
      </c>
      <c r="I7176">
        <v>27.670584000000002</v>
      </c>
      <c r="J7176">
        <v>27.699914291647591</v>
      </c>
      <c r="K7176">
        <v>435985.83272887248</v>
      </c>
      <c r="L7176">
        <v>500964.59597438137</v>
      </c>
      <c r="M7176">
        <v>175260.48596500399</v>
      </c>
      <c r="N7176">
        <v>-0.27679275638822848</v>
      </c>
      <c r="O7176">
        <v>2037823.2340106361</v>
      </c>
      <c r="P7176">
        <v>0</v>
      </c>
      <c r="Q7176" t="s">
        <v>50043</v>
      </c>
      <c r="R7176" s="3">
        <v>1.0881337291882054</v>
      </c>
      <c r="S7176" t="s">
        <v>50016</v>
      </c>
      <c r="T7176" t="s">
        <v>50035</v>
      </c>
    </row>
    <row r="7177" spans="1:20" x14ac:dyDescent="0.3">
      <c r="A7177" s="1" t="s">
        <v>7191</v>
      </c>
      <c r="B7177">
        <v>159.22954833897711</v>
      </c>
      <c r="C7177">
        <v>0</v>
      </c>
      <c r="D7177">
        <v>0.52907947831525248</v>
      </c>
      <c r="E7177">
        <v>66.723295558490818</v>
      </c>
      <c r="F7177">
        <v>97</v>
      </c>
      <c r="G7177">
        <v>159.09798650910739</v>
      </c>
      <c r="H7177">
        <v>3.56397570027148</v>
      </c>
      <c r="I7177">
        <v>27.670584000000002</v>
      </c>
      <c r="J7177">
        <v>32.38567137996813</v>
      </c>
      <c r="K7177">
        <v>85826.540793428911</v>
      </c>
      <c r="L7177">
        <v>95037.527275976856</v>
      </c>
      <c r="M7177">
        <v>102725.58689781</v>
      </c>
      <c r="N7177">
        <v>-6.7392048050090719E-2</v>
      </c>
      <c r="O7177">
        <v>1682325.4561495171</v>
      </c>
      <c r="P7177">
        <v>0</v>
      </c>
      <c r="Q7177" t="s">
        <v>50043</v>
      </c>
      <c r="R7177" s="3">
        <v>0.52907947831525248</v>
      </c>
      <c r="S7177" t="s">
        <v>50016</v>
      </c>
      <c r="T7177" t="s">
        <v>50035</v>
      </c>
    </row>
    <row r="7178" spans="1:20" x14ac:dyDescent="0.3">
      <c r="A7178" s="1" t="s">
        <v>7192</v>
      </c>
      <c r="B7178">
        <v>31031.90190456816</v>
      </c>
      <c r="C7178">
        <v>0</v>
      </c>
      <c r="D7178">
        <v>0.42900865015990569</v>
      </c>
      <c r="E7178">
        <v>93.527296895739156</v>
      </c>
      <c r="F7178">
        <v>92.831435999999997</v>
      </c>
      <c r="G7178">
        <v>77.217655383646374</v>
      </c>
      <c r="H7178">
        <v>8.7300939461085285</v>
      </c>
      <c r="I7178">
        <v>27.670584000000002</v>
      </c>
      <c r="J7178">
        <v>17.933485288977831</v>
      </c>
      <c r="K7178">
        <v>17868390.01343593</v>
      </c>
      <c r="L7178">
        <v>19618912.906064451</v>
      </c>
      <c r="M7178">
        <v>621729010.44896853</v>
      </c>
      <c r="N7178">
        <v>-0.25112576903072481</v>
      </c>
      <c r="O7178">
        <v>85715245.577978447</v>
      </c>
      <c r="P7178">
        <v>0</v>
      </c>
      <c r="Q7178" t="s">
        <v>50043</v>
      </c>
      <c r="R7178" s="3">
        <v>0.42900865015990575</v>
      </c>
      <c r="S7178" t="s">
        <v>50020</v>
      </c>
      <c r="T7178" t="s">
        <v>50035</v>
      </c>
    </row>
    <row r="7179" spans="1:20" x14ac:dyDescent="0.3">
      <c r="A7179" s="1" t="s">
        <v>7193</v>
      </c>
      <c r="B7179">
        <v>572.39282153047327</v>
      </c>
      <c r="C7179">
        <v>0</v>
      </c>
      <c r="D7179">
        <v>0.83922217890165729</v>
      </c>
      <c r="E7179">
        <v>97.367178054830319</v>
      </c>
      <c r="F7179">
        <v>97</v>
      </c>
      <c r="G7179">
        <v>247.61448561592491</v>
      </c>
      <c r="H7179">
        <v>2.4149692945145178</v>
      </c>
      <c r="I7179">
        <v>27.670584000000002</v>
      </c>
      <c r="J7179">
        <v>32.230442444840072</v>
      </c>
      <c r="K7179">
        <v>372450.91428607953</v>
      </c>
      <c r="L7179">
        <v>578689.24025359401</v>
      </c>
      <c r="M7179">
        <v>73565.487313540725</v>
      </c>
      <c r="N7179">
        <v>-0.20125396673002249</v>
      </c>
      <c r="O7179">
        <v>23247967.908398598</v>
      </c>
      <c r="P7179">
        <v>0</v>
      </c>
      <c r="Q7179" t="s">
        <v>50043</v>
      </c>
      <c r="R7179" s="3">
        <v>0.83922217890165729</v>
      </c>
      <c r="S7179" t="s">
        <v>50016</v>
      </c>
      <c r="T7179" t="s">
        <v>50035</v>
      </c>
    </row>
    <row r="7180" spans="1:20" x14ac:dyDescent="0.3">
      <c r="A7180" s="1" t="s">
        <v>7194</v>
      </c>
      <c r="B7180">
        <v>6795.7259322483778</v>
      </c>
      <c r="C7180">
        <v>0</v>
      </c>
      <c r="D7180">
        <v>1.424631468397239</v>
      </c>
      <c r="E7180">
        <v>94.285341774514123</v>
      </c>
      <c r="F7180">
        <v>96.5</v>
      </c>
      <c r="G7180">
        <v>77.188405040752471</v>
      </c>
      <c r="H7180">
        <v>0</v>
      </c>
      <c r="I7180">
        <v>27.670584000000002</v>
      </c>
      <c r="J7180">
        <v>8.6295965875187832</v>
      </c>
      <c r="K7180">
        <v>16329013.49325889</v>
      </c>
      <c r="L7180">
        <v>29541260.79406026</v>
      </c>
      <c r="M7180">
        <v>424881.14413749147</v>
      </c>
      <c r="N7180">
        <v>-0.20161766494396821</v>
      </c>
      <c r="O7180">
        <v>225485270.42557719</v>
      </c>
      <c r="P7180">
        <v>0</v>
      </c>
      <c r="Q7180" t="s">
        <v>50043</v>
      </c>
      <c r="R7180" s="3">
        <v>1.4246314683972394</v>
      </c>
      <c r="S7180" t="s">
        <v>50016</v>
      </c>
      <c r="T7180" t="s">
        <v>50035</v>
      </c>
    </row>
    <row r="7181" spans="1:20" x14ac:dyDescent="0.3">
      <c r="A7181" s="1" t="s">
        <v>7195</v>
      </c>
      <c r="B7181">
        <v>984.31360775048495</v>
      </c>
      <c r="C7181">
        <v>0</v>
      </c>
      <c r="D7181">
        <v>0.65462136475511645</v>
      </c>
      <c r="E7181">
        <v>76.785039385224024</v>
      </c>
      <c r="F7181">
        <v>97</v>
      </c>
      <c r="G7181">
        <v>214.69516953241131</v>
      </c>
      <c r="H7181">
        <v>3.4469684752598742</v>
      </c>
      <c r="I7181">
        <v>27.670584000000002</v>
      </c>
      <c r="J7181">
        <v>43.866042142426409</v>
      </c>
      <c r="K7181">
        <v>890284.73265651648</v>
      </c>
      <c r="L7181">
        <v>473117.40579697263</v>
      </c>
      <c r="M7181">
        <v>577848.25844135566</v>
      </c>
      <c r="N7181">
        <v>-0.17884731785517149</v>
      </c>
      <c r="O7181">
        <v>8748530.7021991182</v>
      </c>
      <c r="P7181">
        <v>0</v>
      </c>
      <c r="Q7181" t="s">
        <v>50043</v>
      </c>
      <c r="R7181" s="3">
        <v>0.65462136475511645</v>
      </c>
      <c r="S7181" t="s">
        <v>50016</v>
      </c>
      <c r="T7181" t="s">
        <v>50035</v>
      </c>
    </row>
    <row r="7182" spans="1:20" x14ac:dyDescent="0.3">
      <c r="A7182" s="1" t="s">
        <v>7196</v>
      </c>
      <c r="B7182">
        <v>475.64135807000201</v>
      </c>
      <c r="C7182">
        <v>0</v>
      </c>
      <c r="D7182">
        <v>0.42534327991981641</v>
      </c>
      <c r="E7182">
        <v>71.321298780729435</v>
      </c>
      <c r="F7182">
        <v>97</v>
      </c>
      <c r="G7182">
        <v>169.24892814155291</v>
      </c>
      <c r="H7182">
        <v>25.966374611827231</v>
      </c>
      <c r="I7182">
        <v>27.670584000000002</v>
      </c>
      <c r="J7182">
        <v>52.587150516934763</v>
      </c>
      <c r="K7182">
        <v>52739.752237099128</v>
      </c>
      <c r="L7182">
        <v>99287.551823563597</v>
      </c>
      <c r="M7182">
        <v>3943461.7127165338</v>
      </c>
      <c r="N7182">
        <v>-0.17437594427411621</v>
      </c>
      <c r="O7182">
        <v>1723683.027850647</v>
      </c>
      <c r="P7182">
        <v>0</v>
      </c>
      <c r="Q7182" t="s">
        <v>50043</v>
      </c>
      <c r="R7182" s="3">
        <v>0.42534327991981641</v>
      </c>
      <c r="S7182" t="s">
        <v>50016</v>
      </c>
      <c r="T7182" t="s">
        <v>50035</v>
      </c>
    </row>
    <row r="7183" spans="1:20" x14ac:dyDescent="0.3">
      <c r="A7183" s="1" t="s">
        <v>7197</v>
      </c>
      <c r="B7183">
        <v>174.8283231581064</v>
      </c>
      <c r="C7183">
        <v>0</v>
      </c>
      <c r="D7183">
        <v>0.76738282146888281</v>
      </c>
      <c r="E7183">
        <v>100</v>
      </c>
      <c r="F7183">
        <v>97</v>
      </c>
      <c r="G7183">
        <v>208.87493393343999</v>
      </c>
      <c r="H7183">
        <v>1.6329893377195419</v>
      </c>
      <c r="I7183">
        <v>27.670584000000002</v>
      </c>
      <c r="J7183">
        <v>36.695866849283412</v>
      </c>
      <c r="K7183">
        <v>203706.5242006082</v>
      </c>
      <c r="L7183">
        <v>149504.3684848246</v>
      </c>
      <c r="M7183">
        <v>1608164.9097669851</v>
      </c>
      <c r="N7183">
        <v>-1.487115394905833E-2</v>
      </c>
      <c r="O7183">
        <v>1658441.873759592</v>
      </c>
      <c r="P7183">
        <v>0</v>
      </c>
      <c r="Q7183" t="s">
        <v>50043</v>
      </c>
      <c r="R7183" s="3">
        <v>0.76738282146888281</v>
      </c>
      <c r="S7183" t="s">
        <v>50016</v>
      </c>
      <c r="T7183" t="s">
        <v>50035</v>
      </c>
    </row>
    <row r="7184" spans="1:20" x14ac:dyDescent="0.3">
      <c r="A7184" s="1" t="s">
        <v>7198</v>
      </c>
      <c r="B7184">
        <v>631.90555810454384</v>
      </c>
      <c r="C7184">
        <v>0</v>
      </c>
      <c r="D7184">
        <v>2.4122834022152402</v>
      </c>
      <c r="E7184">
        <v>96.713109603629192</v>
      </c>
      <c r="F7184">
        <v>97</v>
      </c>
      <c r="G7184">
        <v>134.963284573077</v>
      </c>
      <c r="H7184">
        <v>20.606822982550629</v>
      </c>
      <c r="I7184">
        <v>27.670584000000002</v>
      </c>
      <c r="J7184">
        <v>7.9227682065970697</v>
      </c>
      <c r="K7184">
        <v>3129802.0856953738</v>
      </c>
      <c r="L7184">
        <v>1703993.664784675</v>
      </c>
      <c r="M7184">
        <v>6966600.7224936783</v>
      </c>
      <c r="N7184">
        <v>-0.2238544134568006</v>
      </c>
      <c r="O7184">
        <v>54543595.533605777</v>
      </c>
      <c r="P7184">
        <v>0</v>
      </c>
      <c r="Q7184" t="s">
        <v>50043</v>
      </c>
      <c r="R7184" s="3">
        <v>2.4122834022152402</v>
      </c>
      <c r="S7184" t="s">
        <v>50030</v>
      </c>
      <c r="T7184" t="s">
        <v>50038</v>
      </c>
    </row>
    <row r="7185" spans="1:20" x14ac:dyDescent="0.3">
      <c r="A7185" s="1" t="s">
        <v>7199</v>
      </c>
      <c r="B7185">
        <v>254.2686927265822</v>
      </c>
      <c r="C7185">
        <v>0</v>
      </c>
      <c r="D7185">
        <v>1.7139878345108059</v>
      </c>
      <c r="E7185">
        <v>77.121714319118269</v>
      </c>
      <c r="F7185">
        <v>97</v>
      </c>
      <c r="G7185">
        <v>82.081453610148102</v>
      </c>
      <c r="H7185">
        <v>5.3627911151874086</v>
      </c>
      <c r="I7185">
        <v>27.670584000000002</v>
      </c>
      <c r="J7185">
        <v>30.568047607643859</v>
      </c>
      <c r="K7185">
        <v>81125.595669194532</v>
      </c>
      <c r="L7185">
        <v>42729.150790583008</v>
      </c>
      <c r="M7185">
        <v>129322.7571968815</v>
      </c>
      <c r="N7185">
        <v>-0.63528658445987851</v>
      </c>
      <c r="O7185">
        <v>741994.99240486301</v>
      </c>
      <c r="P7185">
        <v>0</v>
      </c>
      <c r="Q7185" t="s">
        <v>50043</v>
      </c>
      <c r="R7185" s="3">
        <v>1.7139878345108057</v>
      </c>
      <c r="S7185" t="s">
        <v>50016</v>
      </c>
      <c r="T7185" t="s">
        <v>50035</v>
      </c>
    </row>
    <row r="7186" spans="1:20" x14ac:dyDescent="0.3">
      <c r="A7186" s="1" t="s">
        <v>7200</v>
      </c>
      <c r="B7186">
        <v>270.53713563645101</v>
      </c>
      <c r="C7186">
        <v>0</v>
      </c>
      <c r="D7186">
        <v>0.50596365318810654</v>
      </c>
      <c r="E7186">
        <v>92.859028101453745</v>
      </c>
      <c r="F7186">
        <v>97</v>
      </c>
      <c r="G7186">
        <v>217.98883198083959</v>
      </c>
      <c r="H7186">
        <v>23.9869778789765</v>
      </c>
      <c r="I7186">
        <v>27.670584000000002</v>
      </c>
      <c r="J7186">
        <v>39.573752025750537</v>
      </c>
      <c r="K7186">
        <v>181114.6778346388</v>
      </c>
      <c r="L7186">
        <v>146805.31013450361</v>
      </c>
      <c r="M7186">
        <v>974382.35213300295</v>
      </c>
      <c r="N7186">
        <v>-0.18969435432086329</v>
      </c>
      <c r="O7186">
        <v>9184788.2418315969</v>
      </c>
      <c r="P7186">
        <v>0</v>
      </c>
      <c r="Q7186" t="s">
        <v>50043</v>
      </c>
      <c r="R7186" s="3">
        <v>0.50596365318810654</v>
      </c>
      <c r="S7186" t="s">
        <v>50016</v>
      </c>
      <c r="T7186" t="s">
        <v>50035</v>
      </c>
    </row>
    <row r="7187" spans="1:20" x14ac:dyDescent="0.3">
      <c r="A7187" s="1" t="s">
        <v>7201</v>
      </c>
      <c r="B7187">
        <v>2031.582033275916</v>
      </c>
      <c r="C7187">
        <v>0</v>
      </c>
      <c r="D7187">
        <v>2.8336860535343238</v>
      </c>
      <c r="E7187">
        <v>42.106312700368839</v>
      </c>
      <c r="F7187">
        <v>100</v>
      </c>
      <c r="G7187">
        <v>154.62062892832461</v>
      </c>
      <c r="H7187">
        <v>0</v>
      </c>
      <c r="I7187">
        <v>27.670584000000002</v>
      </c>
      <c r="J7187">
        <v>2.894061656553947</v>
      </c>
      <c r="K7187">
        <v>2127585.9162842049</v>
      </c>
      <c r="L7187">
        <v>3119710.9038917399</v>
      </c>
      <c r="M7187">
        <v>13678087.63090262</v>
      </c>
      <c r="N7187">
        <v>-0.22647268506304319</v>
      </c>
      <c r="O7187">
        <v>58662151.124871962</v>
      </c>
      <c r="P7187">
        <v>0</v>
      </c>
      <c r="Q7187" t="s">
        <v>50043</v>
      </c>
      <c r="R7187" s="3">
        <v>2.8336860535343242</v>
      </c>
      <c r="S7187" t="s">
        <v>50019</v>
      </c>
      <c r="T7187" t="s">
        <v>50035</v>
      </c>
    </row>
    <row r="7188" spans="1:20" x14ac:dyDescent="0.3">
      <c r="A7188" s="1" t="s">
        <v>7202</v>
      </c>
      <c r="B7188">
        <v>11881.15911040408</v>
      </c>
      <c r="C7188">
        <v>0</v>
      </c>
      <c r="D7188">
        <v>0.39481622013385309</v>
      </c>
      <c r="E7188">
        <v>80.082721482828873</v>
      </c>
      <c r="F7188">
        <v>95.769233999999997</v>
      </c>
      <c r="G7188">
        <v>149.0465505037977</v>
      </c>
      <c r="H7188">
        <v>7.0956631613604024</v>
      </c>
      <c r="I7188">
        <v>27.670584000000002</v>
      </c>
      <c r="J7188">
        <v>2.3604016433481361</v>
      </c>
      <c r="K7188">
        <v>1555236.622328646</v>
      </c>
      <c r="L7188">
        <v>12573793.071518719</v>
      </c>
      <c r="M7188">
        <v>2501037.4188591652</v>
      </c>
      <c r="N7188">
        <v>-0.19197137801087349</v>
      </c>
      <c r="O7188">
        <v>491660617.53730762</v>
      </c>
      <c r="P7188">
        <v>0</v>
      </c>
      <c r="Q7188" t="s">
        <v>50043</v>
      </c>
      <c r="R7188" s="3">
        <v>0.39481622013385309</v>
      </c>
      <c r="S7188" t="s">
        <v>50025</v>
      </c>
      <c r="T7188" t="s">
        <v>50039</v>
      </c>
    </row>
    <row r="7189" spans="1:20" x14ac:dyDescent="0.3">
      <c r="A7189" s="1" t="s">
        <v>7203</v>
      </c>
      <c r="B7189">
        <v>88.872688971959619</v>
      </c>
      <c r="C7189">
        <v>0</v>
      </c>
      <c r="D7189">
        <v>0.60119860750727605</v>
      </c>
      <c r="E7189">
        <v>80.92550658102607</v>
      </c>
      <c r="F7189">
        <v>97</v>
      </c>
      <c r="G7189">
        <v>166.80664832009111</v>
      </c>
      <c r="H7189">
        <v>6.6931662068522861</v>
      </c>
      <c r="I7189">
        <v>27.670584000000002</v>
      </c>
      <c r="J7189">
        <v>46.741030157387357</v>
      </c>
      <c r="K7189">
        <v>124683.691851946</v>
      </c>
      <c r="L7189">
        <v>59387.592510222406</v>
      </c>
      <c r="M7189">
        <v>821075.80575354618</v>
      </c>
      <c r="N7189">
        <v>-2.9733152201550261E-2</v>
      </c>
      <c r="O7189">
        <v>948937.93690607813</v>
      </c>
      <c r="P7189">
        <v>0</v>
      </c>
      <c r="Q7189" t="s">
        <v>50043</v>
      </c>
      <c r="R7189" s="3">
        <v>0.60119860750727605</v>
      </c>
      <c r="S7189" t="s">
        <v>50016</v>
      </c>
      <c r="T7189" t="s">
        <v>50035</v>
      </c>
    </row>
    <row r="7190" spans="1:20" x14ac:dyDescent="0.3">
      <c r="A7190" s="1" t="s">
        <v>7204</v>
      </c>
      <c r="B7190">
        <v>9186.8035108854419</v>
      </c>
      <c r="C7190">
        <v>0</v>
      </c>
      <c r="D7190">
        <v>0.53076862511807654</v>
      </c>
      <c r="E7190">
        <v>84.189087381010481</v>
      </c>
      <c r="F7190">
        <v>97</v>
      </c>
      <c r="G7190">
        <v>295.09048769655129</v>
      </c>
      <c r="H7190">
        <v>2.6799956904755389</v>
      </c>
      <c r="I7190">
        <v>27.670584000000002</v>
      </c>
      <c r="J7190">
        <v>38.162387401513058</v>
      </c>
      <c r="K7190">
        <v>3551331.340172783</v>
      </c>
      <c r="L7190">
        <v>7585298.4126399653</v>
      </c>
      <c r="M7190">
        <v>161376247.54513299</v>
      </c>
      <c r="N7190">
        <v>-0.18626653583171979</v>
      </c>
      <c r="O7190">
        <v>35481506.977070197</v>
      </c>
      <c r="P7190">
        <v>0</v>
      </c>
      <c r="Q7190" t="s">
        <v>50043</v>
      </c>
      <c r="R7190" s="3">
        <v>0.53076862511807654</v>
      </c>
      <c r="S7190" t="s">
        <v>50016</v>
      </c>
      <c r="T7190" t="s">
        <v>50035</v>
      </c>
    </row>
    <row r="7191" spans="1:20" x14ac:dyDescent="0.3">
      <c r="A7191" s="1" t="s">
        <v>7205</v>
      </c>
      <c r="B7191">
        <v>173.09939722518621</v>
      </c>
      <c r="C7191">
        <v>0</v>
      </c>
      <c r="D7191">
        <v>0.38678112213057092</v>
      </c>
      <c r="E7191">
        <v>81.594610457437341</v>
      </c>
      <c r="F7191">
        <v>97</v>
      </c>
      <c r="G7191">
        <v>273.58540068427902</v>
      </c>
      <c r="H7191">
        <v>4.3530265628144278</v>
      </c>
      <c r="I7191">
        <v>27.670584000000002</v>
      </c>
      <c r="J7191">
        <v>63.922356498717171</v>
      </c>
      <c r="K7191">
        <v>48251.651082780008</v>
      </c>
      <c r="L7191">
        <v>65399.240694678912</v>
      </c>
      <c r="M7191">
        <v>106629.7481473666</v>
      </c>
      <c r="N7191">
        <v>-0.189236707461054</v>
      </c>
      <c r="O7191">
        <v>1485506.8767779961</v>
      </c>
      <c r="P7191">
        <v>0</v>
      </c>
      <c r="Q7191" t="s">
        <v>50043</v>
      </c>
      <c r="R7191" s="3">
        <v>0.38678112213057092</v>
      </c>
      <c r="S7191" t="s">
        <v>50016</v>
      </c>
      <c r="T7191" t="s">
        <v>50035</v>
      </c>
    </row>
    <row r="7192" spans="1:20" x14ac:dyDescent="0.3">
      <c r="A7192" s="1" t="s">
        <v>7206</v>
      </c>
      <c r="B7192">
        <v>2925.6766699848681</v>
      </c>
      <c r="C7192">
        <v>0</v>
      </c>
      <c r="D7192">
        <v>2.6582743754753739</v>
      </c>
      <c r="E7192">
        <v>78.469733207690865</v>
      </c>
      <c r="F7192">
        <v>97</v>
      </c>
      <c r="G7192">
        <v>224.47290425559811</v>
      </c>
      <c r="H7192">
        <v>3.9386397117191541</v>
      </c>
      <c r="I7192">
        <v>27.670584000000002</v>
      </c>
      <c r="J7192">
        <v>16.518614542836549</v>
      </c>
      <c r="K7192">
        <v>7209786.3592523402</v>
      </c>
      <c r="L7192">
        <v>20700442.71514681</v>
      </c>
      <c r="M7192">
        <v>4520939.743366207</v>
      </c>
      <c r="N7192">
        <v>-0.18533220575171219</v>
      </c>
      <c r="O7192">
        <v>282382882.66963518</v>
      </c>
      <c r="P7192">
        <v>0</v>
      </c>
      <c r="Q7192" t="s">
        <v>50043</v>
      </c>
      <c r="R7192" s="3">
        <v>2.6582743754753739</v>
      </c>
      <c r="S7192" t="s">
        <v>50031</v>
      </c>
      <c r="T7192" t="s">
        <v>50036</v>
      </c>
    </row>
    <row r="7193" spans="1:20" x14ac:dyDescent="0.3">
      <c r="A7193" s="1" t="s">
        <v>7207</v>
      </c>
      <c r="B7193">
        <v>66.72867834057989</v>
      </c>
      <c r="C7193">
        <v>0</v>
      </c>
      <c r="D7193">
        <v>0.89365578652622024</v>
      </c>
      <c r="E7193">
        <v>85.944218474122721</v>
      </c>
      <c r="F7193">
        <v>97</v>
      </c>
      <c r="G7193">
        <v>169.06983394844559</v>
      </c>
      <c r="H7193">
        <v>2.409617072529342</v>
      </c>
      <c r="I7193">
        <v>27.670584000000002</v>
      </c>
      <c r="J7193">
        <v>35.489854766854748</v>
      </c>
      <c r="K7193">
        <v>17839.730618794089</v>
      </c>
      <c r="L7193">
        <v>9834.5976750378704</v>
      </c>
      <c r="M7193">
        <v>1939.408394852836</v>
      </c>
      <c r="N7193">
        <v>-8.1486631388448069E-2</v>
      </c>
      <c r="O7193">
        <v>804917.40732818539</v>
      </c>
      <c r="P7193">
        <v>0</v>
      </c>
      <c r="Q7193" t="s">
        <v>50043</v>
      </c>
      <c r="R7193" s="3">
        <v>0.89365578652622024</v>
      </c>
      <c r="S7193" t="s">
        <v>50016</v>
      </c>
      <c r="T7193" t="s">
        <v>50035</v>
      </c>
    </row>
    <row r="7194" spans="1:20" x14ac:dyDescent="0.3">
      <c r="A7194" s="1" t="s">
        <v>7208</v>
      </c>
      <c r="B7194">
        <v>88.976028355538688</v>
      </c>
      <c r="C7194">
        <v>0</v>
      </c>
      <c r="D7194">
        <v>0.6267990985522367</v>
      </c>
      <c r="E7194">
        <v>77.835353200988152</v>
      </c>
      <c r="F7194">
        <v>97</v>
      </c>
      <c r="G7194">
        <v>213.63971345531701</v>
      </c>
      <c r="H7194">
        <v>1.604541580079285</v>
      </c>
      <c r="I7194">
        <v>27.670584000000002</v>
      </c>
      <c r="J7194">
        <v>44.475844078943759</v>
      </c>
      <c r="K7194">
        <v>67307.430121215017</v>
      </c>
      <c r="L7194">
        <v>44379.118102249668</v>
      </c>
      <c r="M7194">
        <v>11410.631813438589</v>
      </c>
      <c r="N7194">
        <v>-0.1894364620782065</v>
      </c>
      <c r="O7194">
        <v>956356.47249171382</v>
      </c>
      <c r="P7194">
        <v>0</v>
      </c>
      <c r="Q7194" t="s">
        <v>50043</v>
      </c>
      <c r="R7194" s="3">
        <v>0.6267990985522367</v>
      </c>
      <c r="S7194" t="s">
        <v>50016</v>
      </c>
      <c r="T7194" t="s">
        <v>50035</v>
      </c>
    </row>
    <row r="7195" spans="1:20" x14ac:dyDescent="0.3">
      <c r="A7195" s="1" t="s">
        <v>7209</v>
      </c>
      <c r="B7195">
        <v>74.505630282411957</v>
      </c>
      <c r="C7195">
        <v>0</v>
      </c>
      <c r="D7195">
        <v>0.60327001776247013</v>
      </c>
      <c r="E7195">
        <v>81.651494480187807</v>
      </c>
      <c r="F7195">
        <v>97</v>
      </c>
      <c r="G7195">
        <v>190.08078226338469</v>
      </c>
      <c r="H7195">
        <v>6.9350790112907053</v>
      </c>
      <c r="I7195">
        <v>27.670584000000002</v>
      </c>
      <c r="J7195">
        <v>47.449977659371157</v>
      </c>
      <c r="K7195">
        <v>104727.0350197946</v>
      </c>
      <c r="L7195">
        <v>50927.912363826123</v>
      </c>
      <c r="M7195">
        <v>885899.72774784255</v>
      </c>
      <c r="N7195">
        <v>-2.9178542743724251E-2</v>
      </c>
      <c r="O7195">
        <v>943399.24460709374</v>
      </c>
      <c r="P7195">
        <v>0</v>
      </c>
      <c r="Q7195" t="s">
        <v>50043</v>
      </c>
      <c r="R7195" s="3">
        <v>0.60327001776247013</v>
      </c>
      <c r="S7195" t="s">
        <v>50016</v>
      </c>
      <c r="T7195" t="s">
        <v>50035</v>
      </c>
    </row>
    <row r="7196" spans="1:20" x14ac:dyDescent="0.3">
      <c r="A7196" s="1" t="s">
        <v>7210</v>
      </c>
      <c r="B7196">
        <v>1027.8071128950501</v>
      </c>
      <c r="C7196">
        <v>0</v>
      </c>
      <c r="D7196">
        <v>0.59202954256058538</v>
      </c>
      <c r="E7196">
        <v>88.7747536761552</v>
      </c>
      <c r="F7196">
        <v>97</v>
      </c>
      <c r="G7196">
        <v>198.90004473735709</v>
      </c>
      <c r="H7196">
        <v>7.6842658620577744</v>
      </c>
      <c r="I7196">
        <v>27.670584000000002</v>
      </c>
      <c r="J7196">
        <v>51.204336043917003</v>
      </c>
      <c r="K7196">
        <v>1512400.3098925969</v>
      </c>
      <c r="L7196">
        <v>501881.44169043237</v>
      </c>
      <c r="M7196">
        <v>1146907.3921460849</v>
      </c>
      <c r="N7196">
        <v>-0.19174714231576381</v>
      </c>
      <c r="O7196">
        <v>2575520.8015830978</v>
      </c>
      <c r="P7196">
        <v>0</v>
      </c>
      <c r="Q7196" t="s">
        <v>50043</v>
      </c>
      <c r="R7196" s="3">
        <v>0.59202954256058538</v>
      </c>
      <c r="S7196" t="s">
        <v>50016</v>
      </c>
      <c r="T7196" t="s">
        <v>50035</v>
      </c>
    </row>
    <row r="7197" spans="1:20" x14ac:dyDescent="0.3">
      <c r="A7197" s="1" t="s">
        <v>7211</v>
      </c>
      <c r="B7197">
        <v>10237.13313249386</v>
      </c>
      <c r="C7197">
        <v>0</v>
      </c>
      <c r="D7197">
        <v>0.62144366585854882</v>
      </c>
      <c r="E7197">
        <v>82.204406537117848</v>
      </c>
      <c r="F7197">
        <v>97</v>
      </c>
      <c r="G7197">
        <v>160.96378484569891</v>
      </c>
      <c r="H7197">
        <v>18.879213518471911</v>
      </c>
      <c r="I7197">
        <v>27.670584000000002</v>
      </c>
      <c r="J7197">
        <v>13.722306078674571</v>
      </c>
      <c r="K7197">
        <v>9969530.2458569817</v>
      </c>
      <c r="L7197">
        <v>33355803.10145019</v>
      </c>
      <c r="M7197">
        <v>2900214.1707737208</v>
      </c>
      <c r="N7197">
        <v>-5.165905965992372E-2</v>
      </c>
      <c r="O7197">
        <v>308285935.88341397</v>
      </c>
      <c r="P7197">
        <v>0</v>
      </c>
      <c r="Q7197" t="s">
        <v>50043</v>
      </c>
      <c r="R7197" s="3">
        <v>0.62144366585854882</v>
      </c>
      <c r="S7197" t="s">
        <v>50018</v>
      </c>
      <c r="T7197" t="s">
        <v>50037</v>
      </c>
    </row>
    <row r="7198" spans="1:20" x14ac:dyDescent="0.3">
      <c r="A7198" s="1" t="s">
        <v>7212</v>
      </c>
      <c r="B7198">
        <v>49890.476735596203</v>
      </c>
      <c r="C7198">
        <v>0</v>
      </c>
      <c r="D7198">
        <v>0.29976089164600889</v>
      </c>
      <c r="E7198">
        <v>74.792046485708966</v>
      </c>
      <c r="F7198">
        <v>97</v>
      </c>
      <c r="G7198">
        <v>152.75536650749899</v>
      </c>
      <c r="H7198">
        <v>13.313860996643101</v>
      </c>
      <c r="I7198">
        <v>27.670584000000002</v>
      </c>
      <c r="J7198">
        <v>0</v>
      </c>
      <c r="K7198">
        <v>42366706.982824244</v>
      </c>
      <c r="L7198">
        <v>66654094.566895038</v>
      </c>
      <c r="M7198">
        <v>10110797.56892213</v>
      </c>
      <c r="N7198">
        <v>-0.1136083059998638</v>
      </c>
      <c r="O7198">
        <v>1316647129.888479</v>
      </c>
      <c r="P7198">
        <v>0</v>
      </c>
      <c r="Q7198" t="s">
        <v>50043</v>
      </c>
      <c r="R7198" s="3">
        <v>0.29976089164600894</v>
      </c>
      <c r="S7198" t="s">
        <v>50021</v>
      </c>
      <c r="T7198" t="s">
        <v>50038</v>
      </c>
    </row>
    <row r="7199" spans="1:20" x14ac:dyDescent="0.3">
      <c r="A7199" s="1" t="s">
        <v>7213</v>
      </c>
      <c r="B7199">
        <v>352.46830356779748</v>
      </c>
      <c r="C7199">
        <v>0</v>
      </c>
      <c r="D7199">
        <v>0.51077497251348003</v>
      </c>
      <c r="E7199">
        <v>88.401090906715083</v>
      </c>
      <c r="F7199">
        <v>97</v>
      </c>
      <c r="G7199">
        <v>160.56034354979599</v>
      </c>
      <c r="H7199">
        <v>2.7703100073133409</v>
      </c>
      <c r="I7199">
        <v>27.670584000000002</v>
      </c>
      <c r="J7199">
        <v>37.195953995547939</v>
      </c>
      <c r="K7199">
        <v>308214.22287526849</v>
      </c>
      <c r="L7199">
        <v>239269.7535128801</v>
      </c>
      <c r="M7199">
        <v>544463.26334082475</v>
      </c>
      <c r="N7199">
        <v>-0.1106296774788985</v>
      </c>
      <c r="O7199">
        <v>1831287.2377151351</v>
      </c>
      <c r="P7199">
        <v>0</v>
      </c>
      <c r="Q7199" t="s">
        <v>50043</v>
      </c>
      <c r="R7199" s="3">
        <v>0.51077497251348003</v>
      </c>
      <c r="S7199" t="s">
        <v>50016</v>
      </c>
      <c r="T7199" t="s">
        <v>50035</v>
      </c>
    </row>
    <row r="7200" spans="1:20" x14ac:dyDescent="0.3">
      <c r="A7200" s="1" t="s">
        <v>7214</v>
      </c>
      <c r="B7200">
        <v>399.16130499200699</v>
      </c>
      <c r="C7200">
        <v>0</v>
      </c>
      <c r="D7200">
        <v>0.575785627231306</v>
      </c>
      <c r="E7200">
        <v>87.12715168176895</v>
      </c>
      <c r="F7200">
        <v>97</v>
      </c>
      <c r="G7200">
        <v>172.70888663063991</v>
      </c>
      <c r="H7200">
        <v>6.2683291183641936</v>
      </c>
      <c r="I7200">
        <v>27.670584000000002</v>
      </c>
      <c r="J7200">
        <v>40.082713155969429</v>
      </c>
      <c r="K7200">
        <v>419324.57624206261</v>
      </c>
      <c r="L7200">
        <v>393416.31467194762</v>
      </c>
      <c r="M7200">
        <v>1037765.834274137</v>
      </c>
      <c r="N7200">
        <v>-0.20262238035767649</v>
      </c>
      <c r="O7200">
        <v>26355223.169841241</v>
      </c>
      <c r="P7200">
        <v>0</v>
      </c>
      <c r="Q7200" t="s">
        <v>50043</v>
      </c>
      <c r="R7200" s="3">
        <v>0.575785627231306</v>
      </c>
      <c r="S7200" t="s">
        <v>50016</v>
      </c>
      <c r="T7200" t="s">
        <v>50035</v>
      </c>
    </row>
    <row r="7201" spans="1:20" x14ac:dyDescent="0.3">
      <c r="A7201" s="1" t="s">
        <v>7215</v>
      </c>
      <c r="B7201">
        <v>55.700458149692487</v>
      </c>
      <c r="C7201">
        <v>0</v>
      </c>
      <c r="D7201">
        <v>0.90741071514949023</v>
      </c>
      <c r="E7201">
        <v>91.765116093612079</v>
      </c>
      <c r="F7201">
        <v>97</v>
      </c>
      <c r="G7201">
        <v>179.8098932230223</v>
      </c>
      <c r="H7201">
        <v>2.5996470242083212</v>
      </c>
      <c r="I7201">
        <v>27.670584000000002</v>
      </c>
      <c r="J7201">
        <v>42.545571476554613</v>
      </c>
      <c r="K7201">
        <v>17468.727183634361</v>
      </c>
      <c r="L7201">
        <v>8081.6925297075959</v>
      </c>
      <c r="M7201">
        <v>104568.3197284248</v>
      </c>
      <c r="N7201">
        <v>-6.8765756996109248E-2</v>
      </c>
      <c r="O7201">
        <v>124635.14480456299</v>
      </c>
      <c r="P7201">
        <v>0</v>
      </c>
      <c r="Q7201" t="s">
        <v>50043</v>
      </c>
      <c r="R7201" s="3">
        <v>0.90741071514949023</v>
      </c>
      <c r="S7201" t="s">
        <v>50016</v>
      </c>
      <c r="T7201" t="s">
        <v>50035</v>
      </c>
    </row>
    <row r="7202" spans="1:20" x14ac:dyDescent="0.3">
      <c r="A7202" s="1" t="s">
        <v>7216</v>
      </c>
      <c r="B7202">
        <v>2988.489905274454</v>
      </c>
      <c r="C7202">
        <v>0</v>
      </c>
      <c r="D7202">
        <v>0.67791320433489133</v>
      </c>
      <c r="E7202">
        <v>76.234807556801314</v>
      </c>
      <c r="F7202">
        <v>94.384888000000004</v>
      </c>
      <c r="G7202">
        <v>102.3598138704594</v>
      </c>
      <c r="H7202">
        <v>2.4725360787996742</v>
      </c>
      <c r="I7202">
        <v>27.670584000000002</v>
      </c>
      <c r="J7202">
        <v>5.4522871046932186</v>
      </c>
      <c r="K7202">
        <v>478564.47807824227</v>
      </c>
      <c r="L7202">
        <v>1206097.8477410111</v>
      </c>
      <c r="M7202">
        <v>1142406.068397973</v>
      </c>
      <c r="N7202">
        <v>-0.33948172254417253</v>
      </c>
      <c r="O7202">
        <v>24489156.228408061</v>
      </c>
      <c r="P7202">
        <v>0</v>
      </c>
      <c r="Q7202" t="s">
        <v>50043</v>
      </c>
      <c r="R7202" s="3">
        <v>0.67791320433489133</v>
      </c>
      <c r="S7202" t="s">
        <v>50033</v>
      </c>
      <c r="T7202" t="s">
        <v>50039</v>
      </c>
    </row>
    <row r="7203" spans="1:20" x14ac:dyDescent="0.3">
      <c r="A7203" s="1" t="s">
        <v>7217</v>
      </c>
      <c r="B7203">
        <v>2811.5302265656892</v>
      </c>
      <c r="C7203">
        <v>0</v>
      </c>
      <c r="D7203">
        <v>2.5553118598337661</v>
      </c>
      <c r="E7203">
        <v>79.016079235625199</v>
      </c>
      <c r="F7203">
        <v>97</v>
      </c>
      <c r="G7203">
        <v>240.37069111438251</v>
      </c>
      <c r="H7203">
        <v>3.8617008432535762</v>
      </c>
      <c r="I7203">
        <v>27.670584000000002</v>
      </c>
      <c r="J7203">
        <v>16.56149658692463</v>
      </c>
      <c r="K7203">
        <v>6923173.9051332884</v>
      </c>
      <c r="L7203">
        <v>21298270.64214782</v>
      </c>
      <c r="M7203">
        <v>5058640.6235816842</v>
      </c>
      <c r="N7203">
        <v>-0.2082099792473685</v>
      </c>
      <c r="O7203">
        <v>272354204.45783353</v>
      </c>
      <c r="P7203">
        <v>0</v>
      </c>
      <c r="Q7203" t="s">
        <v>50043</v>
      </c>
      <c r="R7203" s="3">
        <v>2.5553118598337656</v>
      </c>
      <c r="S7203" t="s">
        <v>50031</v>
      </c>
      <c r="T7203" t="s">
        <v>50036</v>
      </c>
    </row>
    <row r="7204" spans="1:20" x14ac:dyDescent="0.3">
      <c r="A7204" s="1" t="s">
        <v>7218</v>
      </c>
      <c r="B7204">
        <v>330.19085424440289</v>
      </c>
      <c r="C7204">
        <v>0</v>
      </c>
      <c r="D7204">
        <v>0.72349635918351896</v>
      </c>
      <c r="E7204">
        <v>88.985520678819498</v>
      </c>
      <c r="F7204">
        <v>97</v>
      </c>
      <c r="G7204">
        <v>202.35707821586561</v>
      </c>
      <c r="H7204">
        <v>3.339944619707552</v>
      </c>
      <c r="I7204">
        <v>27.670584000000002</v>
      </c>
      <c r="J7204">
        <v>38.439941771850982</v>
      </c>
      <c r="K7204">
        <v>262650.33098442142</v>
      </c>
      <c r="L7204">
        <v>201486.64570299649</v>
      </c>
      <c r="M7204">
        <v>3562855.6878874712</v>
      </c>
      <c r="N7204">
        <v>-0.19499762009671451</v>
      </c>
      <c r="O7204">
        <v>3711337.4569877861</v>
      </c>
      <c r="P7204">
        <v>0</v>
      </c>
      <c r="Q7204" t="s">
        <v>50043</v>
      </c>
      <c r="R7204" s="3">
        <v>0.72349635918351896</v>
      </c>
      <c r="S7204" t="s">
        <v>50016</v>
      </c>
      <c r="T7204" t="s">
        <v>50035</v>
      </c>
    </row>
    <row r="7205" spans="1:20" x14ac:dyDescent="0.3">
      <c r="A7205" s="1" t="s">
        <v>7219</v>
      </c>
      <c r="B7205">
        <v>1429.55508091142</v>
      </c>
      <c r="C7205">
        <v>0</v>
      </c>
      <c r="D7205">
        <v>0.91526694740522963</v>
      </c>
      <c r="E7205">
        <v>80.186124012714103</v>
      </c>
      <c r="F7205">
        <v>97</v>
      </c>
      <c r="G7205">
        <v>154.59165700970831</v>
      </c>
      <c r="H7205">
        <v>8.1830542408670421</v>
      </c>
      <c r="I7205">
        <v>27.670584000000002</v>
      </c>
      <c r="J7205">
        <v>43.733573896955953</v>
      </c>
      <c r="K7205">
        <v>1038917.454214085</v>
      </c>
      <c r="L7205">
        <v>2214938.992347532</v>
      </c>
      <c r="M7205">
        <v>125060.2121219488</v>
      </c>
      <c r="N7205">
        <v>-8.7193285255949826E-2</v>
      </c>
      <c r="O7205">
        <v>40377292.375164904</v>
      </c>
      <c r="P7205">
        <v>0</v>
      </c>
      <c r="Q7205" t="s">
        <v>50043</v>
      </c>
      <c r="R7205" s="3">
        <v>0.91526694740522963</v>
      </c>
      <c r="S7205" t="s">
        <v>50016</v>
      </c>
      <c r="T7205" t="s">
        <v>50035</v>
      </c>
    </row>
    <row r="7206" spans="1:20" x14ac:dyDescent="0.3">
      <c r="A7206" s="1" t="s">
        <v>7220</v>
      </c>
      <c r="B7206">
        <v>125.4600258767201</v>
      </c>
      <c r="C7206">
        <v>0</v>
      </c>
      <c r="D7206">
        <v>0.69065129272919545</v>
      </c>
      <c r="E7206">
        <v>78.033882307399111</v>
      </c>
      <c r="F7206">
        <v>97</v>
      </c>
      <c r="G7206">
        <v>143.54359544531209</v>
      </c>
      <c r="H7206">
        <v>7.130303148157525</v>
      </c>
      <c r="I7206">
        <v>27.670584000000002</v>
      </c>
      <c r="J7206">
        <v>43.496486220658959</v>
      </c>
      <c r="K7206">
        <v>158462.250039837</v>
      </c>
      <c r="L7206">
        <v>84661.362043930276</v>
      </c>
      <c r="M7206">
        <v>806208.72197504237</v>
      </c>
      <c r="N7206">
        <v>-9.9589184859222926E-2</v>
      </c>
      <c r="O7206">
        <v>5167166.3307942189</v>
      </c>
      <c r="P7206">
        <v>0</v>
      </c>
      <c r="Q7206" t="s">
        <v>50043</v>
      </c>
      <c r="R7206" s="3">
        <v>0.69065129272919545</v>
      </c>
      <c r="S7206" t="s">
        <v>50016</v>
      </c>
      <c r="T7206" t="s">
        <v>50035</v>
      </c>
    </row>
    <row r="7207" spans="1:20" x14ac:dyDescent="0.3">
      <c r="A7207" s="1" t="s">
        <v>7221</v>
      </c>
      <c r="B7207">
        <v>32366.55622242418</v>
      </c>
      <c r="C7207">
        <v>0</v>
      </c>
      <c r="D7207">
        <v>0.45909197413693459</v>
      </c>
      <c r="E7207">
        <v>91.406285430224969</v>
      </c>
      <c r="F7207">
        <v>92.831435999999997</v>
      </c>
      <c r="G7207">
        <v>72.585071844050233</v>
      </c>
      <c r="H7207">
        <v>7.7862303792805703</v>
      </c>
      <c r="I7207">
        <v>27.670584000000002</v>
      </c>
      <c r="J7207">
        <v>19.329575331084872</v>
      </c>
      <c r="K7207">
        <v>21150289.426337529</v>
      </c>
      <c r="L7207">
        <v>17648439.82599809</v>
      </c>
      <c r="M7207">
        <v>563148159.35786843</v>
      </c>
      <c r="N7207">
        <v>-0.27529310293366438</v>
      </c>
      <c r="O7207">
        <v>94727927.033883736</v>
      </c>
      <c r="P7207">
        <v>0</v>
      </c>
      <c r="Q7207" t="s">
        <v>50043</v>
      </c>
      <c r="R7207" s="3">
        <v>0.45909197413693459</v>
      </c>
      <c r="S7207" t="s">
        <v>50020</v>
      </c>
      <c r="T7207" t="s">
        <v>50035</v>
      </c>
    </row>
    <row r="7208" spans="1:20" x14ac:dyDescent="0.3">
      <c r="A7208" s="1" t="s">
        <v>7222</v>
      </c>
      <c r="B7208">
        <v>157.9082925878794</v>
      </c>
      <c r="C7208">
        <v>0</v>
      </c>
      <c r="D7208">
        <v>0.47808087621968121</v>
      </c>
      <c r="E7208">
        <v>69.080317996512022</v>
      </c>
      <c r="F7208">
        <v>97</v>
      </c>
      <c r="G7208">
        <v>170.641371838396</v>
      </c>
      <c r="H7208">
        <v>4.0519883738451608</v>
      </c>
      <c r="I7208">
        <v>27.670584000000002</v>
      </c>
      <c r="J7208">
        <v>32.281742164223452</v>
      </c>
      <c r="K7208">
        <v>91404.649369772378</v>
      </c>
      <c r="L7208">
        <v>85980.034887591202</v>
      </c>
      <c r="M7208">
        <v>95606.761899216552</v>
      </c>
      <c r="N7208">
        <v>-7.514479463404046E-2</v>
      </c>
      <c r="O7208">
        <v>1615043.413263303</v>
      </c>
      <c r="P7208">
        <v>0</v>
      </c>
      <c r="Q7208" t="s">
        <v>50043</v>
      </c>
      <c r="R7208" s="3">
        <v>0.47808087621968121</v>
      </c>
      <c r="S7208" t="s">
        <v>50016</v>
      </c>
      <c r="T7208" t="s">
        <v>50035</v>
      </c>
    </row>
    <row r="7209" spans="1:20" x14ac:dyDescent="0.3">
      <c r="A7209" s="1" t="s">
        <v>7223</v>
      </c>
      <c r="B7209">
        <v>120.95678812274841</v>
      </c>
      <c r="C7209">
        <v>0</v>
      </c>
      <c r="D7209">
        <v>0.49182594248153882</v>
      </c>
      <c r="E7209">
        <v>75.815984239786985</v>
      </c>
      <c r="F7209">
        <v>97</v>
      </c>
      <c r="G7209">
        <v>244.87537535614439</v>
      </c>
      <c r="H7209">
        <v>3.5681300921256658</v>
      </c>
      <c r="I7209">
        <v>27.670584000000002</v>
      </c>
      <c r="J7209">
        <v>53.92063090037896</v>
      </c>
      <c r="K7209">
        <v>40756.86404159043</v>
      </c>
      <c r="L7209">
        <v>46629.080627595598</v>
      </c>
      <c r="M7209">
        <v>3733.3172258341478</v>
      </c>
      <c r="N7209">
        <v>-0.19084107703065431</v>
      </c>
      <c r="O7209">
        <v>3726597.1271367371</v>
      </c>
      <c r="P7209">
        <v>0</v>
      </c>
      <c r="Q7209" t="s">
        <v>50043</v>
      </c>
      <c r="R7209" s="3">
        <v>0.49182594248153877</v>
      </c>
      <c r="S7209" t="s">
        <v>50016</v>
      </c>
      <c r="T7209" t="s">
        <v>50035</v>
      </c>
    </row>
    <row r="7210" spans="1:20" x14ac:dyDescent="0.3">
      <c r="A7210" s="1" t="s">
        <v>7224</v>
      </c>
      <c r="B7210">
        <v>839.51227480933289</v>
      </c>
      <c r="C7210">
        <v>0</v>
      </c>
      <c r="D7210">
        <v>0.74915763268088587</v>
      </c>
      <c r="E7210">
        <v>85.672662450475286</v>
      </c>
      <c r="F7210">
        <v>97</v>
      </c>
      <c r="G7210">
        <v>130.2063583436053</v>
      </c>
      <c r="H7210">
        <v>1.6283748647735039</v>
      </c>
      <c r="I7210">
        <v>27.670584000000002</v>
      </c>
      <c r="J7210">
        <v>48.793649917925229</v>
      </c>
      <c r="K7210">
        <v>1087196.5444023591</v>
      </c>
      <c r="L7210">
        <v>743976.38449074246</v>
      </c>
      <c r="M7210">
        <v>1564161.2127836761</v>
      </c>
      <c r="N7210">
        <v>-0.1169936324786101</v>
      </c>
      <c r="O7210">
        <v>5873975.6259054746</v>
      </c>
      <c r="P7210">
        <v>0</v>
      </c>
      <c r="Q7210" t="s">
        <v>50043</v>
      </c>
      <c r="R7210" s="3">
        <v>0.74915763268088587</v>
      </c>
      <c r="S7210" t="s">
        <v>50016</v>
      </c>
      <c r="T7210" t="s">
        <v>50035</v>
      </c>
    </row>
    <row r="7211" spans="1:20" x14ac:dyDescent="0.3">
      <c r="A7211" s="1" t="s">
        <v>7225</v>
      </c>
      <c r="B7211">
        <v>36709.96958524111</v>
      </c>
      <c r="C7211">
        <v>0</v>
      </c>
      <c r="D7211">
        <v>0.33497090726485329</v>
      </c>
      <c r="E7211">
        <v>76.42764302528461</v>
      </c>
      <c r="F7211">
        <v>100</v>
      </c>
      <c r="G7211">
        <v>104.5457807612588</v>
      </c>
      <c r="H7211">
        <v>7.0237276934994322</v>
      </c>
      <c r="I7211">
        <v>27.670584000000002</v>
      </c>
      <c r="J7211">
        <v>3.2762820601692439</v>
      </c>
      <c r="K7211">
        <v>9807750.1008087248</v>
      </c>
      <c r="L7211">
        <v>50013736.047213227</v>
      </c>
      <c r="M7211">
        <v>26237021.275164291</v>
      </c>
      <c r="N7211">
        <v>-0.16602722357872679</v>
      </c>
      <c r="O7211">
        <v>437461025.8376478</v>
      </c>
      <c r="P7211">
        <v>0</v>
      </c>
      <c r="Q7211" t="s">
        <v>50043</v>
      </c>
      <c r="R7211" s="3">
        <v>0.33497090726485335</v>
      </c>
      <c r="S7211" t="s">
        <v>50021</v>
      </c>
      <c r="T7211" t="s">
        <v>50038</v>
      </c>
    </row>
    <row r="7212" spans="1:20" x14ac:dyDescent="0.3">
      <c r="A7212" s="1" t="s">
        <v>7226</v>
      </c>
      <c r="B7212">
        <v>9691.5422627578828</v>
      </c>
      <c r="C7212">
        <v>0</v>
      </c>
      <c r="D7212">
        <v>7.9734493647483362E-2</v>
      </c>
      <c r="E7212">
        <v>21.959392157770079</v>
      </c>
      <c r="F7212">
        <v>90</v>
      </c>
      <c r="G7212">
        <v>227.5471574387297</v>
      </c>
      <c r="H7212">
        <v>0.97939553223231612</v>
      </c>
      <c r="I7212">
        <v>27.670584000000002</v>
      </c>
      <c r="J7212">
        <v>1.337853039702396</v>
      </c>
      <c r="K7212">
        <v>166354.56890942989</v>
      </c>
      <c r="L7212">
        <v>47043.675306175537</v>
      </c>
      <c r="M7212">
        <v>17756375.639230121</v>
      </c>
      <c r="N7212">
        <v>-0.1971772553441645</v>
      </c>
      <c r="O7212">
        <v>942614.53848202131</v>
      </c>
      <c r="P7212">
        <v>0</v>
      </c>
      <c r="Q7212" t="s">
        <v>50043</v>
      </c>
      <c r="R7212" s="3">
        <v>7.9734493647483362E-2</v>
      </c>
      <c r="S7212" t="s">
        <v>50032</v>
      </c>
      <c r="T7212" t="s">
        <v>50036</v>
      </c>
    </row>
    <row r="7213" spans="1:20" x14ac:dyDescent="0.3">
      <c r="A7213" s="1" t="s">
        <v>7227</v>
      </c>
      <c r="B7213">
        <v>367.75490823585358</v>
      </c>
      <c r="C7213">
        <v>0</v>
      </c>
      <c r="D7213">
        <v>0.49406874232341658</v>
      </c>
      <c r="E7213">
        <v>85.033146095529716</v>
      </c>
      <c r="F7213">
        <v>97</v>
      </c>
      <c r="G7213">
        <v>160.1516642498095</v>
      </c>
      <c r="H7213">
        <v>3.055151077534906</v>
      </c>
      <c r="I7213">
        <v>27.670584000000002</v>
      </c>
      <c r="J7213">
        <v>36.83027502464212</v>
      </c>
      <c r="K7213">
        <v>280078.43580590212</v>
      </c>
      <c r="L7213">
        <v>256610.28046880011</v>
      </c>
      <c r="M7213">
        <v>613671.75692502456</v>
      </c>
      <c r="N7213">
        <v>-0.1084328641495199</v>
      </c>
      <c r="O7213">
        <v>2033365.876621661</v>
      </c>
      <c r="P7213">
        <v>0</v>
      </c>
      <c r="Q7213" t="s">
        <v>50043</v>
      </c>
      <c r="R7213" s="3">
        <v>0.49406874232341663</v>
      </c>
      <c r="S7213" t="s">
        <v>50016</v>
      </c>
      <c r="T7213" t="s">
        <v>50035</v>
      </c>
    </row>
    <row r="7214" spans="1:20" x14ac:dyDescent="0.3">
      <c r="A7214" s="1" t="s">
        <v>7228</v>
      </c>
      <c r="B7214">
        <v>265.56915202616409</v>
      </c>
      <c r="C7214">
        <v>0</v>
      </c>
      <c r="D7214">
        <v>4.0511457866347094</v>
      </c>
      <c r="E7214">
        <v>96.95901813487913</v>
      </c>
      <c r="F7214">
        <v>97</v>
      </c>
      <c r="G7214">
        <v>31.040230990455878</v>
      </c>
      <c r="H7214">
        <v>7.8310389322641116</v>
      </c>
      <c r="I7214">
        <v>27.670584000000002</v>
      </c>
      <c r="J7214">
        <v>8.7174085223450302</v>
      </c>
      <c r="K7214">
        <v>40093.104277242637</v>
      </c>
      <c r="L7214">
        <v>271132.72381988273</v>
      </c>
      <c r="M7214">
        <v>456.49556271391469</v>
      </c>
      <c r="N7214">
        <v>-1.1431654480680169</v>
      </c>
      <c r="O7214">
        <v>10075029.76395707</v>
      </c>
      <c r="P7214">
        <v>0</v>
      </c>
      <c r="Q7214" t="s">
        <v>50043</v>
      </c>
      <c r="R7214" s="3">
        <v>4.0511457866347094</v>
      </c>
      <c r="S7214" t="s">
        <v>50016</v>
      </c>
      <c r="T7214" t="s">
        <v>50035</v>
      </c>
    </row>
    <row r="7215" spans="1:20" x14ac:dyDescent="0.3">
      <c r="A7215" s="1" t="s">
        <v>7229</v>
      </c>
      <c r="B7215">
        <v>11645.90474503714</v>
      </c>
      <c r="C7215">
        <v>0</v>
      </c>
      <c r="D7215">
        <v>0.45935748358831258</v>
      </c>
      <c r="E7215">
        <v>87.693914540960549</v>
      </c>
      <c r="F7215">
        <v>95.321640000000002</v>
      </c>
      <c r="G7215">
        <v>149.403596808885</v>
      </c>
      <c r="H7215">
        <v>11.71239821371152</v>
      </c>
      <c r="I7215">
        <v>27.670584000000002</v>
      </c>
      <c r="J7215">
        <v>0</v>
      </c>
      <c r="K7215">
        <v>11440725.72401464</v>
      </c>
      <c r="L7215">
        <v>5766128.2587955128</v>
      </c>
      <c r="M7215">
        <v>12465150.260600669</v>
      </c>
      <c r="N7215">
        <v>-9.3922246831291648E-2</v>
      </c>
      <c r="O7215">
        <v>44351491.044504441</v>
      </c>
      <c r="P7215">
        <v>0</v>
      </c>
      <c r="Q7215" t="s">
        <v>50043</v>
      </c>
      <c r="R7215" s="3">
        <v>0.45935748358831263</v>
      </c>
      <c r="S7215" t="s">
        <v>50022</v>
      </c>
      <c r="T7215" t="s">
        <v>50037</v>
      </c>
    </row>
    <row r="7216" spans="1:20" x14ac:dyDescent="0.3">
      <c r="A7216" s="1" t="s">
        <v>7230</v>
      </c>
      <c r="B7216">
        <v>84.637986151205041</v>
      </c>
      <c r="C7216">
        <v>0</v>
      </c>
      <c r="D7216">
        <v>0.71446352171436023</v>
      </c>
      <c r="E7216">
        <v>89.122442001092409</v>
      </c>
      <c r="F7216">
        <v>97</v>
      </c>
      <c r="G7216">
        <v>119.41204196005179</v>
      </c>
      <c r="H7216">
        <v>4.3688824095367762</v>
      </c>
      <c r="I7216">
        <v>27.670584000000002</v>
      </c>
      <c r="J7216">
        <v>33.128360980660467</v>
      </c>
      <c r="K7216">
        <v>145328.30113605311</v>
      </c>
      <c r="L7216">
        <v>180930.0799967277</v>
      </c>
      <c r="M7216">
        <v>130191.6550623552</v>
      </c>
      <c r="N7216">
        <v>-0.2111989224902775</v>
      </c>
      <c r="O7216">
        <v>2884485.6230242578</v>
      </c>
      <c r="P7216">
        <v>0</v>
      </c>
      <c r="Q7216" t="s">
        <v>50043</v>
      </c>
      <c r="R7216" s="3">
        <v>0.71446352171436023</v>
      </c>
      <c r="S7216" t="s">
        <v>50016</v>
      </c>
      <c r="T7216" t="s">
        <v>50035</v>
      </c>
    </row>
    <row r="7217" spans="1:20" x14ac:dyDescent="0.3">
      <c r="A7217" s="1" t="s">
        <v>7231</v>
      </c>
      <c r="B7217">
        <v>189.25399354241239</v>
      </c>
      <c r="C7217">
        <v>0</v>
      </c>
      <c r="D7217">
        <v>0.61588225201583102</v>
      </c>
      <c r="E7217">
        <v>80.826786818770344</v>
      </c>
      <c r="F7217">
        <v>97</v>
      </c>
      <c r="G7217">
        <v>231.02704519456401</v>
      </c>
      <c r="H7217">
        <v>3.298355145096632</v>
      </c>
      <c r="I7217">
        <v>27.670584000000002</v>
      </c>
      <c r="J7217">
        <v>53.925094127594569</v>
      </c>
      <c r="K7217">
        <v>114525.7972945552</v>
      </c>
      <c r="L7217">
        <v>161555.30113361229</v>
      </c>
      <c r="M7217">
        <v>306385.99383450497</v>
      </c>
      <c r="N7217">
        <v>-0.20221520515063029</v>
      </c>
      <c r="O7217">
        <v>4228934.6858927859</v>
      </c>
      <c r="P7217">
        <v>0</v>
      </c>
      <c r="Q7217" t="s">
        <v>50043</v>
      </c>
      <c r="R7217" s="3">
        <v>0.61588225201583102</v>
      </c>
      <c r="S7217" t="s">
        <v>50016</v>
      </c>
      <c r="T7217" t="s">
        <v>50035</v>
      </c>
    </row>
    <row r="7218" spans="1:20" x14ac:dyDescent="0.3">
      <c r="A7218" s="1" t="s">
        <v>7232</v>
      </c>
      <c r="B7218">
        <v>1078.195051468882</v>
      </c>
      <c r="C7218">
        <v>0</v>
      </c>
      <c r="D7218">
        <v>0.7605301491145654</v>
      </c>
      <c r="E7218">
        <v>95.200028323987837</v>
      </c>
      <c r="F7218">
        <v>97</v>
      </c>
      <c r="G7218">
        <v>187.79059295765589</v>
      </c>
      <c r="H7218">
        <v>1.977710947373615</v>
      </c>
      <c r="I7218">
        <v>27.670584000000002</v>
      </c>
      <c r="J7218">
        <v>31.628939520925339</v>
      </c>
      <c r="K7218">
        <v>341803.39000790718</v>
      </c>
      <c r="L7218">
        <v>879861.6012975527</v>
      </c>
      <c r="M7218">
        <v>55103.388620991063</v>
      </c>
      <c r="N7218">
        <v>-4.5318348785514682E-2</v>
      </c>
      <c r="O7218">
        <v>9044078.9236993883</v>
      </c>
      <c r="P7218">
        <v>0</v>
      </c>
      <c r="Q7218" t="s">
        <v>50043</v>
      </c>
      <c r="R7218" s="3">
        <v>0.7605301491145654</v>
      </c>
      <c r="S7218" t="s">
        <v>50016</v>
      </c>
      <c r="T7218" t="s">
        <v>50035</v>
      </c>
    </row>
    <row r="7219" spans="1:20" x14ac:dyDescent="0.3">
      <c r="A7219" s="1" t="s">
        <v>7233</v>
      </c>
      <c r="B7219">
        <v>187.03255850214219</v>
      </c>
      <c r="C7219">
        <v>0</v>
      </c>
      <c r="D7219">
        <v>0.86432005620237107</v>
      </c>
      <c r="E7219">
        <v>90.122243706825998</v>
      </c>
      <c r="F7219">
        <v>97</v>
      </c>
      <c r="G7219">
        <v>129.38570646023459</v>
      </c>
      <c r="H7219">
        <v>8.7420610301885375</v>
      </c>
      <c r="I7219">
        <v>27.670584000000002</v>
      </c>
      <c r="J7219">
        <v>52.84040244497313</v>
      </c>
      <c r="K7219">
        <v>131260.15633924669</v>
      </c>
      <c r="L7219">
        <v>143767.8721988684</v>
      </c>
      <c r="M7219">
        <v>1895313.9369120321</v>
      </c>
      <c r="N7219">
        <v>-0.205777237902838</v>
      </c>
      <c r="O7219">
        <v>1313942.9220501459</v>
      </c>
      <c r="P7219">
        <v>0</v>
      </c>
      <c r="Q7219" t="s">
        <v>50043</v>
      </c>
      <c r="R7219" s="3">
        <v>0.86432005620237107</v>
      </c>
      <c r="S7219" t="s">
        <v>50016</v>
      </c>
      <c r="T7219" t="s">
        <v>50035</v>
      </c>
    </row>
    <row r="7220" spans="1:20" x14ac:dyDescent="0.3">
      <c r="A7220" s="1" t="s">
        <v>7234</v>
      </c>
      <c r="B7220">
        <v>284.94158202137402</v>
      </c>
      <c r="C7220">
        <v>0</v>
      </c>
      <c r="D7220">
        <v>0.68890292401792186</v>
      </c>
      <c r="E7220">
        <v>80.131083963237856</v>
      </c>
      <c r="F7220">
        <v>97</v>
      </c>
      <c r="G7220">
        <v>147.45444971057719</v>
      </c>
      <c r="H7220">
        <v>6.4502928437049309</v>
      </c>
      <c r="I7220">
        <v>27.670584000000002</v>
      </c>
      <c r="J7220">
        <v>59.967679289127673</v>
      </c>
      <c r="K7220">
        <v>347358.4850542632</v>
      </c>
      <c r="L7220">
        <v>218444.29765487459</v>
      </c>
      <c r="M7220">
        <v>1488201.0817692131</v>
      </c>
      <c r="N7220">
        <v>-7.0618870904625833E-2</v>
      </c>
      <c r="O7220">
        <v>1874675.9746644639</v>
      </c>
      <c r="P7220">
        <v>0</v>
      </c>
      <c r="Q7220" t="s">
        <v>50043</v>
      </c>
      <c r="R7220" s="3">
        <v>0.68890292401792186</v>
      </c>
      <c r="S7220" t="s">
        <v>50016</v>
      </c>
      <c r="T7220" t="s">
        <v>50035</v>
      </c>
    </row>
    <row r="7221" spans="1:20" x14ac:dyDescent="0.3">
      <c r="A7221" s="1" t="s">
        <v>7235</v>
      </c>
      <c r="B7221">
        <v>140.91794786453619</v>
      </c>
      <c r="C7221">
        <v>0</v>
      </c>
      <c r="D7221">
        <v>0.38164562930049822</v>
      </c>
      <c r="E7221">
        <v>73.942516365819259</v>
      </c>
      <c r="F7221">
        <v>97</v>
      </c>
      <c r="G7221">
        <v>245.57446591584559</v>
      </c>
      <c r="H7221">
        <v>4.626754129054734</v>
      </c>
      <c r="I7221">
        <v>27.670584000000002</v>
      </c>
      <c r="J7221">
        <v>54.40828861654763</v>
      </c>
      <c r="K7221">
        <v>33591.269314635501</v>
      </c>
      <c r="L7221">
        <v>61784.511829555493</v>
      </c>
      <c r="M7221">
        <v>68613.099143686908</v>
      </c>
      <c r="N7221">
        <v>-0.18604683244536041</v>
      </c>
      <c r="O7221">
        <v>718019.44772133522</v>
      </c>
      <c r="P7221">
        <v>0</v>
      </c>
      <c r="Q7221" t="s">
        <v>50043</v>
      </c>
      <c r="R7221" s="3">
        <v>0.38164562930049817</v>
      </c>
      <c r="S7221" t="s">
        <v>50016</v>
      </c>
      <c r="T7221" t="s">
        <v>50035</v>
      </c>
    </row>
    <row r="7222" spans="1:20" x14ac:dyDescent="0.3">
      <c r="A7222" s="1" t="s">
        <v>7236</v>
      </c>
      <c r="B7222">
        <v>628.73868257261699</v>
      </c>
      <c r="C7222">
        <v>0</v>
      </c>
      <c r="D7222">
        <v>0.56685774655976473</v>
      </c>
      <c r="E7222">
        <v>93.42633314289742</v>
      </c>
      <c r="F7222">
        <v>97</v>
      </c>
      <c r="G7222">
        <v>175.63182718700131</v>
      </c>
      <c r="H7222">
        <v>5.1610025137114137</v>
      </c>
      <c r="I7222">
        <v>27.670584000000002</v>
      </c>
      <c r="J7222">
        <v>40.322253024511653</v>
      </c>
      <c r="K7222">
        <v>350254.85733638238</v>
      </c>
      <c r="L7222">
        <v>301748.67127198551</v>
      </c>
      <c r="M7222">
        <v>33042.365256202269</v>
      </c>
      <c r="N7222">
        <v>-3.1639864341462542E-2</v>
      </c>
      <c r="O7222">
        <v>1707908.4364698159</v>
      </c>
      <c r="P7222">
        <v>0</v>
      </c>
      <c r="Q7222" t="s">
        <v>50043</v>
      </c>
      <c r="R7222" s="3">
        <v>0.56685774655976473</v>
      </c>
      <c r="S7222" t="s">
        <v>50016</v>
      </c>
      <c r="T7222" t="s">
        <v>50035</v>
      </c>
    </row>
    <row r="7223" spans="1:20" x14ac:dyDescent="0.3">
      <c r="A7223" s="1" t="s">
        <v>7237</v>
      </c>
      <c r="B7223">
        <v>473.63296835601437</v>
      </c>
      <c r="C7223">
        <v>0</v>
      </c>
      <c r="D7223">
        <v>0.50171505255008086</v>
      </c>
      <c r="E7223">
        <v>89.386267992161606</v>
      </c>
      <c r="F7223">
        <v>97</v>
      </c>
      <c r="G7223">
        <v>146.6647678780547</v>
      </c>
      <c r="H7223">
        <v>13.514795547199309</v>
      </c>
      <c r="I7223">
        <v>27.670584000000002</v>
      </c>
      <c r="J7223">
        <v>45.821582335904587</v>
      </c>
      <c r="K7223">
        <v>788517.40919831966</v>
      </c>
      <c r="L7223">
        <v>933873.86391075735</v>
      </c>
      <c r="M7223">
        <v>4588638.9645727361</v>
      </c>
      <c r="N7223">
        <v>-1.254285125710357E-2</v>
      </c>
      <c r="O7223">
        <v>9432874.5609022994</v>
      </c>
      <c r="P7223">
        <v>0</v>
      </c>
      <c r="Q7223" t="s">
        <v>50043</v>
      </c>
      <c r="R7223" s="3">
        <v>0.50171505255008086</v>
      </c>
      <c r="S7223" t="s">
        <v>50016</v>
      </c>
      <c r="T7223" t="s">
        <v>50035</v>
      </c>
    </row>
    <row r="7224" spans="1:20" x14ac:dyDescent="0.3">
      <c r="A7224" s="1" t="s">
        <v>7238</v>
      </c>
      <c r="B7224">
        <v>1020.698396409579</v>
      </c>
      <c r="C7224">
        <v>0</v>
      </c>
      <c r="D7224">
        <v>0.61315187825994999</v>
      </c>
      <c r="E7224">
        <v>80.470083441612061</v>
      </c>
      <c r="F7224">
        <v>97</v>
      </c>
      <c r="G7224">
        <v>217.4645522035477</v>
      </c>
      <c r="H7224">
        <v>3.0980181191603422</v>
      </c>
      <c r="I7224">
        <v>27.670584000000002</v>
      </c>
      <c r="J7224">
        <v>40.306583028645832</v>
      </c>
      <c r="K7224">
        <v>955760.04071064631</v>
      </c>
      <c r="L7224">
        <v>487159.38519414963</v>
      </c>
      <c r="M7224">
        <v>611606.35289406986</v>
      </c>
      <c r="N7224">
        <v>-0.2108126372519834</v>
      </c>
      <c r="O7224">
        <v>8780048.7222367506</v>
      </c>
      <c r="P7224">
        <v>0</v>
      </c>
      <c r="Q7224" t="s">
        <v>50043</v>
      </c>
      <c r="R7224" s="3">
        <v>0.61315187825994999</v>
      </c>
      <c r="S7224" t="s">
        <v>50016</v>
      </c>
      <c r="T7224" t="s">
        <v>50035</v>
      </c>
    </row>
    <row r="7225" spans="1:20" x14ac:dyDescent="0.3">
      <c r="A7225" s="1" t="s">
        <v>7239</v>
      </c>
      <c r="B7225">
        <v>650.80644525499804</v>
      </c>
      <c r="C7225">
        <v>0</v>
      </c>
      <c r="D7225">
        <v>0.78677173385507293</v>
      </c>
      <c r="E7225">
        <v>92.818766655420788</v>
      </c>
      <c r="F7225">
        <v>73.165283000000002</v>
      </c>
      <c r="G7225">
        <v>180.66755945434161</v>
      </c>
      <c r="H7225">
        <v>11.05062705184349</v>
      </c>
      <c r="I7225">
        <v>27.670584000000002</v>
      </c>
      <c r="J7225">
        <v>8.2131579278281048</v>
      </c>
      <c r="K7225">
        <v>543597.28612856648</v>
      </c>
      <c r="L7225">
        <v>2629562.294168442</v>
      </c>
      <c r="M7225">
        <v>1177061.493148857</v>
      </c>
      <c r="N7225">
        <v>-3.632685911564671E-2</v>
      </c>
      <c r="O7225">
        <v>44457911.64501185</v>
      </c>
      <c r="P7225">
        <v>0</v>
      </c>
      <c r="Q7225" t="s">
        <v>50043</v>
      </c>
      <c r="R7225" s="3">
        <v>0.78677173385507293</v>
      </c>
      <c r="S7225" t="s">
        <v>50025</v>
      </c>
      <c r="T7225" t="s">
        <v>50039</v>
      </c>
    </row>
    <row r="7226" spans="1:20" x14ac:dyDescent="0.3">
      <c r="A7226" s="1" t="s">
        <v>7240</v>
      </c>
      <c r="B7226">
        <v>283.23298287176789</v>
      </c>
      <c r="C7226">
        <v>0</v>
      </c>
      <c r="D7226">
        <v>0.19545823033579329</v>
      </c>
      <c r="E7226">
        <v>84.845185216060983</v>
      </c>
      <c r="F7226">
        <v>97</v>
      </c>
      <c r="G7226">
        <v>773.8994939043464</v>
      </c>
      <c r="H7226">
        <v>2.2027824352798948</v>
      </c>
      <c r="I7226">
        <v>27.670584000000002</v>
      </c>
      <c r="J7226">
        <v>162.44842636436141</v>
      </c>
      <c r="K7226">
        <v>76978.988223672452</v>
      </c>
      <c r="L7226">
        <v>19266.476083055812</v>
      </c>
      <c r="M7226">
        <v>397101.47401420359</v>
      </c>
      <c r="N7226">
        <v>-0.20431149142849819</v>
      </c>
      <c r="O7226">
        <v>663105.74764774309</v>
      </c>
      <c r="P7226">
        <v>0</v>
      </c>
      <c r="Q7226" t="s">
        <v>50043</v>
      </c>
      <c r="R7226" s="3">
        <v>0.19545823033579332</v>
      </c>
      <c r="S7226" t="s">
        <v>50016</v>
      </c>
      <c r="T7226" t="s">
        <v>50035</v>
      </c>
    </row>
    <row r="7227" spans="1:20" x14ac:dyDescent="0.3">
      <c r="A7227" s="1" t="s">
        <v>7241</v>
      </c>
      <c r="B7227">
        <v>1515.6480945688729</v>
      </c>
      <c r="C7227">
        <v>0</v>
      </c>
      <c r="D7227">
        <v>0.97235023301285028</v>
      </c>
      <c r="E7227">
        <v>68.660331698835975</v>
      </c>
      <c r="F7227">
        <v>97</v>
      </c>
      <c r="G7227">
        <v>141.25805795949731</v>
      </c>
      <c r="H7227">
        <v>9.6724186761747433</v>
      </c>
      <c r="I7227">
        <v>27.670584000000002</v>
      </c>
      <c r="J7227">
        <v>46.255705693776747</v>
      </c>
      <c r="K7227">
        <v>875276.20233419212</v>
      </c>
      <c r="L7227">
        <v>1966941.894760282</v>
      </c>
      <c r="M7227">
        <v>129228.8558282438</v>
      </c>
      <c r="N7227">
        <v>-8.456272530051695E-2</v>
      </c>
      <c r="O7227">
        <v>35400568.715298519</v>
      </c>
      <c r="P7227">
        <v>0</v>
      </c>
      <c r="Q7227" t="s">
        <v>50043</v>
      </c>
      <c r="R7227" s="3">
        <v>0.97235023301285028</v>
      </c>
      <c r="S7227" t="s">
        <v>50016</v>
      </c>
      <c r="T7227" t="s">
        <v>50035</v>
      </c>
    </row>
    <row r="7228" spans="1:20" x14ac:dyDescent="0.3">
      <c r="A7228" s="1" t="s">
        <v>7242</v>
      </c>
      <c r="B7228">
        <v>56.137399350567833</v>
      </c>
      <c r="C7228">
        <v>0</v>
      </c>
      <c r="D7228">
        <v>0.83726213737652788</v>
      </c>
      <c r="E7228">
        <v>97.825864569983665</v>
      </c>
      <c r="F7228">
        <v>97</v>
      </c>
      <c r="G7228">
        <v>200.55663946317881</v>
      </c>
      <c r="H7228">
        <v>2.560112706683328</v>
      </c>
      <c r="I7228">
        <v>27.670584000000002</v>
      </c>
      <c r="J7228">
        <v>42.453935253054851</v>
      </c>
      <c r="K7228">
        <v>18697.736302799251</v>
      </c>
      <c r="L7228">
        <v>9023.1391735213238</v>
      </c>
      <c r="M7228">
        <v>112235.7348878975</v>
      </c>
      <c r="N7228">
        <v>-6.8796271647279583E-2</v>
      </c>
      <c r="O7228">
        <v>132308.92695374001</v>
      </c>
      <c r="P7228">
        <v>0</v>
      </c>
      <c r="Q7228" t="s">
        <v>50043</v>
      </c>
      <c r="R7228" s="3">
        <v>0.83726213737652788</v>
      </c>
      <c r="S7228" t="s">
        <v>50016</v>
      </c>
      <c r="T7228" t="s">
        <v>50035</v>
      </c>
    </row>
    <row r="7229" spans="1:20" x14ac:dyDescent="0.3">
      <c r="A7229" s="1" t="s">
        <v>7243</v>
      </c>
      <c r="B7229">
        <v>298.14325127397029</v>
      </c>
      <c r="C7229">
        <v>0</v>
      </c>
      <c r="D7229">
        <v>0.68459302844888847</v>
      </c>
      <c r="E7229">
        <v>87.845427512314373</v>
      </c>
      <c r="F7229">
        <v>97</v>
      </c>
      <c r="G7229">
        <v>145.89354821230361</v>
      </c>
      <c r="H7229">
        <v>6.1643985323945669</v>
      </c>
      <c r="I7229">
        <v>27.670584000000002</v>
      </c>
      <c r="J7229">
        <v>60.369434015555058</v>
      </c>
      <c r="K7229">
        <v>363208.42003999458</v>
      </c>
      <c r="L7229">
        <v>217085.7317495732</v>
      </c>
      <c r="M7229">
        <v>1441949.981059686</v>
      </c>
      <c r="N7229">
        <v>-8.0951758674745494E-2</v>
      </c>
      <c r="O7229">
        <v>1818617.5680256579</v>
      </c>
      <c r="P7229">
        <v>0</v>
      </c>
      <c r="Q7229" t="s">
        <v>50043</v>
      </c>
      <c r="R7229" s="3">
        <v>0.68459302844888847</v>
      </c>
      <c r="S7229" t="s">
        <v>50016</v>
      </c>
      <c r="T7229" t="s">
        <v>50035</v>
      </c>
    </row>
    <row r="7230" spans="1:20" x14ac:dyDescent="0.3">
      <c r="A7230" s="1" t="s">
        <v>7244</v>
      </c>
      <c r="B7230">
        <v>702.53091001949019</v>
      </c>
      <c r="C7230">
        <v>0</v>
      </c>
      <c r="D7230">
        <v>2.604840801272545</v>
      </c>
      <c r="E7230">
        <v>94.468285220972277</v>
      </c>
      <c r="F7230">
        <v>97</v>
      </c>
      <c r="G7230">
        <v>133.4296009709966</v>
      </c>
      <c r="H7230">
        <v>21.36627957109371</v>
      </c>
      <c r="I7230">
        <v>27.670584000000002</v>
      </c>
      <c r="J7230">
        <v>8.4381938373625722</v>
      </c>
      <c r="K7230">
        <v>3363646.761561696</v>
      </c>
      <c r="L7230">
        <v>1552768.2948048271</v>
      </c>
      <c r="M7230">
        <v>7677723.3557978654</v>
      </c>
      <c r="N7230">
        <v>-0.2319999274533448</v>
      </c>
      <c r="O7230">
        <v>58856669.523993522</v>
      </c>
      <c r="P7230">
        <v>0</v>
      </c>
      <c r="Q7230" t="s">
        <v>50043</v>
      </c>
      <c r="R7230" s="3">
        <v>2.6048408012725446</v>
      </c>
      <c r="S7230" t="s">
        <v>50030</v>
      </c>
      <c r="T7230" t="s">
        <v>50038</v>
      </c>
    </row>
    <row r="7231" spans="1:20" x14ac:dyDescent="0.3">
      <c r="A7231" s="1" t="s">
        <v>7245</v>
      </c>
      <c r="B7231">
        <v>2057.0352885622369</v>
      </c>
      <c r="C7231">
        <v>0</v>
      </c>
      <c r="D7231">
        <v>2.531490247450328</v>
      </c>
      <c r="E7231">
        <v>44.101328590844012</v>
      </c>
      <c r="F7231">
        <v>100</v>
      </c>
      <c r="G7231">
        <v>157.29059016912259</v>
      </c>
      <c r="H7231">
        <v>0</v>
      </c>
      <c r="I7231">
        <v>27.670584000000002</v>
      </c>
      <c r="J7231">
        <v>3.2318362466897028</v>
      </c>
      <c r="K7231">
        <v>2179528.2502622451</v>
      </c>
      <c r="L7231">
        <v>2729179.7482963689</v>
      </c>
      <c r="M7231">
        <v>14403744.879336979</v>
      </c>
      <c r="N7231">
        <v>-0.2178850944081136</v>
      </c>
      <c r="O7231">
        <v>64789776.29420393</v>
      </c>
      <c r="P7231">
        <v>0</v>
      </c>
      <c r="Q7231" t="s">
        <v>50043</v>
      </c>
      <c r="R7231" s="3">
        <v>2.5314902474503285</v>
      </c>
      <c r="S7231" t="s">
        <v>50019</v>
      </c>
      <c r="T7231" t="s">
        <v>50035</v>
      </c>
    </row>
    <row r="7232" spans="1:20" x14ac:dyDescent="0.3">
      <c r="A7232" s="1" t="s">
        <v>7246</v>
      </c>
      <c r="B7232">
        <v>106.088472488495</v>
      </c>
      <c r="C7232">
        <v>0</v>
      </c>
      <c r="D7232">
        <v>0.78135767702350389</v>
      </c>
      <c r="E7232">
        <v>53.926173168224011</v>
      </c>
      <c r="F7232">
        <v>97</v>
      </c>
      <c r="G7232">
        <v>304.50079268704178</v>
      </c>
      <c r="H7232">
        <v>2.178011228816672</v>
      </c>
      <c r="I7232">
        <v>27.670584000000002</v>
      </c>
      <c r="J7232">
        <v>38.599288380407309</v>
      </c>
      <c r="K7232">
        <v>55113.909489823003</v>
      </c>
      <c r="L7232">
        <v>67905.274834471275</v>
      </c>
      <c r="M7232">
        <v>1059817.812587915</v>
      </c>
      <c r="N7232">
        <v>-0.17462742053126501</v>
      </c>
      <c r="O7232">
        <v>4319869.5164798582</v>
      </c>
      <c r="P7232">
        <v>0</v>
      </c>
      <c r="Q7232" t="s">
        <v>50043</v>
      </c>
      <c r="R7232" s="3">
        <v>0.78135767702350389</v>
      </c>
      <c r="S7232" t="s">
        <v>50016</v>
      </c>
      <c r="T7232" t="s">
        <v>50035</v>
      </c>
    </row>
    <row r="7233" spans="1:20" x14ac:dyDescent="0.3">
      <c r="A7233" s="1" t="s">
        <v>7247</v>
      </c>
      <c r="B7233">
        <v>465.8505942465639</v>
      </c>
      <c r="C7233">
        <v>0</v>
      </c>
      <c r="D7233">
        <v>0.57253235619234855</v>
      </c>
      <c r="E7233">
        <v>74.961359497140833</v>
      </c>
      <c r="F7233">
        <v>97</v>
      </c>
      <c r="G7233">
        <v>146.20498736499559</v>
      </c>
      <c r="H7233">
        <v>10.59432962928927</v>
      </c>
      <c r="I7233">
        <v>27.670584000000002</v>
      </c>
      <c r="J7233">
        <v>27.30332603416031</v>
      </c>
      <c r="K7233">
        <v>484636.86303841951</v>
      </c>
      <c r="L7233">
        <v>624884.98401922442</v>
      </c>
      <c r="M7233">
        <v>418507.51290632319</v>
      </c>
      <c r="N7233">
        <v>-9.9800555141586256E-2</v>
      </c>
      <c r="O7233">
        <v>7534128.8760849414</v>
      </c>
      <c r="P7233">
        <v>0</v>
      </c>
      <c r="Q7233" t="s">
        <v>50043</v>
      </c>
      <c r="R7233" s="3">
        <v>0.57253235619234855</v>
      </c>
      <c r="S7233" t="s">
        <v>50016</v>
      </c>
      <c r="T7233" t="s">
        <v>50035</v>
      </c>
    </row>
    <row r="7234" spans="1:20" x14ac:dyDescent="0.3">
      <c r="A7234" s="1" t="s">
        <v>7248</v>
      </c>
      <c r="B7234">
        <v>760.11344369548283</v>
      </c>
      <c r="C7234">
        <v>0</v>
      </c>
      <c r="D7234">
        <v>0.41506376285056629</v>
      </c>
      <c r="E7234">
        <v>82.701360221971569</v>
      </c>
      <c r="F7234">
        <v>97</v>
      </c>
      <c r="G7234">
        <v>202.4850981939266</v>
      </c>
      <c r="H7234">
        <v>3.8171698958211202</v>
      </c>
      <c r="I7234">
        <v>27.670584000000002</v>
      </c>
      <c r="J7234">
        <v>60.318882045232499</v>
      </c>
      <c r="K7234">
        <v>645497.3094893907</v>
      </c>
      <c r="L7234">
        <v>294327.52992913191</v>
      </c>
      <c r="M7234">
        <v>8699621.5345415063</v>
      </c>
      <c r="N7234">
        <v>-0.18140745983659831</v>
      </c>
      <c r="O7234">
        <v>4591424.7502140431</v>
      </c>
      <c r="P7234">
        <v>0</v>
      </c>
      <c r="Q7234" t="s">
        <v>50043</v>
      </c>
      <c r="R7234" s="3">
        <v>0.41506376285056629</v>
      </c>
      <c r="S7234" t="s">
        <v>50016</v>
      </c>
      <c r="T7234" t="s">
        <v>50035</v>
      </c>
    </row>
    <row r="7235" spans="1:20" x14ac:dyDescent="0.3">
      <c r="A7235" s="1" t="s">
        <v>7249</v>
      </c>
      <c r="B7235">
        <v>1351.3054304031921</v>
      </c>
      <c r="C7235">
        <v>0</v>
      </c>
      <c r="D7235">
        <v>0.88058171485150538</v>
      </c>
      <c r="E7235">
        <v>81.273685212905619</v>
      </c>
      <c r="F7235">
        <v>94.480682000000002</v>
      </c>
      <c r="G7235">
        <v>144.52195206498459</v>
      </c>
      <c r="H7235">
        <v>3.0856903321770992</v>
      </c>
      <c r="I7235">
        <v>27.670584000000002</v>
      </c>
      <c r="J7235">
        <v>9.4749276063171539</v>
      </c>
      <c r="K7235">
        <v>191342.5934107019</v>
      </c>
      <c r="L7235">
        <v>4379817.8643717626</v>
      </c>
      <c r="M7235">
        <v>6993833.967343335</v>
      </c>
      <c r="N7235">
        <v>-0.24711944554835799</v>
      </c>
      <c r="O7235">
        <v>267589470.83441511</v>
      </c>
      <c r="P7235">
        <v>0</v>
      </c>
      <c r="Q7235" t="s">
        <v>50043</v>
      </c>
      <c r="R7235" s="3">
        <v>0.88058171485150538</v>
      </c>
      <c r="S7235" t="s">
        <v>50025</v>
      </c>
      <c r="T7235" t="s">
        <v>50039</v>
      </c>
    </row>
    <row r="7236" spans="1:20" x14ac:dyDescent="0.3">
      <c r="A7236" s="1" t="s">
        <v>7250</v>
      </c>
      <c r="B7236">
        <v>582.63699195232175</v>
      </c>
      <c r="C7236">
        <v>0</v>
      </c>
      <c r="D7236">
        <v>0.71921496565615073</v>
      </c>
      <c r="E7236">
        <v>95.727774494788051</v>
      </c>
      <c r="F7236">
        <v>73.165283000000002</v>
      </c>
      <c r="G7236">
        <v>158.90871482584859</v>
      </c>
      <c r="H7236">
        <v>12.96294453164815</v>
      </c>
      <c r="I7236">
        <v>27.670584000000002</v>
      </c>
      <c r="J7236">
        <v>9.69053406977525</v>
      </c>
      <c r="K7236">
        <v>586176.59343383356</v>
      </c>
      <c r="L7236">
        <v>2466956.1157985171</v>
      </c>
      <c r="M7236">
        <v>1151986.351271057</v>
      </c>
      <c r="N7236">
        <v>-3.4492587111266973E-2</v>
      </c>
      <c r="O7236">
        <v>40061355.259337179</v>
      </c>
      <c r="P7236">
        <v>0</v>
      </c>
      <c r="Q7236" t="s">
        <v>50043</v>
      </c>
      <c r="R7236" s="3">
        <v>0.71921496565615073</v>
      </c>
      <c r="S7236" t="s">
        <v>50025</v>
      </c>
      <c r="T7236" t="s">
        <v>50039</v>
      </c>
    </row>
    <row r="7237" spans="1:20" x14ac:dyDescent="0.3">
      <c r="A7237" s="1" t="s">
        <v>7251</v>
      </c>
      <c r="B7237">
        <v>506.09918590649579</v>
      </c>
      <c r="C7237">
        <v>0</v>
      </c>
      <c r="D7237">
        <v>1.0732194274920519</v>
      </c>
      <c r="E7237">
        <v>100</v>
      </c>
      <c r="F7237">
        <v>97</v>
      </c>
      <c r="G7237">
        <v>126.1226825386601</v>
      </c>
      <c r="H7237">
        <v>1.4465696822540151</v>
      </c>
      <c r="I7237">
        <v>27.670584000000002</v>
      </c>
      <c r="J7237">
        <v>29.094530147444349</v>
      </c>
      <c r="K7237">
        <v>331374.81030151842</v>
      </c>
      <c r="L7237">
        <v>409152.19948001963</v>
      </c>
      <c r="M7237">
        <v>259761.93720239881</v>
      </c>
      <c r="N7237">
        <v>-0.30086711488109141</v>
      </c>
      <c r="O7237">
        <v>6069470.7712118216</v>
      </c>
      <c r="P7237">
        <v>0</v>
      </c>
      <c r="Q7237" t="s">
        <v>50043</v>
      </c>
      <c r="R7237" s="3">
        <v>1.0732194274920523</v>
      </c>
      <c r="S7237" t="s">
        <v>50016</v>
      </c>
      <c r="T7237" t="s">
        <v>50035</v>
      </c>
    </row>
    <row r="7238" spans="1:20" x14ac:dyDescent="0.3">
      <c r="A7238" s="1" t="s">
        <v>7252</v>
      </c>
      <c r="B7238">
        <v>448.59193608038419</v>
      </c>
      <c r="C7238">
        <v>0</v>
      </c>
      <c r="D7238">
        <v>1.6919955532643991</v>
      </c>
      <c r="E7238">
        <v>87.633751997189805</v>
      </c>
      <c r="F7238">
        <v>97</v>
      </c>
      <c r="G7238">
        <v>100.9119638953254</v>
      </c>
      <c r="H7238">
        <v>8.3344701309717415</v>
      </c>
      <c r="I7238">
        <v>27.670584000000002</v>
      </c>
      <c r="J7238">
        <v>20.755217566301528</v>
      </c>
      <c r="K7238">
        <v>241524.31140804521</v>
      </c>
      <c r="L7238">
        <v>914950.93345270352</v>
      </c>
      <c r="M7238">
        <v>136205.35374062849</v>
      </c>
      <c r="N7238">
        <v>-0.2490417735548742</v>
      </c>
      <c r="O7238">
        <v>66271486.99346482</v>
      </c>
      <c r="P7238">
        <v>0</v>
      </c>
      <c r="Q7238" t="s">
        <v>50043</v>
      </c>
      <c r="R7238" s="3">
        <v>1.6919955532643991</v>
      </c>
      <c r="S7238" t="s">
        <v>50016</v>
      </c>
      <c r="T7238" t="s">
        <v>50035</v>
      </c>
    </row>
    <row r="7239" spans="1:20" x14ac:dyDescent="0.3">
      <c r="A7239" s="1" t="s">
        <v>7253</v>
      </c>
      <c r="B7239">
        <v>7940.1357639222533</v>
      </c>
      <c r="C7239">
        <v>0</v>
      </c>
      <c r="D7239">
        <v>0.45287196497795862</v>
      </c>
      <c r="E7239">
        <v>92.123629205619878</v>
      </c>
      <c r="F7239">
        <v>97</v>
      </c>
      <c r="G7239">
        <v>106.7795936834508</v>
      </c>
      <c r="H7239">
        <v>11.3019046794341</v>
      </c>
      <c r="I7239">
        <v>27.670584000000002</v>
      </c>
      <c r="J7239">
        <v>10.600010403768</v>
      </c>
      <c r="K7239">
        <v>15097702.739763159</v>
      </c>
      <c r="L7239">
        <v>9157355.495975703</v>
      </c>
      <c r="M7239">
        <v>7637344.885704645</v>
      </c>
      <c r="N7239">
        <v>-5.8253178854056911E-2</v>
      </c>
      <c r="O7239">
        <v>67369976.76115045</v>
      </c>
      <c r="P7239">
        <v>0</v>
      </c>
      <c r="Q7239" t="s">
        <v>50043</v>
      </c>
      <c r="R7239" s="3">
        <v>0.45287196497795856</v>
      </c>
      <c r="S7239" t="s">
        <v>50016</v>
      </c>
      <c r="T7239" t="s">
        <v>50035</v>
      </c>
    </row>
    <row r="7240" spans="1:20" x14ac:dyDescent="0.3">
      <c r="A7240" s="1" t="s">
        <v>7254</v>
      </c>
      <c r="B7240">
        <v>6270.0577565549411</v>
      </c>
      <c r="C7240">
        <v>0</v>
      </c>
      <c r="D7240">
        <v>1.3392050930186929</v>
      </c>
      <c r="E7240">
        <v>87.413128130005404</v>
      </c>
      <c r="F7240">
        <v>96.5</v>
      </c>
      <c r="G7240">
        <v>65.45515288358466</v>
      </c>
      <c r="H7240">
        <v>0</v>
      </c>
      <c r="I7240">
        <v>27.670584000000002</v>
      </c>
      <c r="J7240">
        <v>9.425413832337254</v>
      </c>
      <c r="K7240">
        <v>14191171.807785969</v>
      </c>
      <c r="L7240">
        <v>31797681.97209749</v>
      </c>
      <c r="M7240">
        <v>417239.2250993356</v>
      </c>
      <c r="N7240">
        <v>-0.20046255079246819</v>
      </c>
      <c r="O7240">
        <v>230002405.39577571</v>
      </c>
      <c r="P7240">
        <v>0</v>
      </c>
      <c r="Q7240" t="s">
        <v>50043</v>
      </c>
      <c r="R7240" s="3">
        <v>1.3392050930186929</v>
      </c>
      <c r="S7240" t="s">
        <v>50016</v>
      </c>
      <c r="T7240" t="s">
        <v>50035</v>
      </c>
    </row>
    <row r="7241" spans="1:20" x14ac:dyDescent="0.3">
      <c r="A7241" s="1" t="s">
        <v>7255</v>
      </c>
      <c r="B7241">
        <v>177.56523555823799</v>
      </c>
      <c r="C7241">
        <v>0</v>
      </c>
      <c r="D7241">
        <v>0.45349982673789191</v>
      </c>
      <c r="E7241">
        <v>84.595654462063123</v>
      </c>
      <c r="F7241">
        <v>97</v>
      </c>
      <c r="G7241">
        <v>243.34965884478191</v>
      </c>
      <c r="H7241">
        <v>4.5287348962044618</v>
      </c>
      <c r="I7241">
        <v>27.670584000000002</v>
      </c>
      <c r="J7241">
        <v>65.110406275406277</v>
      </c>
      <c r="K7241">
        <v>45385.870130200812</v>
      </c>
      <c r="L7241">
        <v>75029.609304177167</v>
      </c>
      <c r="M7241">
        <v>106909.2662306048</v>
      </c>
      <c r="N7241">
        <v>-0.18020128392427359</v>
      </c>
      <c r="O7241">
        <v>1396469.280848816</v>
      </c>
      <c r="P7241">
        <v>0</v>
      </c>
      <c r="Q7241" t="s">
        <v>50043</v>
      </c>
      <c r="R7241" s="3">
        <v>0.45349982673789191</v>
      </c>
      <c r="S7241" t="s">
        <v>50016</v>
      </c>
      <c r="T7241" t="s">
        <v>50035</v>
      </c>
    </row>
    <row r="7242" spans="1:20" x14ac:dyDescent="0.3">
      <c r="A7242" s="1" t="s">
        <v>7256</v>
      </c>
      <c r="B7242">
        <v>581.00836141460934</v>
      </c>
      <c r="C7242">
        <v>0</v>
      </c>
      <c r="D7242">
        <v>0.85542285377157712</v>
      </c>
      <c r="E7242">
        <v>96.931210513466468</v>
      </c>
      <c r="F7242">
        <v>97</v>
      </c>
      <c r="G7242">
        <v>229.17018681096181</v>
      </c>
      <c r="H7242">
        <v>2.483329479580894</v>
      </c>
      <c r="I7242">
        <v>27.670584000000002</v>
      </c>
      <c r="J7242">
        <v>33.764089480259791</v>
      </c>
      <c r="K7242">
        <v>414848.7768518551</v>
      </c>
      <c r="L7242">
        <v>594002.15843532386</v>
      </c>
      <c r="M7242">
        <v>62393.516274483169</v>
      </c>
      <c r="N7242">
        <v>-0.20426268159072791</v>
      </c>
      <c r="O7242">
        <v>19491239.753199261</v>
      </c>
      <c r="P7242">
        <v>0</v>
      </c>
      <c r="Q7242" t="s">
        <v>50043</v>
      </c>
      <c r="R7242" s="3">
        <v>0.85542285377157712</v>
      </c>
      <c r="S7242" t="s">
        <v>50016</v>
      </c>
      <c r="T7242" t="s">
        <v>50035</v>
      </c>
    </row>
    <row r="7243" spans="1:20" x14ac:dyDescent="0.3">
      <c r="A7243" s="1" t="s">
        <v>7257</v>
      </c>
      <c r="B7243">
        <v>410.71626464344263</v>
      </c>
      <c r="C7243">
        <v>0</v>
      </c>
      <c r="D7243">
        <v>0.94335946878163479</v>
      </c>
      <c r="E7243">
        <v>80.088478652158869</v>
      </c>
      <c r="F7243">
        <v>97</v>
      </c>
      <c r="G7243">
        <v>143.83585342277681</v>
      </c>
      <c r="H7243">
        <v>3.8147308144136192</v>
      </c>
      <c r="I7243">
        <v>27.670584000000002</v>
      </c>
      <c r="J7243">
        <v>51.82992648294379</v>
      </c>
      <c r="K7243">
        <v>254926.04434202559</v>
      </c>
      <c r="L7243">
        <v>315572.45964940498</v>
      </c>
      <c r="M7243">
        <v>7658105.2326989099</v>
      </c>
      <c r="N7243">
        <v>-0.12045090070610701</v>
      </c>
      <c r="O7243">
        <v>29792028.263490379</v>
      </c>
      <c r="P7243">
        <v>0</v>
      </c>
      <c r="Q7243" t="s">
        <v>50043</v>
      </c>
      <c r="R7243" s="3">
        <v>0.94335946878163479</v>
      </c>
      <c r="S7243" t="s">
        <v>50016</v>
      </c>
      <c r="T7243" t="s">
        <v>50035</v>
      </c>
    </row>
    <row r="7244" spans="1:20" x14ac:dyDescent="0.3">
      <c r="A7244" s="1" t="s">
        <v>7258</v>
      </c>
      <c r="B7244">
        <v>108.10677023322251</v>
      </c>
      <c r="C7244">
        <v>0</v>
      </c>
      <c r="D7244">
        <v>1.3219282260563709</v>
      </c>
      <c r="E7244">
        <v>85.224171182529929</v>
      </c>
      <c r="F7244">
        <v>97</v>
      </c>
      <c r="G7244">
        <v>97.400847669378592</v>
      </c>
      <c r="H7244">
        <v>6.1518015479671719</v>
      </c>
      <c r="I7244">
        <v>27.670584000000002</v>
      </c>
      <c r="J7244">
        <v>38.337340704732853</v>
      </c>
      <c r="K7244">
        <v>219689.6043798069</v>
      </c>
      <c r="L7244">
        <v>214168.69345446129</v>
      </c>
      <c r="M7244">
        <v>30299.39262936766</v>
      </c>
      <c r="N7244">
        <v>-0.65017283258644076</v>
      </c>
      <c r="O7244">
        <v>17758827.281009</v>
      </c>
      <c r="P7244">
        <v>0</v>
      </c>
      <c r="Q7244" t="s">
        <v>50043</v>
      </c>
      <c r="R7244" s="3">
        <v>1.3219282260563705</v>
      </c>
      <c r="S7244" t="s">
        <v>50016</v>
      </c>
      <c r="T7244" t="s">
        <v>50035</v>
      </c>
    </row>
    <row r="7245" spans="1:20" x14ac:dyDescent="0.3">
      <c r="A7245" s="1" t="s">
        <v>7259</v>
      </c>
      <c r="B7245">
        <v>54199.798265619931</v>
      </c>
      <c r="C7245">
        <v>0</v>
      </c>
      <c r="D7245">
        <v>0.51911554184330388</v>
      </c>
      <c r="E7245">
        <v>100</v>
      </c>
      <c r="F7245">
        <v>96</v>
      </c>
      <c r="G7245">
        <v>128.27727965260999</v>
      </c>
      <c r="H7245">
        <v>4.7698963043544378</v>
      </c>
      <c r="I7245">
        <v>27.670584000000002</v>
      </c>
      <c r="J7245">
        <v>18.60988011137027</v>
      </c>
      <c r="K7245">
        <v>26883051.796778262</v>
      </c>
      <c r="L7245">
        <v>40877796.065849587</v>
      </c>
      <c r="M7245">
        <v>210076862.68655029</v>
      </c>
      <c r="N7245">
        <v>-0.15571337503111071</v>
      </c>
      <c r="O7245">
        <v>461682278.93518382</v>
      </c>
      <c r="P7245">
        <v>0</v>
      </c>
      <c r="Q7245" t="s">
        <v>50043</v>
      </c>
      <c r="R7245" s="3">
        <v>0.51911554184330388</v>
      </c>
      <c r="S7245" t="s">
        <v>50031</v>
      </c>
      <c r="T7245" t="s">
        <v>50036</v>
      </c>
    </row>
    <row r="7246" spans="1:20" x14ac:dyDescent="0.3">
      <c r="A7246" s="1" t="s">
        <v>7260</v>
      </c>
      <c r="B7246">
        <v>613.54418515860186</v>
      </c>
      <c r="C7246">
        <v>0</v>
      </c>
      <c r="D7246">
        <v>0.57823537313630302</v>
      </c>
      <c r="E7246">
        <v>90.94058685764152</v>
      </c>
      <c r="F7246">
        <v>97</v>
      </c>
      <c r="G7246">
        <v>200.5432384183666</v>
      </c>
      <c r="H7246">
        <v>5.8298030686654796</v>
      </c>
      <c r="I7246">
        <v>27.670584000000002</v>
      </c>
      <c r="J7246">
        <v>39.766351524401287</v>
      </c>
      <c r="K7246">
        <v>380010.19934070902</v>
      </c>
      <c r="L7246">
        <v>322500.15721974109</v>
      </c>
      <c r="M7246">
        <v>32894.129513533873</v>
      </c>
      <c r="N7246">
        <v>-2.90093390594106E-2</v>
      </c>
      <c r="O7246">
        <v>1746881.080526995</v>
      </c>
      <c r="P7246">
        <v>0</v>
      </c>
      <c r="Q7246" t="s">
        <v>50043</v>
      </c>
      <c r="R7246" s="3">
        <v>0.57823537313630302</v>
      </c>
      <c r="S7246" t="s">
        <v>50016</v>
      </c>
      <c r="T7246" t="s">
        <v>50035</v>
      </c>
    </row>
    <row r="7247" spans="1:20" x14ac:dyDescent="0.3">
      <c r="A7247" s="1" t="s">
        <v>7261</v>
      </c>
      <c r="B7247">
        <v>46878.553832410063</v>
      </c>
      <c r="C7247">
        <v>0</v>
      </c>
      <c r="D7247">
        <v>0.43916829591334589</v>
      </c>
      <c r="E7247">
        <v>58.012332892646377</v>
      </c>
      <c r="F7247">
        <v>100</v>
      </c>
      <c r="G7247">
        <v>126.58252507051991</v>
      </c>
      <c r="H7247">
        <v>3.706844408577485</v>
      </c>
      <c r="I7247">
        <v>27.670584000000002</v>
      </c>
      <c r="J7247">
        <v>2.6884199908010999</v>
      </c>
      <c r="K7247">
        <v>0</v>
      </c>
      <c r="L7247">
        <v>0</v>
      </c>
      <c r="M7247">
        <v>23981428.777134359</v>
      </c>
      <c r="N7247">
        <v>-0.17562568769757639</v>
      </c>
      <c r="O7247">
        <v>0</v>
      </c>
      <c r="P7247">
        <v>0</v>
      </c>
      <c r="Q7247" t="s">
        <v>50043</v>
      </c>
      <c r="R7247" s="3">
        <v>0.43916829591334589</v>
      </c>
      <c r="S7247" t="s">
        <v>50026</v>
      </c>
      <c r="T7247" t="s">
        <v>50038</v>
      </c>
    </row>
    <row r="7248" spans="1:20" x14ac:dyDescent="0.3">
      <c r="A7248" s="1" t="s">
        <v>7262</v>
      </c>
      <c r="B7248">
        <v>630.26163266789217</v>
      </c>
      <c r="C7248">
        <v>0</v>
      </c>
      <c r="D7248">
        <v>0.80063469518730379</v>
      </c>
      <c r="E7248">
        <v>93.526674938140999</v>
      </c>
      <c r="F7248">
        <v>96.5</v>
      </c>
      <c r="G7248">
        <v>117.3354410066394</v>
      </c>
      <c r="H7248">
        <v>6.5761918151043233</v>
      </c>
      <c r="I7248">
        <v>27.670584000000002</v>
      </c>
      <c r="J7248">
        <v>10.1519666618491</v>
      </c>
      <c r="K7248">
        <v>510734.58386831568</v>
      </c>
      <c r="L7248">
        <v>1931920.2593234121</v>
      </c>
      <c r="M7248">
        <v>1208889.3481566061</v>
      </c>
      <c r="N7248">
        <v>-0.2370521835527078</v>
      </c>
      <c r="O7248">
        <v>16949841.876925491</v>
      </c>
      <c r="P7248">
        <v>0</v>
      </c>
      <c r="Q7248" t="s">
        <v>50043</v>
      </c>
      <c r="R7248" s="3">
        <v>0.80063469518730379</v>
      </c>
      <c r="S7248" t="s">
        <v>50024</v>
      </c>
      <c r="T7248" t="s">
        <v>50040</v>
      </c>
    </row>
    <row r="7249" spans="1:20" x14ac:dyDescent="0.3">
      <c r="A7249" s="1" t="s">
        <v>7263</v>
      </c>
      <c r="B7249">
        <v>8623.584243004836</v>
      </c>
      <c r="C7249">
        <v>0</v>
      </c>
      <c r="D7249">
        <v>0.4661059586233981</v>
      </c>
      <c r="E7249">
        <v>84.739692574268517</v>
      </c>
      <c r="F7249">
        <v>97</v>
      </c>
      <c r="G7249">
        <v>309.97480243015917</v>
      </c>
      <c r="H7249">
        <v>3.111915095017336</v>
      </c>
      <c r="I7249">
        <v>27.670584000000002</v>
      </c>
      <c r="J7249">
        <v>37.079872453177323</v>
      </c>
      <c r="K7249">
        <v>3696473.075625448</v>
      </c>
      <c r="L7249">
        <v>6376651.932291097</v>
      </c>
      <c r="M7249">
        <v>168293796.46463081</v>
      </c>
      <c r="N7249">
        <v>-0.1972827659768564</v>
      </c>
      <c r="O7249">
        <v>33531557.484148771</v>
      </c>
      <c r="P7249">
        <v>0</v>
      </c>
      <c r="Q7249" t="s">
        <v>50043</v>
      </c>
      <c r="R7249" s="3">
        <v>0.4661059586233981</v>
      </c>
      <c r="S7249" t="s">
        <v>50016</v>
      </c>
      <c r="T7249" t="s">
        <v>50035</v>
      </c>
    </row>
    <row r="7250" spans="1:20" x14ac:dyDescent="0.3">
      <c r="A7250" s="1" t="s">
        <v>7264</v>
      </c>
      <c r="B7250">
        <v>1341.363452231823</v>
      </c>
      <c r="C7250">
        <v>0</v>
      </c>
      <c r="D7250">
        <v>0.74100723878123353</v>
      </c>
      <c r="E7250">
        <v>95.387788647542493</v>
      </c>
      <c r="F7250">
        <v>97</v>
      </c>
      <c r="G7250">
        <v>154.95922695362569</v>
      </c>
      <c r="H7250">
        <v>2.2967899479515221</v>
      </c>
      <c r="I7250">
        <v>27.670584000000002</v>
      </c>
      <c r="J7250">
        <v>40.693629849815892</v>
      </c>
      <c r="K7250">
        <v>185734.36567236169</v>
      </c>
      <c r="L7250">
        <v>60599.205578378802</v>
      </c>
      <c r="M7250">
        <v>9298511.9631023295</v>
      </c>
      <c r="N7250">
        <v>-0.10655521452710261</v>
      </c>
      <c r="O7250">
        <v>640186.32410862425</v>
      </c>
      <c r="P7250">
        <v>0</v>
      </c>
      <c r="Q7250" t="s">
        <v>50043</v>
      </c>
      <c r="R7250" s="3">
        <v>0.74100723878123353</v>
      </c>
      <c r="S7250" t="s">
        <v>50016</v>
      </c>
      <c r="T7250" t="s">
        <v>50035</v>
      </c>
    </row>
    <row r="7251" spans="1:20" x14ac:dyDescent="0.3">
      <c r="A7251" s="1" t="s">
        <v>7265</v>
      </c>
      <c r="B7251">
        <v>643.0714625754498</v>
      </c>
      <c r="C7251">
        <v>0</v>
      </c>
      <c r="D7251">
        <v>2.157988665396624</v>
      </c>
      <c r="E7251">
        <v>85.241266927107546</v>
      </c>
      <c r="F7251">
        <v>97</v>
      </c>
      <c r="G7251">
        <v>37.304629318562853</v>
      </c>
      <c r="H7251">
        <v>3.6974967884996839</v>
      </c>
      <c r="I7251">
        <v>27.670584000000002</v>
      </c>
      <c r="J7251">
        <v>11.22025345087865</v>
      </c>
      <c r="K7251">
        <v>656303.4698266153</v>
      </c>
      <c r="L7251">
        <v>684195.34954257333</v>
      </c>
      <c r="M7251">
        <v>185667.35595613869</v>
      </c>
      <c r="N7251">
        <v>-0.46889370515603418</v>
      </c>
      <c r="O7251">
        <v>5324166.7178296559</v>
      </c>
      <c r="P7251">
        <v>0</v>
      </c>
      <c r="Q7251" t="s">
        <v>50043</v>
      </c>
      <c r="R7251" s="3">
        <v>2.1579886653966236</v>
      </c>
      <c r="S7251" t="s">
        <v>50016</v>
      </c>
      <c r="T7251" t="s">
        <v>50035</v>
      </c>
    </row>
    <row r="7252" spans="1:20" x14ac:dyDescent="0.3">
      <c r="A7252" s="1" t="s">
        <v>7266</v>
      </c>
      <c r="B7252">
        <v>823.70369856157674</v>
      </c>
      <c r="C7252">
        <v>0</v>
      </c>
      <c r="D7252">
        <v>0.42160317247445078</v>
      </c>
      <c r="E7252">
        <v>84.908456871196449</v>
      </c>
      <c r="F7252">
        <v>97</v>
      </c>
      <c r="G7252">
        <v>316.28226779798592</v>
      </c>
      <c r="H7252">
        <v>0</v>
      </c>
      <c r="I7252">
        <v>27.670584000000002</v>
      </c>
      <c r="J7252">
        <v>53.422509722997439</v>
      </c>
      <c r="K7252">
        <v>236167.21314158829</v>
      </c>
      <c r="L7252">
        <v>186858.72127167959</v>
      </c>
      <c r="M7252">
        <v>42907.632881220001</v>
      </c>
      <c r="N7252">
        <v>-0.20288939096631631</v>
      </c>
      <c r="O7252">
        <v>1571894.728769979</v>
      </c>
      <c r="P7252">
        <v>0</v>
      </c>
      <c r="Q7252" t="s">
        <v>50043</v>
      </c>
      <c r="R7252" s="3">
        <v>0.42160317247445084</v>
      </c>
      <c r="S7252" t="s">
        <v>50016</v>
      </c>
      <c r="T7252" t="s">
        <v>50035</v>
      </c>
    </row>
    <row r="7253" spans="1:20" x14ac:dyDescent="0.3">
      <c r="A7253" s="1" t="s">
        <v>7267</v>
      </c>
      <c r="B7253">
        <v>803.83630919694281</v>
      </c>
      <c r="C7253">
        <v>0</v>
      </c>
      <c r="D7253">
        <v>0.18969760415654011</v>
      </c>
      <c r="E7253">
        <v>80.268640888407887</v>
      </c>
      <c r="F7253">
        <v>89.226821999999999</v>
      </c>
      <c r="G7253">
        <v>44.470269449367557</v>
      </c>
      <c r="H7253">
        <v>3.3540595451594308</v>
      </c>
      <c r="I7253">
        <v>27.670584000000002</v>
      </c>
      <c r="J7253">
        <v>15.48032569979779</v>
      </c>
      <c r="K7253">
        <v>29475.606980642191</v>
      </c>
      <c r="L7253">
        <v>100751.1621633406</v>
      </c>
      <c r="M7253">
        <v>97435.646961762686</v>
      </c>
      <c r="N7253">
        <v>-0.97813167270104595</v>
      </c>
      <c r="O7253">
        <v>201036.51428237741</v>
      </c>
      <c r="P7253">
        <v>0</v>
      </c>
      <c r="Q7253" t="s">
        <v>50043</v>
      </c>
      <c r="R7253" s="3">
        <v>0.18969760415654013</v>
      </c>
      <c r="S7253" t="s">
        <v>50024</v>
      </c>
      <c r="T7253" t="s">
        <v>50040</v>
      </c>
    </row>
    <row r="7254" spans="1:20" x14ac:dyDescent="0.3">
      <c r="A7254" s="1" t="s">
        <v>7268</v>
      </c>
      <c r="B7254">
        <v>9844.126483584414</v>
      </c>
      <c r="C7254">
        <v>0</v>
      </c>
      <c r="D7254">
        <v>0.44522025170471502</v>
      </c>
      <c r="E7254">
        <v>89.610235505279348</v>
      </c>
      <c r="F7254">
        <v>95.321640000000002</v>
      </c>
      <c r="G7254">
        <v>165.5996806440383</v>
      </c>
      <c r="H7254">
        <v>12.11401704970635</v>
      </c>
      <c r="I7254">
        <v>27.670584000000002</v>
      </c>
      <c r="J7254">
        <v>0</v>
      </c>
      <c r="K7254">
        <v>10654516.34183782</v>
      </c>
      <c r="L7254">
        <v>6050277.8256467544</v>
      </c>
      <c r="M7254">
        <v>11898357.154663529</v>
      </c>
      <c r="N7254">
        <v>-0.10470568225795469</v>
      </c>
      <c r="O7254">
        <v>46972929.150840439</v>
      </c>
      <c r="P7254">
        <v>0</v>
      </c>
      <c r="Q7254" t="s">
        <v>50043</v>
      </c>
      <c r="R7254" s="3">
        <v>0.44522025170471502</v>
      </c>
      <c r="S7254" t="s">
        <v>50022</v>
      </c>
      <c r="T7254" t="s">
        <v>50037</v>
      </c>
    </row>
    <row r="7255" spans="1:20" x14ac:dyDescent="0.3">
      <c r="A7255" s="1" t="s">
        <v>7269</v>
      </c>
      <c r="B7255">
        <v>184.9795223565408</v>
      </c>
      <c r="C7255">
        <v>0</v>
      </c>
      <c r="D7255">
        <v>0.60441030703016119</v>
      </c>
      <c r="E7255">
        <v>91.762870870972662</v>
      </c>
      <c r="F7255">
        <v>97</v>
      </c>
      <c r="G7255">
        <v>232.75792883653699</v>
      </c>
      <c r="H7255">
        <v>3.861331460048103</v>
      </c>
      <c r="I7255">
        <v>27.670584000000002</v>
      </c>
      <c r="J7255">
        <v>55.189018282467103</v>
      </c>
      <c r="K7255">
        <v>103682.843110797</v>
      </c>
      <c r="L7255">
        <v>152635.656444313</v>
      </c>
      <c r="M7255">
        <v>358764.66238061222</v>
      </c>
      <c r="N7255">
        <v>-0.18364683577117841</v>
      </c>
      <c r="O7255">
        <v>4085612.6605885369</v>
      </c>
      <c r="P7255">
        <v>0</v>
      </c>
      <c r="Q7255" t="s">
        <v>50043</v>
      </c>
      <c r="R7255" s="3">
        <v>0.60441030703016119</v>
      </c>
      <c r="S7255" t="s">
        <v>50016</v>
      </c>
      <c r="T7255" t="s">
        <v>50035</v>
      </c>
    </row>
    <row r="7256" spans="1:20" x14ac:dyDescent="0.3">
      <c r="A7256" s="1" t="s">
        <v>7270</v>
      </c>
      <c r="B7256">
        <v>1850.1966260498141</v>
      </c>
      <c r="C7256">
        <v>0</v>
      </c>
      <c r="D7256">
        <v>0.77306938856497309</v>
      </c>
      <c r="E7256">
        <v>81.703111129354369</v>
      </c>
      <c r="F7256">
        <v>97</v>
      </c>
      <c r="G7256">
        <v>108.6569762153395</v>
      </c>
      <c r="H7256">
        <v>6.2903365747160311</v>
      </c>
      <c r="I7256">
        <v>27.670584000000002</v>
      </c>
      <c r="J7256">
        <v>11.690142321667579</v>
      </c>
      <c r="K7256">
        <v>1914638.8150487361</v>
      </c>
      <c r="L7256">
        <v>1923256.222539376</v>
      </c>
      <c r="M7256">
        <v>478468.36508250103</v>
      </c>
      <c r="N7256">
        <v>-0.21966517407110461</v>
      </c>
      <c r="O7256">
        <v>38351576.921587288</v>
      </c>
      <c r="P7256">
        <v>0</v>
      </c>
      <c r="Q7256" t="s">
        <v>50043</v>
      </c>
      <c r="R7256" s="3">
        <v>0.77306938856497309</v>
      </c>
      <c r="S7256" t="s">
        <v>50016</v>
      </c>
      <c r="T7256" t="s">
        <v>50035</v>
      </c>
    </row>
    <row r="7257" spans="1:20" x14ac:dyDescent="0.3">
      <c r="A7257" s="1" t="s">
        <v>7271</v>
      </c>
      <c r="B7257">
        <v>623.86561370389006</v>
      </c>
      <c r="C7257">
        <v>0</v>
      </c>
      <c r="D7257">
        <v>0.77138428889738109</v>
      </c>
      <c r="E7257">
        <v>87.192046122041475</v>
      </c>
      <c r="F7257">
        <v>73.165283000000002</v>
      </c>
      <c r="G7257">
        <v>181.9609571509497</v>
      </c>
      <c r="H7257">
        <v>10.93441995453122</v>
      </c>
      <c r="I7257">
        <v>27.670584000000002</v>
      </c>
      <c r="J7257">
        <v>9.7705650780290583</v>
      </c>
      <c r="K7257">
        <v>587593.61180806428</v>
      </c>
      <c r="L7257">
        <v>2541488.742174645</v>
      </c>
      <c r="M7257">
        <v>1207346.676716801</v>
      </c>
      <c r="N7257">
        <v>-3.5383849088470483E-2</v>
      </c>
      <c r="O7257">
        <v>39450424.73689805</v>
      </c>
      <c r="P7257">
        <v>0</v>
      </c>
      <c r="Q7257" t="s">
        <v>50043</v>
      </c>
      <c r="R7257" s="3">
        <v>0.77138428889738109</v>
      </c>
      <c r="S7257" t="s">
        <v>50025</v>
      </c>
      <c r="T7257" t="s">
        <v>50039</v>
      </c>
    </row>
    <row r="7258" spans="1:20" x14ac:dyDescent="0.3">
      <c r="A7258" s="1" t="s">
        <v>7272</v>
      </c>
      <c r="B7258">
        <v>730.97051225826908</v>
      </c>
      <c r="C7258">
        <v>0</v>
      </c>
      <c r="D7258">
        <v>0.93696285104120347</v>
      </c>
      <c r="E7258">
        <v>83.368390754301743</v>
      </c>
      <c r="F7258">
        <v>97</v>
      </c>
      <c r="G7258">
        <v>139.6882715828732</v>
      </c>
      <c r="H7258">
        <v>1.2179597393633259</v>
      </c>
      <c r="I7258">
        <v>27.670584000000002</v>
      </c>
      <c r="J7258">
        <v>42.191985628731331</v>
      </c>
      <c r="K7258">
        <v>2014563.9158459911</v>
      </c>
      <c r="L7258">
        <v>1096940.8528836451</v>
      </c>
      <c r="M7258">
        <v>1463329.2289349469</v>
      </c>
      <c r="N7258">
        <v>-0.15806628585783741</v>
      </c>
      <c r="O7258">
        <v>12596359.16908898</v>
      </c>
      <c r="P7258">
        <v>0</v>
      </c>
      <c r="Q7258" t="s">
        <v>50043</v>
      </c>
      <c r="R7258" s="3">
        <v>0.93696285104120347</v>
      </c>
      <c r="S7258" t="s">
        <v>50016</v>
      </c>
      <c r="T7258" t="s">
        <v>50035</v>
      </c>
    </row>
    <row r="7259" spans="1:20" x14ac:dyDescent="0.3">
      <c r="A7259" s="1" t="s">
        <v>7273</v>
      </c>
      <c r="B7259">
        <v>1394.0995177528409</v>
      </c>
      <c r="C7259">
        <v>0</v>
      </c>
      <c r="D7259">
        <v>0.87666143744893865</v>
      </c>
      <c r="E7259">
        <v>81.931041864139303</v>
      </c>
      <c r="F7259">
        <v>94.480682000000002</v>
      </c>
      <c r="G7259">
        <v>124.0594315230727</v>
      </c>
      <c r="H7259">
        <v>3.1346120675936779</v>
      </c>
      <c r="I7259">
        <v>27.670584000000002</v>
      </c>
      <c r="J7259">
        <v>8.6614195630904192</v>
      </c>
      <c r="K7259">
        <v>182626.04767865321</v>
      </c>
      <c r="L7259">
        <v>4625271.1715283627</v>
      </c>
      <c r="M7259">
        <v>6751049.1593081746</v>
      </c>
      <c r="N7259">
        <v>-0.27594360736450568</v>
      </c>
      <c r="O7259">
        <v>252480063.6050545</v>
      </c>
      <c r="P7259">
        <v>0</v>
      </c>
      <c r="Q7259" t="s">
        <v>50043</v>
      </c>
      <c r="R7259" s="3">
        <v>0.87666143744893865</v>
      </c>
      <c r="S7259" t="s">
        <v>50025</v>
      </c>
      <c r="T7259" t="s">
        <v>50039</v>
      </c>
    </row>
    <row r="7260" spans="1:20" x14ac:dyDescent="0.3">
      <c r="A7260" s="1" t="s">
        <v>7274</v>
      </c>
      <c r="B7260">
        <v>77.76898690816077</v>
      </c>
      <c r="C7260">
        <v>0</v>
      </c>
      <c r="D7260">
        <v>0.86626347816435789</v>
      </c>
      <c r="E7260">
        <v>77.594245132316757</v>
      </c>
      <c r="F7260">
        <v>97</v>
      </c>
      <c r="G7260">
        <v>81.722932305168442</v>
      </c>
      <c r="H7260">
        <v>4.2438179186580314</v>
      </c>
      <c r="I7260">
        <v>27.670584000000002</v>
      </c>
      <c r="J7260">
        <v>10.19271330607992</v>
      </c>
      <c r="K7260">
        <v>7155.1598091737606</v>
      </c>
      <c r="L7260">
        <v>42827.056145011382</v>
      </c>
      <c r="M7260">
        <v>82899.462242470821</v>
      </c>
      <c r="N7260">
        <v>-0.33441349456315411</v>
      </c>
      <c r="O7260">
        <v>417820.69929039909</v>
      </c>
      <c r="P7260">
        <v>0</v>
      </c>
      <c r="Q7260" t="s">
        <v>50043</v>
      </c>
      <c r="R7260" s="3">
        <v>0.86626347816435789</v>
      </c>
      <c r="S7260" t="s">
        <v>50016</v>
      </c>
      <c r="T7260" t="s">
        <v>50035</v>
      </c>
    </row>
    <row r="7261" spans="1:20" x14ac:dyDescent="0.3">
      <c r="A7261" s="1" t="s">
        <v>7275</v>
      </c>
      <c r="B7261">
        <v>307.45614472068132</v>
      </c>
      <c r="C7261">
        <v>0</v>
      </c>
      <c r="D7261">
        <v>1.087943505566964</v>
      </c>
      <c r="E7261">
        <v>81.593580810987234</v>
      </c>
      <c r="F7261">
        <v>97</v>
      </c>
      <c r="G7261">
        <v>95.634816568184007</v>
      </c>
      <c r="H7261">
        <v>4.7362695315473529</v>
      </c>
      <c r="I7261">
        <v>27.670584000000002</v>
      </c>
      <c r="J7261">
        <v>25.52529412586831</v>
      </c>
      <c r="K7261">
        <v>416524.36687385268</v>
      </c>
      <c r="L7261">
        <v>494165.2580498241</v>
      </c>
      <c r="M7261">
        <v>189655.70019925301</v>
      </c>
      <c r="N7261">
        <v>-0.3123411548643345</v>
      </c>
      <c r="O7261">
        <v>1917513.8174172731</v>
      </c>
      <c r="P7261">
        <v>0</v>
      </c>
      <c r="Q7261" t="s">
        <v>50043</v>
      </c>
      <c r="R7261" s="3">
        <v>1.0879435055669642</v>
      </c>
      <c r="S7261" t="s">
        <v>50016</v>
      </c>
      <c r="T7261" t="s">
        <v>50035</v>
      </c>
    </row>
    <row r="7262" spans="1:20" x14ac:dyDescent="0.3">
      <c r="A7262" s="1" t="s">
        <v>7276</v>
      </c>
      <c r="B7262">
        <v>1461.973049069353</v>
      </c>
      <c r="C7262">
        <v>0</v>
      </c>
      <c r="D7262">
        <v>0.46534353826450942</v>
      </c>
      <c r="E7262">
        <v>83.626912388462785</v>
      </c>
      <c r="F7262">
        <v>97</v>
      </c>
      <c r="G7262">
        <v>140.26450435013089</v>
      </c>
      <c r="H7262">
        <v>3.3012531672165459</v>
      </c>
      <c r="I7262">
        <v>27.670584000000002</v>
      </c>
      <c r="J7262">
        <v>29.951080319434219</v>
      </c>
      <c r="K7262">
        <v>1252893.5982283689</v>
      </c>
      <c r="L7262">
        <v>1148350.4249897569</v>
      </c>
      <c r="M7262">
        <v>1336228.0459139841</v>
      </c>
      <c r="N7262">
        <v>-0.1051823039750967</v>
      </c>
      <c r="O7262">
        <v>11299004.40695527</v>
      </c>
      <c r="P7262">
        <v>0</v>
      </c>
      <c r="Q7262" t="s">
        <v>50043</v>
      </c>
      <c r="R7262" s="3">
        <v>0.46534353826450942</v>
      </c>
      <c r="S7262" t="s">
        <v>50016</v>
      </c>
      <c r="T7262" t="s">
        <v>50035</v>
      </c>
    </row>
    <row r="7263" spans="1:20" x14ac:dyDescent="0.3">
      <c r="A7263" s="1" t="s">
        <v>7277</v>
      </c>
      <c r="B7263">
        <v>847.19353999517148</v>
      </c>
      <c r="C7263">
        <v>0</v>
      </c>
      <c r="D7263">
        <v>0.73074387090015036</v>
      </c>
      <c r="E7263">
        <v>92.532638881328367</v>
      </c>
      <c r="F7263">
        <v>97</v>
      </c>
      <c r="G7263">
        <v>138.44780665086799</v>
      </c>
      <c r="H7263">
        <v>1.647559952091705</v>
      </c>
      <c r="I7263">
        <v>27.670584000000002</v>
      </c>
      <c r="J7263">
        <v>25.863134064961699</v>
      </c>
      <c r="K7263">
        <v>408195.60373474692</v>
      </c>
      <c r="L7263">
        <v>611082.53846346331</v>
      </c>
      <c r="M7263">
        <v>610430.6572815855</v>
      </c>
      <c r="N7263">
        <v>-0.118119066289936</v>
      </c>
      <c r="O7263">
        <v>10300381.79047288</v>
      </c>
      <c r="P7263">
        <v>0</v>
      </c>
      <c r="Q7263" t="s">
        <v>50043</v>
      </c>
      <c r="R7263" s="3">
        <v>0.73074387090015036</v>
      </c>
      <c r="S7263" t="s">
        <v>50016</v>
      </c>
      <c r="T7263" t="s">
        <v>50035</v>
      </c>
    </row>
    <row r="7264" spans="1:20" x14ac:dyDescent="0.3">
      <c r="A7264" s="1" t="s">
        <v>7278</v>
      </c>
      <c r="B7264">
        <v>94.008033678386866</v>
      </c>
      <c r="C7264">
        <v>0</v>
      </c>
      <c r="D7264">
        <v>0.73392466518716715</v>
      </c>
      <c r="E7264">
        <v>57.854528675721639</v>
      </c>
      <c r="F7264">
        <v>97</v>
      </c>
      <c r="G7264">
        <v>324.61941690000913</v>
      </c>
      <c r="H7264">
        <v>2.21823764602465</v>
      </c>
      <c r="I7264">
        <v>27.670584000000002</v>
      </c>
      <c r="J7264">
        <v>45.975438505213688</v>
      </c>
      <c r="K7264">
        <v>48994.698994990598</v>
      </c>
      <c r="L7264">
        <v>59901.516662093418</v>
      </c>
      <c r="M7264">
        <v>1116711.7844233881</v>
      </c>
      <c r="N7264">
        <v>-0.19698677884443291</v>
      </c>
      <c r="O7264">
        <v>4344268.335327249</v>
      </c>
      <c r="P7264">
        <v>0</v>
      </c>
      <c r="Q7264" t="s">
        <v>50043</v>
      </c>
      <c r="R7264" s="3">
        <v>0.73392466518716715</v>
      </c>
      <c r="S7264" t="s">
        <v>50016</v>
      </c>
      <c r="T7264" t="s">
        <v>50035</v>
      </c>
    </row>
    <row r="7265" spans="1:20" x14ac:dyDescent="0.3">
      <c r="A7265" s="1" t="s">
        <v>7279</v>
      </c>
      <c r="B7265">
        <v>708.49799381217917</v>
      </c>
      <c r="C7265">
        <v>0</v>
      </c>
      <c r="D7265">
        <v>0.80706584021330052</v>
      </c>
      <c r="E7265">
        <v>87.384476766054775</v>
      </c>
      <c r="F7265">
        <v>96.5</v>
      </c>
      <c r="G7265">
        <v>106.72158242241061</v>
      </c>
      <c r="H7265">
        <v>6.2257308073450996</v>
      </c>
      <c r="I7265">
        <v>27.670584000000002</v>
      </c>
      <c r="J7265">
        <v>9.2859767271228435</v>
      </c>
      <c r="K7265">
        <v>490933.48032390361</v>
      </c>
      <c r="L7265">
        <v>2083552.885572985</v>
      </c>
      <c r="M7265">
        <v>1208002.690324601</v>
      </c>
      <c r="N7265">
        <v>-0.25469642877238829</v>
      </c>
      <c r="O7265">
        <v>18816299.217737641</v>
      </c>
      <c r="P7265">
        <v>0</v>
      </c>
      <c r="Q7265" t="s">
        <v>50043</v>
      </c>
      <c r="R7265" s="3">
        <v>0.80706584021330052</v>
      </c>
      <c r="S7265" t="s">
        <v>50024</v>
      </c>
      <c r="T7265" t="s">
        <v>50040</v>
      </c>
    </row>
    <row r="7266" spans="1:20" x14ac:dyDescent="0.3">
      <c r="A7266" s="1" t="s">
        <v>7280</v>
      </c>
      <c r="B7266">
        <v>53529.407584871391</v>
      </c>
      <c r="C7266">
        <v>0</v>
      </c>
      <c r="D7266">
        <v>0.88802959627819666</v>
      </c>
      <c r="E7266">
        <v>82.782448339194545</v>
      </c>
      <c r="F7266">
        <v>96.5</v>
      </c>
      <c r="G7266">
        <v>68.582608980880963</v>
      </c>
      <c r="H7266">
        <v>6.5698462477956809</v>
      </c>
      <c r="I7266">
        <v>27.670584000000002</v>
      </c>
      <c r="J7266">
        <v>4.3714229088509136</v>
      </c>
      <c r="K7266">
        <v>28577892.216268189</v>
      </c>
      <c r="L7266">
        <v>75093601.833342165</v>
      </c>
      <c r="M7266">
        <v>69566998.03721787</v>
      </c>
      <c r="N7266">
        <v>-0.35908486311317328</v>
      </c>
      <c r="O7266">
        <v>2536506847.0812101</v>
      </c>
      <c r="P7266">
        <v>0</v>
      </c>
      <c r="Q7266" t="s">
        <v>50043</v>
      </c>
      <c r="R7266" s="3">
        <v>0.88802959627819666</v>
      </c>
      <c r="S7266" t="s">
        <v>50026</v>
      </c>
      <c r="T7266" t="s">
        <v>50038</v>
      </c>
    </row>
    <row r="7267" spans="1:20" x14ac:dyDescent="0.3">
      <c r="A7267" s="1" t="s">
        <v>7281</v>
      </c>
      <c r="B7267">
        <v>1282.6641268184469</v>
      </c>
      <c r="C7267">
        <v>0</v>
      </c>
      <c r="D7267">
        <v>0.74558715713893875</v>
      </c>
      <c r="E7267">
        <v>92.747774083939703</v>
      </c>
      <c r="F7267">
        <v>97</v>
      </c>
      <c r="G7267">
        <v>165.30852970528511</v>
      </c>
      <c r="H7267">
        <v>2.3865247413099828</v>
      </c>
      <c r="I7267">
        <v>27.670584000000002</v>
      </c>
      <c r="J7267">
        <v>40.382283742172334</v>
      </c>
      <c r="K7267">
        <v>169937.80341997641</v>
      </c>
      <c r="L7267">
        <v>62151.500945130232</v>
      </c>
      <c r="M7267">
        <v>9861002.0775820129</v>
      </c>
      <c r="N7267">
        <v>-9.3266178839664579E-2</v>
      </c>
      <c r="O7267">
        <v>693358.42033649096</v>
      </c>
      <c r="P7267">
        <v>0</v>
      </c>
      <c r="Q7267" t="s">
        <v>50043</v>
      </c>
      <c r="R7267" s="3">
        <v>0.74558715713893875</v>
      </c>
      <c r="S7267" t="s">
        <v>50016</v>
      </c>
      <c r="T7267" t="s">
        <v>50035</v>
      </c>
    </row>
    <row r="7268" spans="1:20" x14ac:dyDescent="0.3">
      <c r="A7268" s="1" t="s">
        <v>7282</v>
      </c>
      <c r="B7268">
        <v>171.7761204416652</v>
      </c>
      <c r="C7268">
        <v>0</v>
      </c>
      <c r="D7268">
        <v>0.44581634182774899</v>
      </c>
      <c r="E7268">
        <v>86.194095677569166</v>
      </c>
      <c r="F7268">
        <v>97</v>
      </c>
      <c r="G7268">
        <v>124.0324256490113</v>
      </c>
      <c r="H7268">
        <v>0.94759975590875012</v>
      </c>
      <c r="I7268">
        <v>27.670584000000002</v>
      </c>
      <c r="J7268">
        <v>6.4489709230368337</v>
      </c>
      <c r="K7268">
        <v>479296.06056848471</v>
      </c>
      <c r="L7268">
        <v>1698396.238899284</v>
      </c>
      <c r="M7268">
        <v>1270527.402877524</v>
      </c>
      <c r="N7268">
        <v>-0.19024016312120859</v>
      </c>
      <c r="O7268">
        <v>12685264.354914339</v>
      </c>
      <c r="P7268">
        <v>0</v>
      </c>
      <c r="Q7268" t="s">
        <v>50043</v>
      </c>
      <c r="R7268" s="3">
        <v>0.44581634182774904</v>
      </c>
      <c r="S7268" t="s">
        <v>50028</v>
      </c>
      <c r="T7268" t="s">
        <v>50040</v>
      </c>
    </row>
    <row r="7269" spans="1:20" x14ac:dyDescent="0.3">
      <c r="A7269" s="1" t="s">
        <v>7283</v>
      </c>
      <c r="B7269">
        <v>699.30777694912695</v>
      </c>
      <c r="C7269">
        <v>0</v>
      </c>
      <c r="D7269">
        <v>0.63266409823684711</v>
      </c>
      <c r="E7269">
        <v>91.734627832821346</v>
      </c>
      <c r="F7269">
        <v>97</v>
      </c>
      <c r="G7269">
        <v>189.64374517569331</v>
      </c>
      <c r="H7269">
        <v>4.1456974047619006</v>
      </c>
      <c r="I7269">
        <v>27.670584000000002</v>
      </c>
      <c r="J7269">
        <v>46.666593648783078</v>
      </c>
      <c r="K7269">
        <v>280821.60578916193</v>
      </c>
      <c r="L7269">
        <v>421445.64449662418</v>
      </c>
      <c r="M7269">
        <v>3542841.18248819</v>
      </c>
      <c r="N7269">
        <v>-2.0111650111014491E-2</v>
      </c>
      <c r="O7269">
        <v>6698630.7299508834</v>
      </c>
      <c r="P7269">
        <v>0</v>
      </c>
      <c r="Q7269" t="s">
        <v>50043</v>
      </c>
      <c r="R7269" s="3">
        <v>0.63266409823684711</v>
      </c>
      <c r="S7269" t="s">
        <v>50016</v>
      </c>
      <c r="T7269" t="s">
        <v>50035</v>
      </c>
    </row>
    <row r="7270" spans="1:20" x14ac:dyDescent="0.3">
      <c r="A7270" s="1" t="s">
        <v>7284</v>
      </c>
      <c r="B7270">
        <v>329.21586055738578</v>
      </c>
      <c r="C7270">
        <v>0</v>
      </c>
      <c r="D7270">
        <v>0.61860356152662921</v>
      </c>
      <c r="E7270">
        <v>92.614949375070353</v>
      </c>
      <c r="F7270">
        <v>97</v>
      </c>
      <c r="G7270">
        <v>205.1615884624168</v>
      </c>
      <c r="H7270">
        <v>3.1878833827920872</v>
      </c>
      <c r="I7270">
        <v>27.670584000000002</v>
      </c>
      <c r="J7270">
        <v>41.790073825216133</v>
      </c>
      <c r="K7270">
        <v>274044.25701436412</v>
      </c>
      <c r="L7270">
        <v>226771.3093585326</v>
      </c>
      <c r="M7270">
        <v>4016127.58083305</v>
      </c>
      <c r="N7270">
        <v>-0.21226165560960389</v>
      </c>
      <c r="O7270">
        <v>3564549.024733203</v>
      </c>
      <c r="P7270">
        <v>0</v>
      </c>
      <c r="Q7270" t="s">
        <v>50043</v>
      </c>
      <c r="R7270" s="3">
        <v>0.61860356152662921</v>
      </c>
      <c r="S7270" t="s">
        <v>50016</v>
      </c>
      <c r="T7270" t="s">
        <v>50035</v>
      </c>
    </row>
    <row r="7271" spans="1:20" x14ac:dyDescent="0.3">
      <c r="A7271" s="1" t="s">
        <v>7285</v>
      </c>
      <c r="B7271">
        <v>589.30938003976121</v>
      </c>
      <c r="C7271">
        <v>0</v>
      </c>
      <c r="D7271">
        <v>2.8981031992051078</v>
      </c>
      <c r="E7271">
        <v>96.715667034573329</v>
      </c>
      <c r="F7271">
        <v>97</v>
      </c>
      <c r="G7271">
        <v>49.316471444419022</v>
      </c>
      <c r="H7271">
        <v>9.3337748909530589</v>
      </c>
      <c r="I7271">
        <v>27.670584000000002</v>
      </c>
      <c r="J7271">
        <v>26.231648363249811</v>
      </c>
      <c r="K7271">
        <v>747259.69371369539</v>
      </c>
      <c r="L7271">
        <v>1094586.222888486</v>
      </c>
      <c r="M7271">
        <v>658323.20253821288</v>
      </c>
      <c r="N7271">
        <v>-0.57032506781805137</v>
      </c>
      <c r="O7271">
        <v>12702670.741721859</v>
      </c>
      <c r="P7271">
        <v>0</v>
      </c>
      <c r="Q7271" t="s">
        <v>50043</v>
      </c>
      <c r="R7271" s="3">
        <v>2.8981031992051078</v>
      </c>
      <c r="S7271" t="s">
        <v>50016</v>
      </c>
      <c r="T7271" t="s">
        <v>50035</v>
      </c>
    </row>
    <row r="7272" spans="1:20" x14ac:dyDescent="0.3">
      <c r="A7272" s="1" t="s">
        <v>7286</v>
      </c>
      <c r="B7272">
        <v>121.55651242428</v>
      </c>
      <c r="C7272">
        <v>0</v>
      </c>
      <c r="D7272">
        <v>0.6807804784757614</v>
      </c>
      <c r="E7272">
        <v>90.437712721903935</v>
      </c>
      <c r="F7272">
        <v>97</v>
      </c>
      <c r="G7272">
        <v>126.00975020026389</v>
      </c>
      <c r="H7272">
        <v>6.7380864163722096</v>
      </c>
      <c r="I7272">
        <v>27.670584000000002</v>
      </c>
      <c r="J7272">
        <v>40.758937987329347</v>
      </c>
      <c r="K7272">
        <v>138834.38738204769</v>
      </c>
      <c r="L7272">
        <v>83232.115221327549</v>
      </c>
      <c r="M7272">
        <v>880469.81522325298</v>
      </c>
      <c r="N7272">
        <v>-0.1017418282526274</v>
      </c>
      <c r="O7272">
        <v>5506462.9761112696</v>
      </c>
      <c r="P7272">
        <v>0</v>
      </c>
      <c r="Q7272" t="s">
        <v>50043</v>
      </c>
      <c r="R7272" s="3">
        <v>0.6807804784757614</v>
      </c>
      <c r="S7272" t="s">
        <v>50016</v>
      </c>
      <c r="T7272" t="s">
        <v>50035</v>
      </c>
    </row>
    <row r="7273" spans="1:20" x14ac:dyDescent="0.3">
      <c r="A7273" s="1" t="s">
        <v>7287</v>
      </c>
      <c r="B7273">
        <v>7669.2787537708109</v>
      </c>
      <c r="C7273">
        <v>0</v>
      </c>
      <c r="D7273">
        <v>0.42854868676442498</v>
      </c>
      <c r="E7273">
        <v>88.933296489661899</v>
      </c>
      <c r="F7273">
        <v>97</v>
      </c>
      <c r="G7273">
        <v>109.03278512335361</v>
      </c>
      <c r="H7273">
        <v>10.85827058247493</v>
      </c>
      <c r="I7273">
        <v>27.670584000000002</v>
      </c>
      <c r="J7273">
        <v>10.51787095374354</v>
      </c>
      <c r="K7273">
        <v>14189615.83648211</v>
      </c>
      <c r="L7273">
        <v>8337265.2926208591</v>
      </c>
      <c r="M7273">
        <v>7339616.8843056168</v>
      </c>
      <c r="N7273">
        <v>-6.5627310888223642E-2</v>
      </c>
      <c r="O7273">
        <v>70526906.443635151</v>
      </c>
      <c r="P7273">
        <v>0</v>
      </c>
      <c r="Q7273" t="s">
        <v>50043</v>
      </c>
      <c r="R7273" s="3">
        <v>0.42854868676442498</v>
      </c>
      <c r="S7273" t="s">
        <v>50016</v>
      </c>
      <c r="T7273" t="s">
        <v>50035</v>
      </c>
    </row>
    <row r="7274" spans="1:20" x14ac:dyDescent="0.3">
      <c r="A7274" s="1" t="s">
        <v>7288</v>
      </c>
      <c r="B7274">
        <v>1648.8134827075389</v>
      </c>
      <c r="C7274">
        <v>0</v>
      </c>
      <c r="D7274">
        <v>0.80061810436343195</v>
      </c>
      <c r="E7274">
        <v>86.362164518984713</v>
      </c>
      <c r="F7274">
        <v>97</v>
      </c>
      <c r="G7274">
        <v>97.166914398214416</v>
      </c>
      <c r="H7274">
        <v>6.9526421796658138</v>
      </c>
      <c r="I7274">
        <v>27.670584000000002</v>
      </c>
      <c r="J7274">
        <v>13.40919579723262</v>
      </c>
      <c r="K7274">
        <v>734542.30442300241</v>
      </c>
      <c r="L7274">
        <v>1856309.1810293971</v>
      </c>
      <c r="M7274">
        <v>3790449.17009662</v>
      </c>
      <c r="N7274">
        <v>-0.20118129123956061</v>
      </c>
      <c r="O7274">
        <v>30351897.174381051</v>
      </c>
      <c r="P7274">
        <v>0</v>
      </c>
      <c r="Q7274" t="s">
        <v>50043</v>
      </c>
      <c r="R7274" s="3">
        <v>0.80061810436343195</v>
      </c>
      <c r="S7274" t="s">
        <v>50024</v>
      </c>
      <c r="T7274" t="s">
        <v>50040</v>
      </c>
    </row>
    <row r="7275" spans="1:20" x14ac:dyDescent="0.3">
      <c r="A7275" s="1" t="s">
        <v>7289</v>
      </c>
      <c r="B7275">
        <v>46172.732197159326</v>
      </c>
      <c r="C7275">
        <v>0</v>
      </c>
      <c r="D7275">
        <v>0.70536472802159988</v>
      </c>
      <c r="E7275">
        <v>75.813072315464382</v>
      </c>
      <c r="F7275">
        <v>95.800003000000004</v>
      </c>
      <c r="G7275">
        <v>77.255316800851475</v>
      </c>
      <c r="H7275">
        <v>19.963956586426718</v>
      </c>
      <c r="I7275">
        <v>27.670584000000002</v>
      </c>
      <c r="J7275">
        <v>4.1538073452488877</v>
      </c>
      <c r="K7275">
        <v>17531660.653147731</v>
      </c>
      <c r="L7275">
        <v>38749426.216357872</v>
      </c>
      <c r="M7275">
        <v>13365403.694354139</v>
      </c>
      <c r="N7275">
        <v>-0.23549379112910779</v>
      </c>
      <c r="O7275">
        <v>315563457.49753988</v>
      </c>
      <c r="P7275">
        <v>0</v>
      </c>
      <c r="Q7275" t="s">
        <v>50043</v>
      </c>
      <c r="R7275" s="3">
        <v>0.70536472802159988</v>
      </c>
      <c r="S7275" t="s">
        <v>50026</v>
      </c>
      <c r="T7275" t="s">
        <v>50038</v>
      </c>
    </row>
    <row r="7276" spans="1:20" x14ac:dyDescent="0.3">
      <c r="A7276" s="1" t="s">
        <v>7290</v>
      </c>
      <c r="B7276">
        <v>205.16678086507989</v>
      </c>
      <c r="C7276">
        <v>0</v>
      </c>
      <c r="D7276">
        <v>0.61710661574525028</v>
      </c>
      <c r="E7276">
        <v>82.703599452824321</v>
      </c>
      <c r="F7276">
        <v>97</v>
      </c>
      <c r="G7276">
        <v>221.9539475394098</v>
      </c>
      <c r="H7276">
        <v>3.412915581428233</v>
      </c>
      <c r="I7276">
        <v>27.670584000000002</v>
      </c>
      <c r="J7276">
        <v>47.279684255942279</v>
      </c>
      <c r="K7276">
        <v>105707.25991420361</v>
      </c>
      <c r="L7276">
        <v>148100.35997812441</v>
      </c>
      <c r="M7276">
        <v>320498.27677814139</v>
      </c>
      <c r="N7276">
        <v>-0.18774375675427729</v>
      </c>
      <c r="O7276">
        <v>4148172.0132684768</v>
      </c>
      <c r="P7276">
        <v>0</v>
      </c>
      <c r="Q7276" t="s">
        <v>50043</v>
      </c>
      <c r="R7276" s="3">
        <v>0.61710661574525028</v>
      </c>
      <c r="S7276" t="s">
        <v>50016</v>
      </c>
      <c r="T7276" t="s">
        <v>50035</v>
      </c>
    </row>
    <row r="7277" spans="1:20" x14ac:dyDescent="0.3">
      <c r="A7277" s="1" t="s">
        <v>7291</v>
      </c>
      <c r="B7277">
        <v>610.75374707456376</v>
      </c>
      <c r="C7277">
        <v>0</v>
      </c>
      <c r="D7277">
        <v>0.75139637964813311</v>
      </c>
      <c r="E7277">
        <v>95.514377287812181</v>
      </c>
      <c r="F7277">
        <v>73.165283000000002</v>
      </c>
      <c r="G7277">
        <v>174.26666974635069</v>
      </c>
      <c r="H7277">
        <v>11.657932997553569</v>
      </c>
      <c r="I7277">
        <v>27.670584000000002</v>
      </c>
      <c r="J7277">
        <v>8.1939891847737343</v>
      </c>
      <c r="K7277">
        <v>562068.74559706054</v>
      </c>
      <c r="L7277">
        <v>2464779.5658248672</v>
      </c>
      <c r="M7277">
        <v>1362573.0209938081</v>
      </c>
      <c r="N7277">
        <v>-3.6758562062302748E-2</v>
      </c>
      <c r="O7277">
        <v>42955529.508432887</v>
      </c>
      <c r="P7277">
        <v>0</v>
      </c>
      <c r="Q7277" t="s">
        <v>50043</v>
      </c>
      <c r="R7277" s="3">
        <v>0.75139637964813311</v>
      </c>
      <c r="S7277" t="s">
        <v>50025</v>
      </c>
      <c r="T7277" t="s">
        <v>50039</v>
      </c>
    </row>
    <row r="7278" spans="1:20" x14ac:dyDescent="0.3">
      <c r="A7278" s="1" t="s">
        <v>7292</v>
      </c>
      <c r="B7278">
        <v>89.233507485396387</v>
      </c>
      <c r="C7278">
        <v>0</v>
      </c>
      <c r="D7278">
        <v>0.78699244504204258</v>
      </c>
      <c r="E7278">
        <v>92.560815530952596</v>
      </c>
      <c r="F7278">
        <v>97</v>
      </c>
      <c r="G7278">
        <v>130.0694203503115</v>
      </c>
      <c r="H7278">
        <v>4.5641348687415189</v>
      </c>
      <c r="I7278">
        <v>27.670584000000002</v>
      </c>
      <c r="J7278">
        <v>33.114012041101397</v>
      </c>
      <c r="K7278">
        <v>137641.6294902165</v>
      </c>
      <c r="L7278">
        <v>179980.17182160259</v>
      </c>
      <c r="M7278">
        <v>130119.579250999</v>
      </c>
      <c r="N7278">
        <v>-0.2268553572014286</v>
      </c>
      <c r="O7278">
        <v>3358689.4546421058</v>
      </c>
      <c r="P7278">
        <v>0</v>
      </c>
      <c r="Q7278" t="s">
        <v>50043</v>
      </c>
      <c r="R7278" s="3">
        <v>0.78699244504204258</v>
      </c>
      <c r="S7278" t="s">
        <v>50016</v>
      </c>
      <c r="T7278" t="s">
        <v>50035</v>
      </c>
    </row>
    <row r="7279" spans="1:20" x14ac:dyDescent="0.3">
      <c r="A7279" s="1" t="s">
        <v>7293</v>
      </c>
      <c r="B7279">
        <v>45.334880243056688</v>
      </c>
      <c r="C7279">
        <v>0</v>
      </c>
      <c r="D7279">
        <v>1.5844791521443811</v>
      </c>
      <c r="E7279">
        <v>94.697276820104364</v>
      </c>
      <c r="F7279">
        <v>97</v>
      </c>
      <c r="G7279">
        <v>99.91193542645432</v>
      </c>
      <c r="H7279">
        <v>8.7817698434583402</v>
      </c>
      <c r="I7279">
        <v>27.670584000000002</v>
      </c>
      <c r="J7279">
        <v>24.56808234047989</v>
      </c>
      <c r="K7279">
        <v>133531.634511276</v>
      </c>
      <c r="L7279">
        <v>46042.056754993668</v>
      </c>
      <c r="M7279">
        <v>250935.2176917539</v>
      </c>
      <c r="N7279">
        <v>-0.50952354347658868</v>
      </c>
      <c r="O7279">
        <v>158588.61372287481</v>
      </c>
      <c r="P7279">
        <v>0</v>
      </c>
      <c r="Q7279" t="s">
        <v>50043</v>
      </c>
      <c r="R7279" s="3">
        <v>1.5844791521443806</v>
      </c>
      <c r="S7279" t="s">
        <v>50016</v>
      </c>
      <c r="T7279" t="s">
        <v>50035</v>
      </c>
    </row>
    <row r="7280" spans="1:20" x14ac:dyDescent="0.3">
      <c r="A7280" s="1" t="s">
        <v>7294</v>
      </c>
      <c r="B7280">
        <v>12390.140074016599</v>
      </c>
      <c r="C7280">
        <v>0</v>
      </c>
      <c r="D7280">
        <v>0.48358589526822882</v>
      </c>
      <c r="E7280">
        <v>84.170836795151317</v>
      </c>
      <c r="F7280">
        <v>97</v>
      </c>
      <c r="G7280">
        <v>206.63217044095899</v>
      </c>
      <c r="H7280">
        <v>3.0470460155512771</v>
      </c>
      <c r="I7280">
        <v>27.670584000000002</v>
      </c>
      <c r="J7280">
        <v>36.433438530755247</v>
      </c>
      <c r="K7280">
        <v>3269164.5306901881</v>
      </c>
      <c r="L7280">
        <v>6229343.5556177963</v>
      </c>
      <c r="M7280">
        <v>19984.161874574711</v>
      </c>
      <c r="N7280">
        <v>-0.186671472350558</v>
      </c>
      <c r="O7280">
        <v>127344585.7887017</v>
      </c>
      <c r="P7280">
        <v>0</v>
      </c>
      <c r="Q7280" t="s">
        <v>50043</v>
      </c>
      <c r="R7280" s="3">
        <v>0.48358589526822882</v>
      </c>
      <c r="S7280" t="s">
        <v>50016</v>
      </c>
      <c r="T7280" t="s">
        <v>50035</v>
      </c>
    </row>
    <row r="7281" spans="1:20" x14ac:dyDescent="0.3">
      <c r="A7281" s="1" t="s">
        <v>7295</v>
      </c>
      <c r="B7281">
        <v>158.04605856571879</v>
      </c>
      <c r="C7281">
        <v>0</v>
      </c>
      <c r="D7281">
        <v>0.44183360202992161</v>
      </c>
      <c r="E7281">
        <v>87.383661726149242</v>
      </c>
      <c r="F7281">
        <v>97</v>
      </c>
      <c r="G7281">
        <v>157.917797279723</v>
      </c>
      <c r="H7281">
        <v>3.7665248733051468</v>
      </c>
      <c r="I7281">
        <v>27.670584000000002</v>
      </c>
      <c r="J7281">
        <v>52.127867409871129</v>
      </c>
      <c r="K7281">
        <v>81916.338631944658</v>
      </c>
      <c r="L7281">
        <v>114092.7033200624</v>
      </c>
      <c r="M7281">
        <v>151626.19564372249</v>
      </c>
      <c r="N7281">
        <v>-5.5925660016490131E-2</v>
      </c>
      <c r="O7281">
        <v>758232.59056060156</v>
      </c>
      <c r="P7281">
        <v>0</v>
      </c>
      <c r="Q7281" t="s">
        <v>50043</v>
      </c>
      <c r="R7281" s="3">
        <v>0.44183360202992156</v>
      </c>
      <c r="S7281" t="s">
        <v>50016</v>
      </c>
      <c r="T7281" t="s">
        <v>50035</v>
      </c>
    </row>
    <row r="7282" spans="1:20" x14ac:dyDescent="0.3">
      <c r="A7282" s="1" t="s">
        <v>7296</v>
      </c>
      <c r="B7282">
        <v>752.49711959239266</v>
      </c>
      <c r="C7282">
        <v>0</v>
      </c>
      <c r="D7282">
        <v>0.45304481214920889</v>
      </c>
      <c r="E7282">
        <v>79.866956326262212</v>
      </c>
      <c r="F7282">
        <v>97</v>
      </c>
      <c r="G7282">
        <v>225.92788574558881</v>
      </c>
      <c r="H7282">
        <v>3.3478179269525601</v>
      </c>
      <c r="I7282">
        <v>27.670584000000002</v>
      </c>
      <c r="J7282">
        <v>51.161326465443977</v>
      </c>
      <c r="K7282">
        <v>666452.55036853463</v>
      </c>
      <c r="L7282">
        <v>293508.64226823638</v>
      </c>
      <c r="M7282">
        <v>8594859.5910871401</v>
      </c>
      <c r="N7282">
        <v>-0.18864180563054611</v>
      </c>
      <c r="O7282">
        <v>4608943.396607697</v>
      </c>
      <c r="P7282">
        <v>0</v>
      </c>
      <c r="Q7282" t="s">
        <v>50043</v>
      </c>
      <c r="R7282" s="3">
        <v>0.45304481214920889</v>
      </c>
      <c r="S7282" t="s">
        <v>50016</v>
      </c>
      <c r="T7282" t="s">
        <v>50035</v>
      </c>
    </row>
    <row r="7283" spans="1:20" x14ac:dyDescent="0.3">
      <c r="A7283" s="1" t="s">
        <v>7297</v>
      </c>
      <c r="B7283">
        <v>37723.752270686193</v>
      </c>
      <c r="C7283">
        <v>0</v>
      </c>
      <c r="D7283">
        <v>0.35308749076805912</v>
      </c>
      <c r="E7283">
        <v>73.900364103407441</v>
      </c>
      <c r="F7283">
        <v>100</v>
      </c>
      <c r="G7283">
        <v>121.6154660965561</v>
      </c>
      <c r="H7283">
        <v>6.3392479341814942</v>
      </c>
      <c r="I7283">
        <v>27.670584000000002</v>
      </c>
      <c r="J7283">
        <v>3.0624825235792299</v>
      </c>
      <c r="K7283">
        <v>8511101.2365752198</v>
      </c>
      <c r="L7283">
        <v>51927102.245283857</v>
      </c>
      <c r="M7283">
        <v>26066021.064455189</v>
      </c>
      <c r="N7283">
        <v>-0.18871792058399239</v>
      </c>
      <c r="O7283">
        <v>437742128.10937202</v>
      </c>
      <c r="P7283">
        <v>0</v>
      </c>
      <c r="Q7283" t="s">
        <v>50043</v>
      </c>
      <c r="R7283" s="3">
        <v>0.35308749076805912</v>
      </c>
      <c r="S7283" t="s">
        <v>50021</v>
      </c>
      <c r="T7283" t="s">
        <v>50038</v>
      </c>
    </row>
    <row r="7284" spans="1:20" x14ac:dyDescent="0.3">
      <c r="A7284" s="1" t="s">
        <v>7298</v>
      </c>
      <c r="B7284">
        <v>820.06716550010526</v>
      </c>
      <c r="C7284">
        <v>0</v>
      </c>
      <c r="D7284">
        <v>0.8501130530551414</v>
      </c>
      <c r="E7284">
        <v>99.335690486058965</v>
      </c>
      <c r="F7284">
        <v>97</v>
      </c>
      <c r="G7284">
        <v>130.56867930009849</v>
      </c>
      <c r="H7284">
        <v>1.228119924741998</v>
      </c>
      <c r="I7284">
        <v>27.670584000000002</v>
      </c>
      <c r="J7284">
        <v>41.847987379578257</v>
      </c>
      <c r="K7284">
        <v>2049377.6587734821</v>
      </c>
      <c r="L7284">
        <v>1190150.532014773</v>
      </c>
      <c r="M7284">
        <v>1477073.250129743</v>
      </c>
      <c r="N7284">
        <v>-0.14477230043984851</v>
      </c>
      <c r="O7284">
        <v>11985625.893096469</v>
      </c>
      <c r="P7284">
        <v>0</v>
      </c>
      <c r="Q7284" t="s">
        <v>50043</v>
      </c>
      <c r="R7284" s="3">
        <v>0.8501130530551414</v>
      </c>
      <c r="S7284" t="s">
        <v>50016</v>
      </c>
      <c r="T7284" t="s">
        <v>50035</v>
      </c>
    </row>
    <row r="7285" spans="1:20" x14ac:dyDescent="0.3">
      <c r="A7285" s="1" t="s">
        <v>7299</v>
      </c>
      <c r="B7285">
        <v>2003.5242617068591</v>
      </c>
      <c r="C7285">
        <v>0</v>
      </c>
      <c r="D7285">
        <v>0.29754120211248319</v>
      </c>
      <c r="E7285">
        <v>97.838562925886635</v>
      </c>
      <c r="F7285">
        <v>97</v>
      </c>
      <c r="G7285">
        <v>278.32541462449552</v>
      </c>
      <c r="H7285">
        <v>12.116208832873919</v>
      </c>
      <c r="I7285">
        <v>27.670584000000002</v>
      </c>
      <c r="J7285">
        <v>56.291791726130619</v>
      </c>
      <c r="K7285">
        <v>543609.72187723883</v>
      </c>
      <c r="L7285">
        <v>328671.05884216522</v>
      </c>
      <c r="M7285">
        <v>1539245.3349762461</v>
      </c>
      <c r="N7285">
        <v>-0.1779896653066172</v>
      </c>
      <c r="O7285">
        <v>7254717.4299805146</v>
      </c>
      <c r="P7285">
        <v>0</v>
      </c>
      <c r="Q7285" t="s">
        <v>50043</v>
      </c>
      <c r="R7285" s="3">
        <v>0.29754120211248319</v>
      </c>
      <c r="S7285" t="s">
        <v>50016</v>
      </c>
      <c r="T7285" t="s">
        <v>50035</v>
      </c>
    </row>
    <row r="7286" spans="1:20" x14ac:dyDescent="0.3">
      <c r="A7286" s="1" t="s">
        <v>7300</v>
      </c>
      <c r="B7286">
        <v>104.38759675244189</v>
      </c>
      <c r="C7286">
        <v>0</v>
      </c>
      <c r="D7286">
        <v>0.7460773329652749</v>
      </c>
      <c r="E7286">
        <v>55.4121469117771</v>
      </c>
      <c r="F7286">
        <v>97</v>
      </c>
      <c r="G7286">
        <v>276.15153376595401</v>
      </c>
      <c r="H7286">
        <v>1.971596585461604</v>
      </c>
      <c r="I7286">
        <v>27.670584000000002</v>
      </c>
      <c r="J7286">
        <v>43.925111651759913</v>
      </c>
      <c r="K7286">
        <v>56413.160268842163</v>
      </c>
      <c r="L7286">
        <v>68063.671502054829</v>
      </c>
      <c r="M7286">
        <v>993539.4679557347</v>
      </c>
      <c r="N7286">
        <v>-0.19433148240649051</v>
      </c>
      <c r="O7286">
        <v>3815101.7519607372</v>
      </c>
      <c r="P7286">
        <v>0</v>
      </c>
      <c r="Q7286" t="s">
        <v>50043</v>
      </c>
      <c r="R7286" s="3">
        <v>0.7460773329652749</v>
      </c>
      <c r="S7286" t="s">
        <v>50016</v>
      </c>
      <c r="T7286" t="s">
        <v>50035</v>
      </c>
    </row>
    <row r="7287" spans="1:20" x14ac:dyDescent="0.3">
      <c r="A7287" s="1" t="s">
        <v>7301</v>
      </c>
      <c r="B7287">
        <v>160.5492122607541</v>
      </c>
      <c r="C7287">
        <v>0</v>
      </c>
      <c r="D7287">
        <v>0.78261408107619046</v>
      </c>
      <c r="E7287">
        <v>90.163057999417092</v>
      </c>
      <c r="F7287">
        <v>97</v>
      </c>
      <c r="G7287">
        <v>129.10330863490361</v>
      </c>
      <c r="H7287">
        <v>9.0901734840962813</v>
      </c>
      <c r="I7287">
        <v>27.670584000000002</v>
      </c>
      <c r="J7287">
        <v>49.45575474626709</v>
      </c>
      <c r="K7287">
        <v>153592.95569388781</v>
      </c>
      <c r="L7287">
        <v>148347.1328478815</v>
      </c>
      <c r="M7287">
        <v>1768194.3094667741</v>
      </c>
      <c r="N7287">
        <v>-0.19164790238043269</v>
      </c>
      <c r="O7287">
        <v>1209844.1124873341</v>
      </c>
      <c r="P7287">
        <v>0</v>
      </c>
      <c r="Q7287" t="s">
        <v>50043</v>
      </c>
      <c r="R7287" s="3">
        <v>0.78261408107619046</v>
      </c>
      <c r="S7287" t="s">
        <v>50016</v>
      </c>
      <c r="T7287" t="s">
        <v>50035</v>
      </c>
    </row>
    <row r="7288" spans="1:20" x14ac:dyDescent="0.3">
      <c r="A7288" s="1" t="s">
        <v>7302</v>
      </c>
      <c r="B7288">
        <v>595.89916653688203</v>
      </c>
      <c r="C7288">
        <v>0</v>
      </c>
      <c r="D7288">
        <v>0.73546416403082104</v>
      </c>
      <c r="E7288">
        <v>93.416519060449843</v>
      </c>
      <c r="F7288">
        <v>96.5</v>
      </c>
      <c r="G7288">
        <v>107.60056750915111</v>
      </c>
      <c r="H7288">
        <v>6.8724395294817224</v>
      </c>
      <c r="I7288">
        <v>27.670584000000002</v>
      </c>
      <c r="J7288">
        <v>10.10016156786364</v>
      </c>
      <c r="K7288">
        <v>493392.28576208663</v>
      </c>
      <c r="L7288">
        <v>1966332.7134854661</v>
      </c>
      <c r="M7288">
        <v>1315443.4441021739</v>
      </c>
      <c r="N7288">
        <v>-0.23161505041873889</v>
      </c>
      <c r="O7288">
        <v>18000605.404287782</v>
      </c>
      <c r="P7288">
        <v>0</v>
      </c>
      <c r="Q7288" t="s">
        <v>50043</v>
      </c>
      <c r="R7288" s="3">
        <v>0.73546416403082104</v>
      </c>
      <c r="S7288" t="s">
        <v>50024</v>
      </c>
      <c r="T7288" t="s">
        <v>50040</v>
      </c>
    </row>
    <row r="7289" spans="1:20" x14ac:dyDescent="0.3">
      <c r="A7289" s="1" t="s">
        <v>7303</v>
      </c>
      <c r="B7289">
        <v>158.95677296120371</v>
      </c>
      <c r="C7289">
        <v>0</v>
      </c>
      <c r="D7289">
        <v>0.50267460085219329</v>
      </c>
      <c r="E7289">
        <v>84.841429755111676</v>
      </c>
      <c r="F7289">
        <v>97</v>
      </c>
      <c r="G7289">
        <v>142.43581924245169</v>
      </c>
      <c r="H7289">
        <v>3.637208749969445</v>
      </c>
      <c r="I7289">
        <v>27.670584000000002</v>
      </c>
      <c r="J7289">
        <v>61.125699990841817</v>
      </c>
      <c r="K7289">
        <v>87594.271439398261</v>
      </c>
      <c r="L7289">
        <v>122054.41824675009</v>
      </c>
      <c r="M7289">
        <v>167533.75856384449</v>
      </c>
      <c r="N7289">
        <v>-5.8674551186865292E-2</v>
      </c>
      <c r="O7289">
        <v>882810.92058813199</v>
      </c>
      <c r="P7289">
        <v>0</v>
      </c>
      <c r="Q7289" t="s">
        <v>50043</v>
      </c>
      <c r="R7289" s="3">
        <v>0.50267460085219329</v>
      </c>
      <c r="S7289" t="s">
        <v>50016</v>
      </c>
      <c r="T7289" t="s">
        <v>50035</v>
      </c>
    </row>
    <row r="7290" spans="1:20" x14ac:dyDescent="0.3">
      <c r="A7290" s="1" t="s">
        <v>7304</v>
      </c>
      <c r="B7290">
        <v>367.39964676357931</v>
      </c>
      <c r="C7290">
        <v>0</v>
      </c>
      <c r="D7290">
        <v>0.89386163332457236</v>
      </c>
      <c r="E7290">
        <v>78.187480542715718</v>
      </c>
      <c r="F7290">
        <v>97</v>
      </c>
      <c r="G7290">
        <v>88.555301001629246</v>
      </c>
      <c r="H7290">
        <v>4.2765893313615386</v>
      </c>
      <c r="I7290">
        <v>27.670584000000002</v>
      </c>
      <c r="J7290">
        <v>30.808946322383811</v>
      </c>
      <c r="K7290">
        <v>783567.89591962914</v>
      </c>
      <c r="L7290">
        <v>236341.55105835869</v>
      </c>
      <c r="M7290">
        <v>317119.62073721131</v>
      </c>
      <c r="N7290">
        <v>-0.2759439855450857</v>
      </c>
      <c r="O7290">
        <v>4177183.1314449748</v>
      </c>
      <c r="P7290">
        <v>0</v>
      </c>
      <c r="Q7290" t="s">
        <v>50043</v>
      </c>
      <c r="R7290" s="3">
        <v>0.89386163332457236</v>
      </c>
      <c r="S7290" t="s">
        <v>50016</v>
      </c>
      <c r="T7290" t="s">
        <v>50035</v>
      </c>
    </row>
    <row r="7291" spans="1:20" x14ac:dyDescent="0.3">
      <c r="A7291" s="1" t="s">
        <v>7305</v>
      </c>
      <c r="B7291">
        <v>476.07537256914128</v>
      </c>
      <c r="C7291">
        <v>0</v>
      </c>
      <c r="D7291">
        <v>0.83057400843371798</v>
      </c>
      <c r="E7291">
        <v>95.358477952793194</v>
      </c>
      <c r="F7291">
        <v>97</v>
      </c>
      <c r="G7291">
        <v>114.18356720109</v>
      </c>
      <c r="H7291">
        <v>12.95187168770104</v>
      </c>
      <c r="I7291">
        <v>27.670584000000002</v>
      </c>
      <c r="J7291">
        <v>37.051270923111957</v>
      </c>
      <c r="K7291">
        <v>278748.72967377817</v>
      </c>
      <c r="L7291">
        <v>631468.54242265818</v>
      </c>
      <c r="M7291">
        <v>340468.65658086212</v>
      </c>
      <c r="N7291">
        <v>-0.24810883776888559</v>
      </c>
      <c r="O7291">
        <v>9932879.9022414424</v>
      </c>
      <c r="P7291">
        <v>0</v>
      </c>
      <c r="Q7291" t="s">
        <v>50043</v>
      </c>
      <c r="R7291" s="3">
        <v>0.83057400843371798</v>
      </c>
      <c r="S7291" t="s">
        <v>50016</v>
      </c>
      <c r="T7291" t="s">
        <v>50035</v>
      </c>
    </row>
    <row r="7292" spans="1:20" x14ac:dyDescent="0.3">
      <c r="A7292" s="1" t="s">
        <v>7306</v>
      </c>
      <c r="B7292">
        <v>55.260704718152851</v>
      </c>
      <c r="C7292">
        <v>0</v>
      </c>
      <c r="D7292">
        <v>0.95263846432312982</v>
      </c>
      <c r="E7292">
        <v>86.736562989448984</v>
      </c>
      <c r="F7292">
        <v>97</v>
      </c>
      <c r="G7292">
        <v>184.8319536910152</v>
      </c>
      <c r="H7292">
        <v>2.454777884952533</v>
      </c>
      <c r="I7292">
        <v>27.670584000000002</v>
      </c>
      <c r="J7292">
        <v>42.969787983108937</v>
      </c>
      <c r="K7292">
        <v>16535.287018177809</v>
      </c>
      <c r="L7292">
        <v>8847.6410105023442</v>
      </c>
      <c r="M7292">
        <v>117889.2198498424</v>
      </c>
      <c r="N7292">
        <v>-6.7886082597912831E-2</v>
      </c>
      <c r="O7292">
        <v>143451.3512048586</v>
      </c>
      <c r="P7292">
        <v>0</v>
      </c>
      <c r="Q7292" t="s">
        <v>50043</v>
      </c>
      <c r="R7292" s="3">
        <v>0.95263846432312982</v>
      </c>
      <c r="S7292" t="s">
        <v>50016</v>
      </c>
      <c r="T7292" t="s">
        <v>50035</v>
      </c>
    </row>
    <row r="7293" spans="1:20" x14ac:dyDescent="0.3">
      <c r="A7293" s="1" t="s">
        <v>7307</v>
      </c>
      <c r="B7293">
        <v>542.48302827522105</v>
      </c>
      <c r="C7293">
        <v>0</v>
      </c>
      <c r="D7293">
        <v>0.93750479062617809</v>
      </c>
      <c r="E7293">
        <v>81.41600960162566</v>
      </c>
      <c r="F7293">
        <v>97</v>
      </c>
      <c r="G7293">
        <v>97.593748276735042</v>
      </c>
      <c r="H7293">
        <v>7.0120031156945943</v>
      </c>
      <c r="I7293">
        <v>27.670584000000002</v>
      </c>
      <c r="J7293">
        <v>37.726215263754789</v>
      </c>
      <c r="K7293">
        <v>1343484.537887522</v>
      </c>
      <c r="L7293">
        <v>322477.43533917301</v>
      </c>
      <c r="M7293">
        <v>441250.65584984602</v>
      </c>
      <c r="N7293">
        <v>-0.1924871402750275</v>
      </c>
      <c r="O7293">
        <v>2883386.4427892449</v>
      </c>
      <c r="P7293">
        <v>0</v>
      </c>
      <c r="Q7293" t="s">
        <v>50043</v>
      </c>
      <c r="R7293" s="3">
        <v>0.93750479062617809</v>
      </c>
      <c r="S7293" t="s">
        <v>50016</v>
      </c>
      <c r="T7293" t="s">
        <v>50035</v>
      </c>
    </row>
    <row r="7294" spans="1:20" x14ac:dyDescent="0.3">
      <c r="A7294" s="1" t="s">
        <v>7308</v>
      </c>
      <c r="B7294">
        <v>10622.982587893081</v>
      </c>
      <c r="C7294">
        <v>0</v>
      </c>
      <c r="D7294">
        <v>0.61052205646513802</v>
      </c>
      <c r="E7294">
        <v>87.801864741670471</v>
      </c>
      <c r="F7294">
        <v>97</v>
      </c>
      <c r="G7294">
        <v>146.1867772976006</v>
      </c>
      <c r="H7294">
        <v>19.930253483851569</v>
      </c>
      <c r="I7294">
        <v>27.670584000000002</v>
      </c>
      <c r="J7294">
        <v>13.874802476469849</v>
      </c>
      <c r="K7294">
        <v>11674292.187511209</v>
      </c>
      <c r="L7294">
        <v>31232878.578565959</v>
      </c>
      <c r="M7294">
        <v>3276658.056607076</v>
      </c>
      <c r="N7294">
        <v>-5.0339851840608303E-2</v>
      </c>
      <c r="O7294">
        <v>357275484.63698119</v>
      </c>
      <c r="P7294">
        <v>0</v>
      </c>
      <c r="Q7294" t="s">
        <v>50043</v>
      </c>
      <c r="R7294" s="3">
        <v>0.61052205646513802</v>
      </c>
      <c r="S7294" t="s">
        <v>50018</v>
      </c>
      <c r="T7294" t="s">
        <v>50037</v>
      </c>
    </row>
    <row r="7295" spans="1:20" x14ac:dyDescent="0.3">
      <c r="A7295" s="1" t="s">
        <v>7309</v>
      </c>
      <c r="B7295">
        <v>292.65668309762151</v>
      </c>
      <c r="C7295">
        <v>0</v>
      </c>
      <c r="D7295">
        <v>0.60386672910388717</v>
      </c>
      <c r="E7295">
        <v>94.917692956843183</v>
      </c>
      <c r="F7295">
        <v>97</v>
      </c>
      <c r="G7295">
        <v>219.72853073104531</v>
      </c>
      <c r="H7295">
        <v>2.1643242394232969</v>
      </c>
      <c r="I7295">
        <v>27.670584000000002</v>
      </c>
      <c r="J7295">
        <v>31.612255811669659</v>
      </c>
      <c r="K7295">
        <v>145023.71028694481</v>
      </c>
      <c r="L7295">
        <v>117160.46576651149</v>
      </c>
      <c r="M7295">
        <v>2975586.4639746589</v>
      </c>
      <c r="N7295">
        <v>-0.19279582289935501</v>
      </c>
      <c r="O7295">
        <v>1894052.956093166</v>
      </c>
      <c r="P7295">
        <v>0</v>
      </c>
      <c r="Q7295" t="s">
        <v>50043</v>
      </c>
      <c r="R7295" s="3">
        <v>0.60386672910388717</v>
      </c>
      <c r="S7295" t="s">
        <v>50016</v>
      </c>
      <c r="T7295" t="s">
        <v>50035</v>
      </c>
    </row>
    <row r="7296" spans="1:20" x14ac:dyDescent="0.3">
      <c r="A7296" s="1" t="s">
        <v>7310</v>
      </c>
      <c r="B7296">
        <v>2119.8416370710952</v>
      </c>
      <c r="C7296">
        <v>0</v>
      </c>
      <c r="D7296">
        <v>1.1068621807342529</v>
      </c>
      <c r="E7296">
        <v>84.519165615836044</v>
      </c>
      <c r="F7296">
        <v>97</v>
      </c>
      <c r="G7296">
        <v>134.54031280870109</v>
      </c>
      <c r="H7296">
        <v>7.3571267954471251</v>
      </c>
      <c r="I7296">
        <v>27.670584000000002</v>
      </c>
      <c r="J7296">
        <v>36.588399906857923</v>
      </c>
      <c r="K7296">
        <v>305622.27633581113</v>
      </c>
      <c r="L7296">
        <v>4101539.4496588721</v>
      </c>
      <c r="M7296">
        <v>3697961.1728662518</v>
      </c>
      <c r="N7296">
        <v>-0.19173948822771711</v>
      </c>
      <c r="O7296">
        <v>67360034.119082198</v>
      </c>
      <c r="P7296">
        <v>0</v>
      </c>
      <c r="Q7296" t="s">
        <v>50043</v>
      </c>
      <c r="R7296" s="3">
        <v>1.1068621807342534</v>
      </c>
      <c r="S7296" t="s">
        <v>50016</v>
      </c>
      <c r="T7296" t="s">
        <v>50035</v>
      </c>
    </row>
    <row r="7297" spans="1:20" x14ac:dyDescent="0.3">
      <c r="A7297" s="1" t="s">
        <v>7311</v>
      </c>
      <c r="B7297">
        <v>4531.9182546839957</v>
      </c>
      <c r="C7297">
        <v>0</v>
      </c>
      <c r="D7297">
        <v>0.37632602528392978</v>
      </c>
      <c r="E7297">
        <v>88.760076347675295</v>
      </c>
      <c r="F7297">
        <v>97</v>
      </c>
      <c r="G7297">
        <v>179.4008818806154</v>
      </c>
      <c r="H7297">
        <v>2.1917198682474628</v>
      </c>
      <c r="I7297">
        <v>27.670584000000002</v>
      </c>
      <c r="J7297">
        <v>11.79455999437986</v>
      </c>
      <c r="K7297">
        <v>10613543.3856808</v>
      </c>
      <c r="L7297">
        <v>6812343.7442581132</v>
      </c>
      <c r="M7297">
        <v>2667874.5976370429</v>
      </c>
      <c r="N7297">
        <v>-1.2493219824184981E-2</v>
      </c>
      <c r="O7297">
        <v>92657380.825967669</v>
      </c>
      <c r="P7297">
        <v>0</v>
      </c>
      <c r="Q7297" t="s">
        <v>50043</v>
      </c>
      <c r="R7297" s="3">
        <v>0.37632602528392983</v>
      </c>
      <c r="S7297" t="s">
        <v>50016</v>
      </c>
      <c r="T7297" t="s">
        <v>50035</v>
      </c>
    </row>
    <row r="7298" spans="1:20" x14ac:dyDescent="0.3">
      <c r="A7298" s="1" t="s">
        <v>7312</v>
      </c>
      <c r="B7298">
        <v>2140.1083042055761</v>
      </c>
      <c r="C7298">
        <v>0</v>
      </c>
      <c r="D7298">
        <v>0.30259725883938599</v>
      </c>
      <c r="E7298">
        <v>89.510771791313431</v>
      </c>
      <c r="F7298">
        <v>97</v>
      </c>
      <c r="G7298">
        <v>201.45522585338259</v>
      </c>
      <c r="H7298">
        <v>8.6719386246049037</v>
      </c>
      <c r="I7298">
        <v>27.670584000000002</v>
      </c>
      <c r="J7298">
        <v>40.823702040618052</v>
      </c>
      <c r="K7298">
        <v>409314.93845257198</v>
      </c>
      <c r="L7298">
        <v>1449357.703109999</v>
      </c>
      <c r="M7298">
        <v>4198.8427748758204</v>
      </c>
      <c r="N7298">
        <v>-0.2021694191614106</v>
      </c>
      <c r="O7298">
        <v>10707327.189861819</v>
      </c>
      <c r="P7298">
        <v>0</v>
      </c>
      <c r="Q7298" t="s">
        <v>50043</v>
      </c>
      <c r="R7298" s="3">
        <v>0.30259725883938599</v>
      </c>
      <c r="S7298" t="s">
        <v>50016</v>
      </c>
      <c r="T7298" t="s">
        <v>50035</v>
      </c>
    </row>
    <row r="7299" spans="1:20" x14ac:dyDescent="0.3">
      <c r="A7299" s="1" t="s">
        <v>7313</v>
      </c>
      <c r="B7299">
        <v>3024.372286622327</v>
      </c>
      <c r="C7299">
        <v>0</v>
      </c>
      <c r="D7299">
        <v>2.4159988691132792</v>
      </c>
      <c r="E7299">
        <v>78.460591342910945</v>
      </c>
      <c r="F7299">
        <v>97</v>
      </c>
      <c r="G7299">
        <v>223.44404667907071</v>
      </c>
      <c r="H7299">
        <v>4.0300417999105171</v>
      </c>
      <c r="I7299">
        <v>27.670584000000002</v>
      </c>
      <c r="J7299">
        <v>15.935323714130391</v>
      </c>
      <c r="K7299">
        <v>6605129.9271609643</v>
      </c>
      <c r="L7299">
        <v>20747441.362552829</v>
      </c>
      <c r="M7299">
        <v>4585925.0781731941</v>
      </c>
      <c r="N7299">
        <v>-0.1922249520574664</v>
      </c>
      <c r="O7299">
        <v>291979037.84009379</v>
      </c>
      <c r="P7299">
        <v>0</v>
      </c>
      <c r="Q7299" t="s">
        <v>50043</v>
      </c>
      <c r="R7299" s="3">
        <v>2.4159988691132792</v>
      </c>
      <c r="S7299" t="s">
        <v>50031</v>
      </c>
      <c r="T7299" t="s">
        <v>50036</v>
      </c>
    </row>
    <row r="7300" spans="1:20" x14ac:dyDescent="0.3">
      <c r="A7300" s="1" t="s">
        <v>7314</v>
      </c>
      <c r="B7300">
        <v>249.34116898858559</v>
      </c>
      <c r="C7300">
        <v>0</v>
      </c>
      <c r="D7300">
        <v>0.20412434724812401</v>
      </c>
      <c r="E7300">
        <v>78.620489590628253</v>
      </c>
      <c r="F7300">
        <v>97</v>
      </c>
      <c r="G7300">
        <v>342.35691920309461</v>
      </c>
      <c r="H7300">
        <v>3.5421758931182521</v>
      </c>
      <c r="I7300">
        <v>27.670584000000002</v>
      </c>
      <c r="J7300">
        <v>33.870164930452042</v>
      </c>
      <c r="K7300">
        <v>64486.565393441801</v>
      </c>
      <c r="L7300">
        <v>25671.621924479161</v>
      </c>
      <c r="M7300">
        <v>133939.76388516949</v>
      </c>
      <c r="N7300">
        <v>-0.18138131144077291</v>
      </c>
      <c r="O7300">
        <v>485885.91209877591</v>
      </c>
      <c r="P7300">
        <v>0</v>
      </c>
      <c r="Q7300" t="s">
        <v>50043</v>
      </c>
      <c r="R7300" s="3">
        <v>0.20412434724812398</v>
      </c>
      <c r="S7300" t="s">
        <v>50016</v>
      </c>
      <c r="T7300" t="s">
        <v>50035</v>
      </c>
    </row>
    <row r="7301" spans="1:20" x14ac:dyDescent="0.3">
      <c r="A7301" s="1" t="s">
        <v>7315</v>
      </c>
      <c r="B7301">
        <v>194.45358302505619</v>
      </c>
      <c r="C7301">
        <v>0</v>
      </c>
      <c r="D7301">
        <v>0.66373886283164529</v>
      </c>
      <c r="E7301">
        <v>81.449794752869579</v>
      </c>
      <c r="F7301">
        <v>97</v>
      </c>
      <c r="G7301">
        <v>211.89140233656849</v>
      </c>
      <c r="H7301">
        <v>3.6938117463575968</v>
      </c>
      <c r="I7301">
        <v>27.670584000000002</v>
      </c>
      <c r="J7301">
        <v>54.727060554981449</v>
      </c>
      <c r="K7301">
        <v>112400.9676252123</v>
      </c>
      <c r="L7301">
        <v>141713.03019116199</v>
      </c>
      <c r="M7301">
        <v>327393.79542326392</v>
      </c>
      <c r="N7301">
        <v>-0.19263207223103571</v>
      </c>
      <c r="O7301">
        <v>4186098.488434596</v>
      </c>
      <c r="P7301">
        <v>0</v>
      </c>
      <c r="Q7301" t="s">
        <v>50043</v>
      </c>
      <c r="R7301" s="3">
        <v>0.66373886283164529</v>
      </c>
      <c r="S7301" t="s">
        <v>50016</v>
      </c>
      <c r="T7301" t="s">
        <v>50035</v>
      </c>
    </row>
    <row r="7302" spans="1:20" x14ac:dyDescent="0.3">
      <c r="A7302" s="1" t="s">
        <v>7316</v>
      </c>
      <c r="B7302">
        <v>12060.399526748581</v>
      </c>
      <c r="C7302">
        <v>0</v>
      </c>
      <c r="D7302">
        <v>0.38981092571746678</v>
      </c>
      <c r="E7302">
        <v>69.932659384624785</v>
      </c>
      <c r="F7302">
        <v>95.769233999999997</v>
      </c>
      <c r="G7302">
        <v>160.3071114109438</v>
      </c>
      <c r="H7302">
        <v>6.9904364985809497</v>
      </c>
      <c r="I7302">
        <v>27.670584000000002</v>
      </c>
      <c r="J7302">
        <v>2.303588266638211</v>
      </c>
      <c r="K7302">
        <v>1456916.220262531</v>
      </c>
      <c r="L7302">
        <v>11678438.448509069</v>
      </c>
      <c r="M7302">
        <v>2496419.3015057039</v>
      </c>
      <c r="N7302">
        <v>-0.1757960482824342</v>
      </c>
      <c r="O7302">
        <v>447195623.27096701</v>
      </c>
      <c r="P7302">
        <v>0</v>
      </c>
      <c r="Q7302" t="s">
        <v>50043</v>
      </c>
      <c r="R7302" s="3">
        <v>0.38981092571746684</v>
      </c>
      <c r="S7302" t="s">
        <v>50025</v>
      </c>
      <c r="T7302" t="s">
        <v>50039</v>
      </c>
    </row>
    <row r="7303" spans="1:20" x14ac:dyDescent="0.3">
      <c r="A7303" s="1" t="s">
        <v>7317</v>
      </c>
      <c r="B7303">
        <v>1023.643678348877</v>
      </c>
      <c r="C7303">
        <v>0</v>
      </c>
      <c r="D7303">
        <v>0.59422216985801035</v>
      </c>
      <c r="E7303">
        <v>89.238435716650372</v>
      </c>
      <c r="F7303">
        <v>97</v>
      </c>
      <c r="G7303">
        <v>200.99921283186171</v>
      </c>
      <c r="H7303">
        <v>3.114437830715489</v>
      </c>
      <c r="I7303">
        <v>27.670584000000002</v>
      </c>
      <c r="J7303">
        <v>46.84695883149459</v>
      </c>
      <c r="K7303">
        <v>808128.33931102522</v>
      </c>
      <c r="L7303">
        <v>504781.54977959051</v>
      </c>
      <c r="M7303">
        <v>618506.67897579027</v>
      </c>
      <c r="N7303">
        <v>-0.18425955798256649</v>
      </c>
      <c r="O7303">
        <v>7973331.1030759048</v>
      </c>
      <c r="P7303">
        <v>0</v>
      </c>
      <c r="Q7303" t="s">
        <v>50043</v>
      </c>
      <c r="R7303" s="3">
        <v>0.59422216985801035</v>
      </c>
      <c r="S7303" t="s">
        <v>50016</v>
      </c>
      <c r="T7303" t="s">
        <v>50035</v>
      </c>
    </row>
    <row r="7304" spans="1:20" x14ac:dyDescent="0.3">
      <c r="A7304" s="1" t="s">
        <v>7318</v>
      </c>
      <c r="B7304">
        <v>7086.286919975636</v>
      </c>
      <c r="C7304">
        <v>0</v>
      </c>
      <c r="D7304">
        <v>0.40834298317905893</v>
      </c>
      <c r="E7304">
        <v>89.393568063533863</v>
      </c>
      <c r="F7304">
        <v>97</v>
      </c>
      <c r="G7304">
        <v>109.03493641583501</v>
      </c>
      <c r="H7304">
        <v>11.4588438564362</v>
      </c>
      <c r="I7304">
        <v>27.670584000000002</v>
      </c>
      <c r="J7304">
        <v>10.94308000888471</v>
      </c>
      <c r="K7304">
        <v>14631140.737687919</v>
      </c>
      <c r="L7304">
        <v>9534338.8084989488</v>
      </c>
      <c r="M7304">
        <v>7407269.8635100406</v>
      </c>
      <c r="N7304">
        <v>-5.6504178522505971E-2</v>
      </c>
      <c r="O7304">
        <v>65427798.805745371</v>
      </c>
      <c r="P7304">
        <v>0</v>
      </c>
      <c r="Q7304" t="s">
        <v>50043</v>
      </c>
      <c r="R7304" s="3">
        <v>0.40834298317905893</v>
      </c>
      <c r="S7304" t="s">
        <v>50016</v>
      </c>
      <c r="T7304" t="s">
        <v>50035</v>
      </c>
    </row>
    <row r="7305" spans="1:20" x14ac:dyDescent="0.3">
      <c r="A7305" s="1" t="s">
        <v>7319</v>
      </c>
      <c r="B7305">
        <v>42591.52897603569</v>
      </c>
      <c r="C7305">
        <v>0</v>
      </c>
      <c r="D7305">
        <v>0.69672561802642974</v>
      </c>
      <c r="E7305">
        <v>74.883189908787415</v>
      </c>
      <c r="F7305">
        <v>95.800003000000004</v>
      </c>
      <c r="G7305">
        <v>91.919047246417975</v>
      </c>
      <c r="H7305">
        <v>20.524667760691731</v>
      </c>
      <c r="I7305">
        <v>27.670584000000002</v>
      </c>
      <c r="J7305">
        <v>4.0898783647476353</v>
      </c>
      <c r="K7305">
        <v>16054016.907183651</v>
      </c>
      <c r="L7305">
        <v>40576104.583125308</v>
      </c>
      <c r="M7305">
        <v>14293092.744118489</v>
      </c>
      <c r="N7305">
        <v>-0.25621057823878629</v>
      </c>
      <c r="O7305">
        <v>343761596.25801748</v>
      </c>
      <c r="P7305">
        <v>0</v>
      </c>
      <c r="Q7305" t="s">
        <v>50043</v>
      </c>
      <c r="R7305" s="3">
        <v>0.69672561802642974</v>
      </c>
      <c r="S7305" t="s">
        <v>50026</v>
      </c>
      <c r="T7305" t="s">
        <v>50038</v>
      </c>
    </row>
    <row r="7306" spans="1:20" x14ac:dyDescent="0.3">
      <c r="A7306" s="1" t="s">
        <v>7320</v>
      </c>
      <c r="B7306">
        <v>253.4583507200752</v>
      </c>
      <c r="C7306">
        <v>0</v>
      </c>
      <c r="D7306">
        <v>0.69170899970570832</v>
      </c>
      <c r="E7306">
        <v>81.858388037274523</v>
      </c>
      <c r="F7306">
        <v>97</v>
      </c>
      <c r="G7306">
        <v>208.95131701316359</v>
      </c>
      <c r="H7306">
        <v>2.3154902608010022</v>
      </c>
      <c r="I7306">
        <v>27.670584000000002</v>
      </c>
      <c r="J7306">
        <v>36.564770403074</v>
      </c>
      <c r="K7306">
        <v>141194.20787457051</v>
      </c>
      <c r="L7306">
        <v>101587.0676941179</v>
      </c>
      <c r="M7306">
        <v>2747499.088025521</v>
      </c>
      <c r="N7306">
        <v>-0.1985333310280526</v>
      </c>
      <c r="O7306">
        <v>1777416.2145925369</v>
      </c>
      <c r="P7306">
        <v>0</v>
      </c>
      <c r="Q7306" t="s">
        <v>50043</v>
      </c>
      <c r="R7306" s="3">
        <v>0.69170899970570832</v>
      </c>
      <c r="S7306" t="s">
        <v>50016</v>
      </c>
      <c r="T7306" t="s">
        <v>50035</v>
      </c>
    </row>
    <row r="7307" spans="1:20" x14ac:dyDescent="0.3">
      <c r="A7307" s="1" t="s">
        <v>7321</v>
      </c>
      <c r="B7307">
        <v>284.49690383553047</v>
      </c>
      <c r="C7307">
        <v>0</v>
      </c>
      <c r="D7307">
        <v>0.39211709876584272</v>
      </c>
      <c r="E7307">
        <v>98.276888936175212</v>
      </c>
      <c r="F7307">
        <v>97</v>
      </c>
      <c r="G7307">
        <v>195.97226031771589</v>
      </c>
      <c r="H7307">
        <v>6.3718855172258353</v>
      </c>
      <c r="I7307">
        <v>27.670584000000002</v>
      </c>
      <c r="J7307">
        <v>54.401066446171079</v>
      </c>
      <c r="K7307">
        <v>174891.82609783951</v>
      </c>
      <c r="L7307">
        <v>61738.487384079541</v>
      </c>
      <c r="M7307">
        <v>37309.448969715952</v>
      </c>
      <c r="N7307">
        <v>-0.1865119695220144</v>
      </c>
      <c r="O7307">
        <v>466897.02607411408</v>
      </c>
      <c r="P7307">
        <v>0</v>
      </c>
      <c r="Q7307" t="s">
        <v>50043</v>
      </c>
      <c r="R7307" s="3">
        <v>0.39211709876584272</v>
      </c>
      <c r="S7307" t="s">
        <v>50016</v>
      </c>
      <c r="T7307" t="s">
        <v>50035</v>
      </c>
    </row>
    <row r="7308" spans="1:20" x14ac:dyDescent="0.3">
      <c r="A7308" s="1" t="s">
        <v>7322</v>
      </c>
      <c r="B7308">
        <v>93.973472609881341</v>
      </c>
      <c r="C7308">
        <v>0</v>
      </c>
      <c r="D7308">
        <v>0.65318759974021201</v>
      </c>
      <c r="E7308">
        <v>100</v>
      </c>
      <c r="F7308">
        <v>97</v>
      </c>
      <c r="G7308">
        <v>138.19585370728529</v>
      </c>
      <c r="H7308">
        <v>4.0313026368861262</v>
      </c>
      <c r="I7308">
        <v>27.670584000000002</v>
      </c>
      <c r="J7308">
        <v>29.668164944525749</v>
      </c>
      <c r="K7308">
        <v>145444.80218297819</v>
      </c>
      <c r="L7308">
        <v>173434.7579659929</v>
      </c>
      <c r="M7308">
        <v>125190.17431134181</v>
      </c>
      <c r="N7308">
        <v>-0.2494060705248565</v>
      </c>
      <c r="O7308">
        <v>3115651.607637147</v>
      </c>
      <c r="P7308">
        <v>0</v>
      </c>
      <c r="Q7308" t="s">
        <v>50043</v>
      </c>
      <c r="R7308" s="3">
        <v>0.65318759974021201</v>
      </c>
      <c r="S7308" t="s">
        <v>50016</v>
      </c>
      <c r="T7308" t="s">
        <v>50035</v>
      </c>
    </row>
    <row r="7309" spans="1:20" x14ac:dyDescent="0.3">
      <c r="A7309" s="1" t="s">
        <v>7323</v>
      </c>
      <c r="B7309">
        <v>1248.9459679316201</v>
      </c>
      <c r="C7309">
        <v>0</v>
      </c>
      <c r="D7309">
        <v>5.3112038705965396</v>
      </c>
      <c r="E7309">
        <v>85.932384603231569</v>
      </c>
      <c r="F7309">
        <v>95.813782000000003</v>
      </c>
      <c r="G7309">
        <v>42.546571536656003</v>
      </c>
      <c r="H7309">
        <v>35.177464032343103</v>
      </c>
      <c r="I7309">
        <v>27.670584000000002</v>
      </c>
      <c r="J7309">
        <v>7.3168969130885557</v>
      </c>
      <c r="K7309">
        <v>5711131.7458505454</v>
      </c>
      <c r="L7309">
        <v>7505830.3501926484</v>
      </c>
      <c r="M7309">
        <v>16435030.611293189</v>
      </c>
      <c r="N7309">
        <v>-0.41268749192604642</v>
      </c>
      <c r="O7309">
        <v>246012221.35691139</v>
      </c>
      <c r="P7309">
        <v>0</v>
      </c>
      <c r="Q7309" t="s">
        <v>50043</v>
      </c>
      <c r="R7309" s="3">
        <v>5.3112038705965396</v>
      </c>
      <c r="S7309" t="s">
        <v>50017</v>
      </c>
      <c r="T7309" t="s">
        <v>50036</v>
      </c>
    </row>
    <row r="7310" spans="1:20" x14ac:dyDescent="0.3">
      <c r="A7310" s="1" t="s">
        <v>7324</v>
      </c>
      <c r="B7310">
        <v>361.88391330642082</v>
      </c>
      <c r="C7310">
        <v>0</v>
      </c>
      <c r="D7310">
        <v>1.3483065208525851</v>
      </c>
      <c r="E7310">
        <v>88.750260383875855</v>
      </c>
      <c r="F7310">
        <v>97</v>
      </c>
      <c r="G7310">
        <v>141.21467170490911</v>
      </c>
      <c r="H7310">
        <v>1.3773928419403161</v>
      </c>
      <c r="I7310">
        <v>27.670584000000002</v>
      </c>
      <c r="J7310">
        <v>32.744428431195352</v>
      </c>
      <c r="K7310">
        <v>2567355.7110168398</v>
      </c>
      <c r="L7310">
        <v>787287.09961105906</v>
      </c>
      <c r="M7310">
        <v>17250.34661336731</v>
      </c>
      <c r="N7310">
        <v>-0.1134272767119737</v>
      </c>
      <c r="O7310">
        <v>51191165.327563196</v>
      </c>
      <c r="P7310">
        <v>0</v>
      </c>
      <c r="Q7310" t="s">
        <v>50043</v>
      </c>
      <c r="R7310" s="3">
        <v>1.3483065208525848</v>
      </c>
      <c r="S7310" t="s">
        <v>50016</v>
      </c>
      <c r="T7310" t="s">
        <v>50035</v>
      </c>
    </row>
    <row r="7311" spans="1:20" x14ac:dyDescent="0.3">
      <c r="A7311" s="1" t="s">
        <v>7325</v>
      </c>
      <c r="B7311">
        <v>37685.10327836025</v>
      </c>
      <c r="C7311">
        <v>0</v>
      </c>
      <c r="D7311">
        <v>0.32271217472894048</v>
      </c>
      <c r="E7311">
        <v>67.223531957665742</v>
      </c>
      <c r="F7311">
        <v>100</v>
      </c>
      <c r="G7311">
        <v>118.4209926365828</v>
      </c>
      <c r="H7311">
        <v>6.6097994436310827</v>
      </c>
      <c r="I7311">
        <v>27.670584000000002</v>
      </c>
      <c r="J7311">
        <v>3.4239382181788649</v>
      </c>
      <c r="K7311">
        <v>9697448.016509423</v>
      </c>
      <c r="L7311">
        <v>51736377.112264097</v>
      </c>
      <c r="M7311">
        <v>22769876.979827709</v>
      </c>
      <c r="N7311">
        <v>-0.1704444745754157</v>
      </c>
      <c r="O7311">
        <v>485834931.99543208</v>
      </c>
      <c r="P7311">
        <v>0</v>
      </c>
      <c r="Q7311" t="s">
        <v>50043</v>
      </c>
      <c r="R7311" s="3">
        <v>0.32271217472894048</v>
      </c>
      <c r="S7311" t="s">
        <v>50021</v>
      </c>
      <c r="T7311" t="s">
        <v>50038</v>
      </c>
    </row>
    <row r="7312" spans="1:20" x14ac:dyDescent="0.3">
      <c r="A7312" s="1" t="s">
        <v>7326</v>
      </c>
      <c r="B7312">
        <v>479.84988719584618</v>
      </c>
      <c r="C7312">
        <v>0</v>
      </c>
      <c r="D7312">
        <v>0.50610725672284884</v>
      </c>
      <c r="E7312">
        <v>83.869384175852858</v>
      </c>
      <c r="F7312">
        <v>97</v>
      </c>
      <c r="G7312">
        <v>144.5200323458007</v>
      </c>
      <c r="H7312">
        <v>11.649634565988499</v>
      </c>
      <c r="I7312">
        <v>27.670584000000002</v>
      </c>
      <c r="J7312">
        <v>47.34338571083137</v>
      </c>
      <c r="K7312">
        <v>734608.58853942819</v>
      </c>
      <c r="L7312">
        <v>858319.19879914576</v>
      </c>
      <c r="M7312">
        <v>4764267.4843253233</v>
      </c>
      <c r="N7312">
        <v>-1.423880500698761E-2</v>
      </c>
      <c r="O7312">
        <v>10544983.900233321</v>
      </c>
      <c r="P7312">
        <v>0</v>
      </c>
      <c r="Q7312" t="s">
        <v>50043</v>
      </c>
      <c r="R7312" s="3">
        <v>0.50610725672284884</v>
      </c>
      <c r="S7312" t="s">
        <v>50016</v>
      </c>
      <c r="T7312" t="s">
        <v>50035</v>
      </c>
    </row>
    <row r="7313" spans="1:20" x14ac:dyDescent="0.3">
      <c r="A7313" s="1" t="s">
        <v>7327</v>
      </c>
      <c r="B7313">
        <v>10829.876946182019</v>
      </c>
      <c r="C7313">
        <v>0</v>
      </c>
      <c r="D7313">
        <v>0.6513200992444802</v>
      </c>
      <c r="E7313">
        <v>79.807269734254021</v>
      </c>
      <c r="F7313">
        <v>97</v>
      </c>
      <c r="G7313">
        <v>165.2793248838554</v>
      </c>
      <c r="H7313">
        <v>17.086528254637528</v>
      </c>
      <c r="I7313">
        <v>27.670584000000002</v>
      </c>
      <c r="J7313">
        <v>15.52153172554666</v>
      </c>
      <c r="K7313">
        <v>12156871.124651911</v>
      </c>
      <c r="L7313">
        <v>34038113.160552651</v>
      </c>
      <c r="M7313">
        <v>3020397.9409900601</v>
      </c>
      <c r="N7313">
        <v>-5.0921036278760892E-2</v>
      </c>
      <c r="O7313">
        <v>332333441.86586893</v>
      </c>
      <c r="P7313">
        <v>0</v>
      </c>
      <c r="Q7313" t="s">
        <v>50043</v>
      </c>
      <c r="R7313" s="3">
        <v>0.6513200992444802</v>
      </c>
      <c r="S7313" t="s">
        <v>50018</v>
      </c>
      <c r="T7313" t="s">
        <v>50037</v>
      </c>
    </row>
    <row r="7314" spans="1:20" x14ac:dyDescent="0.3">
      <c r="A7314" s="1" t="s">
        <v>7328</v>
      </c>
      <c r="B7314">
        <v>875.55825676687982</v>
      </c>
      <c r="C7314">
        <v>0</v>
      </c>
      <c r="D7314">
        <v>0.238389219490314</v>
      </c>
      <c r="E7314">
        <v>67.082292384922297</v>
      </c>
      <c r="F7314">
        <v>97</v>
      </c>
      <c r="G7314">
        <v>206.4221603816828</v>
      </c>
      <c r="H7314">
        <v>3.7144893523878388</v>
      </c>
      <c r="I7314">
        <v>27.670584000000002</v>
      </c>
      <c r="J7314">
        <v>54.627267061331757</v>
      </c>
      <c r="K7314">
        <v>258957.90445328559</v>
      </c>
      <c r="L7314">
        <v>64382.791220571118</v>
      </c>
      <c r="M7314">
        <v>71034.593536286207</v>
      </c>
      <c r="N7314">
        <v>-5.2581209521514391E-3</v>
      </c>
      <c r="O7314">
        <v>2373052.0697457278</v>
      </c>
      <c r="P7314">
        <v>0</v>
      </c>
      <c r="Q7314" t="s">
        <v>50043</v>
      </c>
      <c r="R7314" s="3">
        <v>0.23838921949031397</v>
      </c>
      <c r="S7314" t="s">
        <v>50016</v>
      </c>
      <c r="T7314" t="s">
        <v>50035</v>
      </c>
    </row>
    <row r="7315" spans="1:20" x14ac:dyDescent="0.3">
      <c r="A7315" s="1" t="s">
        <v>7329</v>
      </c>
      <c r="B7315">
        <v>74.159390186174051</v>
      </c>
      <c r="C7315">
        <v>0</v>
      </c>
      <c r="D7315">
        <v>0.82117446284343387</v>
      </c>
      <c r="E7315">
        <v>75.963920130842638</v>
      </c>
      <c r="F7315">
        <v>97</v>
      </c>
      <c r="G7315">
        <v>81.082432607371118</v>
      </c>
      <c r="H7315">
        <v>4.3119174317544058</v>
      </c>
      <c r="I7315">
        <v>27.670584000000002</v>
      </c>
      <c r="J7315">
        <v>9.1473145813463361</v>
      </c>
      <c r="K7315">
        <v>7984.3325693545939</v>
      </c>
      <c r="L7315">
        <v>46806.895502646701</v>
      </c>
      <c r="M7315">
        <v>83239.633492632231</v>
      </c>
      <c r="N7315">
        <v>-0.3510104221330409</v>
      </c>
      <c r="O7315">
        <v>412798.75496986782</v>
      </c>
      <c r="P7315">
        <v>0</v>
      </c>
      <c r="Q7315" t="s">
        <v>50043</v>
      </c>
      <c r="R7315" s="3">
        <v>0.82117446284343387</v>
      </c>
      <c r="S7315" t="s">
        <v>50016</v>
      </c>
      <c r="T7315" t="s">
        <v>50035</v>
      </c>
    </row>
    <row r="7316" spans="1:20" x14ac:dyDescent="0.3">
      <c r="A7316" s="1" t="s">
        <v>7330</v>
      </c>
      <c r="B7316">
        <v>19449.629530521401</v>
      </c>
      <c r="C7316">
        <v>0</v>
      </c>
      <c r="D7316">
        <v>2.642251240885519</v>
      </c>
      <c r="E7316">
        <v>69.33593955769247</v>
      </c>
      <c r="F7316">
        <v>100</v>
      </c>
      <c r="G7316">
        <v>108.8471904716454</v>
      </c>
      <c r="H7316">
        <v>11.8978138328059</v>
      </c>
      <c r="I7316">
        <v>27.670584000000002</v>
      </c>
      <c r="J7316">
        <v>18.504315749863942</v>
      </c>
      <c r="K7316">
        <v>8010076.392213013</v>
      </c>
      <c r="L7316">
        <v>85372353.643240884</v>
      </c>
      <c r="M7316">
        <v>64825292.924694084</v>
      </c>
      <c r="N7316">
        <v>-0.27745169292135041</v>
      </c>
      <c r="O7316">
        <v>4835139891.7975254</v>
      </c>
      <c r="P7316">
        <v>0</v>
      </c>
      <c r="Q7316" t="s">
        <v>50043</v>
      </c>
      <c r="R7316" s="3">
        <v>2.642251240885519</v>
      </c>
      <c r="S7316" t="s">
        <v>50017</v>
      </c>
      <c r="T7316" t="s">
        <v>50036</v>
      </c>
    </row>
    <row r="7317" spans="1:20" x14ac:dyDescent="0.3">
      <c r="A7317" s="1" t="s">
        <v>7331</v>
      </c>
      <c r="B7317">
        <v>714.08630350095711</v>
      </c>
      <c r="C7317">
        <v>0</v>
      </c>
      <c r="D7317">
        <v>0.43086858586906351</v>
      </c>
      <c r="E7317">
        <v>100</v>
      </c>
      <c r="F7317">
        <v>97</v>
      </c>
      <c r="G7317">
        <v>194.153484200013</v>
      </c>
      <c r="H7317">
        <v>23.373433318917211</v>
      </c>
      <c r="I7317">
        <v>27.670584000000002</v>
      </c>
      <c r="J7317">
        <v>32.871215330670019</v>
      </c>
      <c r="K7317">
        <v>466497.20146436902</v>
      </c>
      <c r="L7317">
        <v>260868.81549995879</v>
      </c>
      <c r="M7317">
        <v>20261.319844346559</v>
      </c>
      <c r="N7317">
        <v>-0.18844213832691081</v>
      </c>
      <c r="O7317">
        <v>2113972.9918998228</v>
      </c>
      <c r="P7317">
        <v>0</v>
      </c>
      <c r="Q7317" t="s">
        <v>50043</v>
      </c>
      <c r="R7317" s="3">
        <v>0.43086858586906346</v>
      </c>
      <c r="S7317" t="s">
        <v>50016</v>
      </c>
      <c r="T7317" t="s">
        <v>50035</v>
      </c>
    </row>
    <row r="7318" spans="1:20" x14ac:dyDescent="0.3">
      <c r="A7318" s="1" t="s">
        <v>7332</v>
      </c>
      <c r="B7318">
        <v>243.36595426074081</v>
      </c>
      <c r="C7318">
        <v>0</v>
      </c>
      <c r="D7318">
        <v>0.43432205535165003</v>
      </c>
      <c r="E7318">
        <v>98.567308550373866</v>
      </c>
      <c r="F7318">
        <v>97</v>
      </c>
      <c r="G7318">
        <v>192.2420902034024</v>
      </c>
      <c r="H7318">
        <v>21.774418139527342</v>
      </c>
      <c r="I7318">
        <v>27.670584000000002</v>
      </c>
      <c r="J7318">
        <v>39.696758481319968</v>
      </c>
      <c r="K7318">
        <v>174454.00607210919</v>
      </c>
      <c r="L7318">
        <v>139823.14016319759</v>
      </c>
      <c r="M7318">
        <v>936898.60123129876</v>
      </c>
      <c r="N7318">
        <v>-0.18342257439746651</v>
      </c>
      <c r="O7318">
        <v>9389643.776132796</v>
      </c>
      <c r="P7318">
        <v>0</v>
      </c>
      <c r="Q7318" t="s">
        <v>50043</v>
      </c>
      <c r="R7318" s="3">
        <v>0.43432205535164997</v>
      </c>
      <c r="S7318" t="s">
        <v>50016</v>
      </c>
      <c r="T7318" t="s">
        <v>50035</v>
      </c>
    </row>
    <row r="7319" spans="1:20" x14ac:dyDescent="0.3">
      <c r="A7319" s="1" t="s">
        <v>7333</v>
      </c>
      <c r="B7319">
        <v>2323.09459434665</v>
      </c>
      <c r="C7319">
        <v>0</v>
      </c>
      <c r="D7319">
        <v>1.202733670587214</v>
      </c>
      <c r="E7319">
        <v>96.339680683012205</v>
      </c>
      <c r="F7319">
        <v>97</v>
      </c>
      <c r="G7319">
        <v>117.9293450102729</v>
      </c>
      <c r="H7319">
        <v>7.8023923584784187</v>
      </c>
      <c r="I7319">
        <v>27.670584000000002</v>
      </c>
      <c r="J7319">
        <v>34.225192122898477</v>
      </c>
      <c r="K7319">
        <v>300223.29732909868</v>
      </c>
      <c r="L7319">
        <v>3768469.8717805729</v>
      </c>
      <c r="M7319">
        <v>3651480.4943483719</v>
      </c>
      <c r="N7319">
        <v>-0.21666521180905429</v>
      </c>
      <c r="O7319">
        <v>62070113.859580308</v>
      </c>
      <c r="P7319">
        <v>0</v>
      </c>
      <c r="Q7319" t="s">
        <v>50043</v>
      </c>
      <c r="R7319" s="3">
        <v>1.2027336705872138</v>
      </c>
      <c r="S7319" t="s">
        <v>50016</v>
      </c>
      <c r="T7319" t="s">
        <v>50035</v>
      </c>
    </row>
    <row r="7320" spans="1:20" x14ac:dyDescent="0.3">
      <c r="A7320" s="1" t="s">
        <v>7334</v>
      </c>
      <c r="B7320">
        <v>161.98925943480631</v>
      </c>
      <c r="C7320">
        <v>0</v>
      </c>
      <c r="D7320">
        <v>0.41140693832915431</v>
      </c>
      <c r="E7320">
        <v>86.884837646489714</v>
      </c>
      <c r="F7320">
        <v>97</v>
      </c>
      <c r="G7320">
        <v>248.63649030540051</v>
      </c>
      <c r="H7320">
        <v>2.2776968075424779</v>
      </c>
      <c r="I7320">
        <v>27.670584000000002</v>
      </c>
      <c r="J7320">
        <v>49.574314090185879</v>
      </c>
      <c r="K7320">
        <v>2665.3408625677539</v>
      </c>
      <c r="L7320">
        <v>54828.960749426318</v>
      </c>
      <c r="M7320">
        <v>196158.1052520088</v>
      </c>
      <c r="N7320">
        <v>-0.20976798823175119</v>
      </c>
      <c r="O7320">
        <v>447941.66798288818</v>
      </c>
      <c r="P7320">
        <v>0</v>
      </c>
      <c r="Q7320" t="s">
        <v>50043</v>
      </c>
      <c r="R7320" s="3">
        <v>0.41140693832915431</v>
      </c>
      <c r="S7320" t="s">
        <v>50016</v>
      </c>
      <c r="T7320" t="s">
        <v>50035</v>
      </c>
    </row>
    <row r="7321" spans="1:20" x14ac:dyDescent="0.3">
      <c r="A7321" s="1" t="s">
        <v>7335</v>
      </c>
      <c r="B7321">
        <v>791.53985894280981</v>
      </c>
      <c r="C7321">
        <v>0</v>
      </c>
      <c r="D7321">
        <v>0.17598039538298529</v>
      </c>
      <c r="E7321">
        <v>83.806298309215421</v>
      </c>
      <c r="F7321">
        <v>89.226821999999999</v>
      </c>
      <c r="G7321">
        <v>41.00017551076585</v>
      </c>
      <c r="H7321">
        <v>3.6251137728122291</v>
      </c>
      <c r="I7321">
        <v>27.670584000000002</v>
      </c>
      <c r="J7321">
        <v>13.898682897520951</v>
      </c>
      <c r="K7321">
        <v>29992.873387560128</v>
      </c>
      <c r="L7321">
        <v>98680.191007498011</v>
      </c>
      <c r="M7321">
        <v>88867.646851078607</v>
      </c>
      <c r="N7321">
        <v>-0.81122071982860777</v>
      </c>
      <c r="O7321">
        <v>209273.67111078289</v>
      </c>
      <c r="P7321">
        <v>0</v>
      </c>
      <c r="Q7321" t="s">
        <v>50043</v>
      </c>
      <c r="R7321" s="3">
        <v>0.17598039538298532</v>
      </c>
      <c r="S7321" t="s">
        <v>50024</v>
      </c>
      <c r="T7321" t="s">
        <v>50040</v>
      </c>
    </row>
    <row r="7322" spans="1:20" x14ac:dyDescent="0.3">
      <c r="A7322" s="1" t="s">
        <v>7336</v>
      </c>
      <c r="B7322">
        <v>52.999942660986733</v>
      </c>
      <c r="C7322">
        <v>0</v>
      </c>
      <c r="D7322">
        <v>0.76724502189740518</v>
      </c>
      <c r="E7322">
        <v>91.552313268704509</v>
      </c>
      <c r="F7322">
        <v>97</v>
      </c>
      <c r="G7322">
        <v>154.8619208487612</v>
      </c>
      <c r="H7322">
        <v>1.776893576918265</v>
      </c>
      <c r="I7322">
        <v>27.670584000000002</v>
      </c>
      <c r="J7322">
        <v>36.819647159152296</v>
      </c>
      <c r="K7322">
        <v>71668.884731848419</v>
      </c>
      <c r="L7322">
        <v>34121.85681141814</v>
      </c>
      <c r="M7322">
        <v>19100.26263108039</v>
      </c>
      <c r="N7322">
        <v>-0.10656523862202801</v>
      </c>
      <c r="O7322">
        <v>476435.36955620081</v>
      </c>
      <c r="P7322">
        <v>0</v>
      </c>
      <c r="Q7322" t="s">
        <v>50043</v>
      </c>
      <c r="R7322" s="3">
        <v>0.76724502189740518</v>
      </c>
      <c r="S7322" t="s">
        <v>50016</v>
      </c>
      <c r="T7322" t="s">
        <v>50035</v>
      </c>
    </row>
    <row r="7323" spans="1:20" x14ac:dyDescent="0.3">
      <c r="A7323" s="1" t="s">
        <v>7337</v>
      </c>
      <c r="B7323">
        <v>569.06761306046008</v>
      </c>
      <c r="C7323">
        <v>0</v>
      </c>
      <c r="D7323">
        <v>0.85939958034782582</v>
      </c>
      <c r="E7323">
        <v>92.7993057535449</v>
      </c>
      <c r="F7323">
        <v>97</v>
      </c>
      <c r="G7323">
        <v>227.30282694655239</v>
      </c>
      <c r="H7323">
        <v>2.548076000622375</v>
      </c>
      <c r="I7323">
        <v>27.670584000000002</v>
      </c>
      <c r="J7323">
        <v>31.818222665306418</v>
      </c>
      <c r="K7323">
        <v>396842.816451444</v>
      </c>
      <c r="L7323">
        <v>631777.65106920758</v>
      </c>
      <c r="M7323">
        <v>64372.673328353107</v>
      </c>
      <c r="N7323">
        <v>-0.20099115889613731</v>
      </c>
      <c r="O7323">
        <v>19391590.654952191</v>
      </c>
      <c r="P7323">
        <v>0</v>
      </c>
      <c r="Q7323" t="s">
        <v>50043</v>
      </c>
      <c r="R7323" s="3">
        <v>0.85939958034782582</v>
      </c>
      <c r="S7323" t="s">
        <v>50016</v>
      </c>
      <c r="T7323" t="s">
        <v>50035</v>
      </c>
    </row>
    <row r="7324" spans="1:20" x14ac:dyDescent="0.3">
      <c r="A7324" s="1" t="s">
        <v>7338</v>
      </c>
      <c r="B7324">
        <v>343.32578882740069</v>
      </c>
      <c r="C7324">
        <v>0</v>
      </c>
      <c r="D7324">
        <v>0.68440917546283686</v>
      </c>
      <c r="E7324">
        <v>83.74447135912024</v>
      </c>
      <c r="F7324">
        <v>97</v>
      </c>
      <c r="G7324">
        <v>211.19288810971591</v>
      </c>
      <c r="H7324">
        <v>3.5255151476443571</v>
      </c>
      <c r="I7324">
        <v>27.670584000000002</v>
      </c>
      <c r="J7324">
        <v>35.340537502511687</v>
      </c>
      <c r="K7324">
        <v>254080.80078260481</v>
      </c>
      <c r="L7324">
        <v>198449.37331965871</v>
      </c>
      <c r="M7324">
        <v>3695136.101420749</v>
      </c>
      <c r="N7324">
        <v>-0.1765004000581756</v>
      </c>
      <c r="O7324">
        <v>3723294.918633847</v>
      </c>
      <c r="P7324">
        <v>0</v>
      </c>
      <c r="Q7324" t="s">
        <v>50043</v>
      </c>
      <c r="R7324" s="3">
        <v>0.68440917546283686</v>
      </c>
      <c r="S7324" t="s">
        <v>50016</v>
      </c>
      <c r="T7324" t="s">
        <v>50035</v>
      </c>
    </row>
    <row r="7325" spans="1:20" x14ac:dyDescent="0.3">
      <c r="A7325" s="1" t="s">
        <v>7339</v>
      </c>
      <c r="B7325">
        <v>280.94196875589762</v>
      </c>
      <c r="C7325">
        <v>0</v>
      </c>
      <c r="D7325">
        <v>0.67272366563995656</v>
      </c>
      <c r="E7325">
        <v>96.190789270916227</v>
      </c>
      <c r="F7325">
        <v>97</v>
      </c>
      <c r="G7325">
        <v>188.21395006558751</v>
      </c>
      <c r="H7325">
        <v>2.31869632046299</v>
      </c>
      <c r="I7325">
        <v>27.670584000000002</v>
      </c>
      <c r="J7325">
        <v>31.479944540675369</v>
      </c>
      <c r="K7325">
        <v>153636.86906716149</v>
      </c>
      <c r="L7325">
        <v>109932.6740828261</v>
      </c>
      <c r="M7325">
        <v>3086592.6233037058</v>
      </c>
      <c r="N7325">
        <v>-0.19133787681051381</v>
      </c>
      <c r="O7325">
        <v>2148351.0818904769</v>
      </c>
      <c r="P7325">
        <v>0</v>
      </c>
      <c r="Q7325" t="s">
        <v>50043</v>
      </c>
      <c r="R7325" s="3">
        <v>0.67272366563995656</v>
      </c>
      <c r="S7325" t="s">
        <v>50016</v>
      </c>
      <c r="T7325" t="s">
        <v>50035</v>
      </c>
    </row>
    <row r="7326" spans="1:20" x14ac:dyDescent="0.3">
      <c r="A7326" s="1" t="s">
        <v>7340</v>
      </c>
      <c r="B7326">
        <v>9870.68563362649</v>
      </c>
      <c r="C7326">
        <v>0</v>
      </c>
      <c r="D7326">
        <v>0.45319661566109237</v>
      </c>
      <c r="E7326">
        <v>84.736187709477079</v>
      </c>
      <c r="F7326">
        <v>95.321640000000002</v>
      </c>
      <c r="G7326">
        <v>159.22770972635661</v>
      </c>
      <c r="H7326">
        <v>11.519714236904219</v>
      </c>
      <c r="I7326">
        <v>27.670584000000002</v>
      </c>
      <c r="J7326">
        <v>0</v>
      </c>
      <c r="K7326">
        <v>11166061.209348811</v>
      </c>
      <c r="L7326">
        <v>5496953.6233143387</v>
      </c>
      <c r="M7326">
        <v>12360772.44325459</v>
      </c>
      <c r="N7326">
        <v>-9.26190625126255E-2</v>
      </c>
      <c r="O7326">
        <v>40434884.205810741</v>
      </c>
      <c r="P7326">
        <v>0</v>
      </c>
      <c r="Q7326" t="s">
        <v>50043</v>
      </c>
      <c r="R7326" s="3">
        <v>0.45319661566109237</v>
      </c>
      <c r="S7326" t="s">
        <v>50022</v>
      </c>
      <c r="T7326" t="s">
        <v>50037</v>
      </c>
    </row>
    <row r="7327" spans="1:20" x14ac:dyDescent="0.3">
      <c r="A7327" s="1" t="s">
        <v>7341</v>
      </c>
      <c r="B7327">
        <v>528.74293401868817</v>
      </c>
      <c r="C7327">
        <v>0</v>
      </c>
      <c r="D7327">
        <v>0.39890608465699012</v>
      </c>
      <c r="E7327">
        <v>68.188274396704188</v>
      </c>
      <c r="F7327">
        <v>97</v>
      </c>
      <c r="G7327">
        <v>185.03276058128549</v>
      </c>
      <c r="H7327">
        <v>24.848786999153841</v>
      </c>
      <c r="I7327">
        <v>27.670584000000002</v>
      </c>
      <c r="J7327">
        <v>54.378677718606347</v>
      </c>
      <c r="K7327">
        <v>56469.557243987962</v>
      </c>
      <c r="L7327">
        <v>87591.227616394608</v>
      </c>
      <c r="M7327">
        <v>4126727.92871982</v>
      </c>
      <c r="N7327">
        <v>-0.21119050089367031</v>
      </c>
      <c r="O7327">
        <v>1750217.2634602089</v>
      </c>
      <c r="P7327">
        <v>0</v>
      </c>
      <c r="Q7327" t="s">
        <v>50043</v>
      </c>
      <c r="R7327" s="3">
        <v>0.39890608465699012</v>
      </c>
      <c r="S7327" t="s">
        <v>50016</v>
      </c>
      <c r="T7327" t="s">
        <v>50035</v>
      </c>
    </row>
    <row r="7328" spans="1:20" x14ac:dyDescent="0.3">
      <c r="A7328" s="1" t="s">
        <v>7342</v>
      </c>
      <c r="B7328">
        <v>46505.847862234019</v>
      </c>
      <c r="C7328">
        <v>0</v>
      </c>
      <c r="D7328">
        <v>0.43167225644975482</v>
      </c>
      <c r="E7328">
        <v>60.329680832801223</v>
      </c>
      <c r="F7328">
        <v>100</v>
      </c>
      <c r="G7328">
        <v>129.752629007976</v>
      </c>
      <c r="H7328">
        <v>4.2217056857306474</v>
      </c>
      <c r="I7328">
        <v>27.670584000000002</v>
      </c>
      <c r="J7328">
        <v>2.6361691933302369</v>
      </c>
      <c r="K7328">
        <v>0</v>
      </c>
      <c r="L7328">
        <v>0</v>
      </c>
      <c r="M7328">
        <v>25649671.093386412</v>
      </c>
      <c r="N7328">
        <v>-0.19125333497542141</v>
      </c>
      <c r="O7328">
        <v>0</v>
      </c>
      <c r="P7328">
        <v>0</v>
      </c>
      <c r="Q7328" t="s">
        <v>50043</v>
      </c>
      <c r="R7328" s="3">
        <v>0.43167225644975477</v>
      </c>
      <c r="S7328" t="s">
        <v>50026</v>
      </c>
      <c r="T7328" t="s">
        <v>50038</v>
      </c>
    </row>
    <row r="7329" spans="1:20" x14ac:dyDescent="0.3">
      <c r="A7329" s="1" t="s">
        <v>7343</v>
      </c>
      <c r="B7329">
        <v>6762.6769205526398</v>
      </c>
      <c r="C7329">
        <v>0</v>
      </c>
      <c r="D7329">
        <v>0.5668439543165148</v>
      </c>
      <c r="E7329">
        <v>100</v>
      </c>
      <c r="F7329">
        <v>97</v>
      </c>
      <c r="G7329">
        <v>154.74344627867211</v>
      </c>
      <c r="H7329">
        <v>5.3577478990467142</v>
      </c>
      <c r="I7329">
        <v>27.670584000000002</v>
      </c>
      <c r="J7329">
        <v>42.323417439645588</v>
      </c>
      <c r="K7329">
        <v>7778802.8116726512</v>
      </c>
      <c r="L7329">
        <v>3179764.6282845782</v>
      </c>
      <c r="M7329">
        <v>17833145.044866119</v>
      </c>
      <c r="N7329">
        <v>-0.1169075031846116</v>
      </c>
      <c r="O7329">
        <v>33420424.289838322</v>
      </c>
      <c r="P7329">
        <v>0</v>
      </c>
      <c r="Q7329" t="s">
        <v>50043</v>
      </c>
      <c r="R7329" s="3">
        <v>0.5668439543165148</v>
      </c>
      <c r="S7329" t="s">
        <v>50016</v>
      </c>
      <c r="T7329" t="s">
        <v>50035</v>
      </c>
    </row>
    <row r="7330" spans="1:20" x14ac:dyDescent="0.3">
      <c r="A7330" s="1" t="s">
        <v>7344</v>
      </c>
      <c r="B7330">
        <v>197.90647510495401</v>
      </c>
      <c r="C7330">
        <v>0</v>
      </c>
      <c r="D7330">
        <v>0.68246127339436136</v>
      </c>
      <c r="E7330">
        <v>88.484122870825715</v>
      </c>
      <c r="F7330">
        <v>97</v>
      </c>
      <c r="G7330">
        <v>203.1968711104042</v>
      </c>
      <c r="H7330">
        <v>3.773003581098743</v>
      </c>
      <c r="I7330">
        <v>27.670584000000002</v>
      </c>
      <c r="J7330">
        <v>52.237108158131747</v>
      </c>
      <c r="K7330">
        <v>100663.42060497661</v>
      </c>
      <c r="L7330">
        <v>150422.98262886709</v>
      </c>
      <c r="M7330">
        <v>314301.20513628557</v>
      </c>
      <c r="N7330">
        <v>-0.19564889947474359</v>
      </c>
      <c r="O7330">
        <v>4586259.4043211089</v>
      </c>
      <c r="P7330">
        <v>0</v>
      </c>
      <c r="Q7330" t="s">
        <v>50043</v>
      </c>
      <c r="R7330" s="3">
        <v>0.68246127339436136</v>
      </c>
      <c r="S7330" t="s">
        <v>50016</v>
      </c>
      <c r="T7330" t="s">
        <v>50035</v>
      </c>
    </row>
    <row r="7331" spans="1:20" x14ac:dyDescent="0.3">
      <c r="A7331" s="1" t="s">
        <v>7345</v>
      </c>
      <c r="B7331">
        <v>5794.0963351897408</v>
      </c>
      <c r="C7331">
        <v>0</v>
      </c>
      <c r="D7331">
        <v>1.2736410736373429</v>
      </c>
      <c r="E7331">
        <v>94.325867941909877</v>
      </c>
      <c r="F7331">
        <v>96.5</v>
      </c>
      <c r="G7331">
        <v>73.04931233827574</v>
      </c>
      <c r="H7331">
        <v>0</v>
      </c>
      <c r="I7331">
        <v>27.670584000000002</v>
      </c>
      <c r="J7331">
        <v>8.6612755525566385</v>
      </c>
      <c r="K7331">
        <v>16364887.8593469</v>
      </c>
      <c r="L7331">
        <v>29311372.175662819</v>
      </c>
      <c r="M7331">
        <v>397038.96193110431</v>
      </c>
      <c r="N7331">
        <v>-0.18247733759110341</v>
      </c>
      <c r="O7331">
        <v>228277661.3337687</v>
      </c>
      <c r="P7331">
        <v>0</v>
      </c>
      <c r="Q7331" t="s">
        <v>50043</v>
      </c>
      <c r="R7331" s="3">
        <v>1.2736410736373429</v>
      </c>
      <c r="S7331" t="s">
        <v>50016</v>
      </c>
      <c r="T7331" t="s">
        <v>50035</v>
      </c>
    </row>
    <row r="7332" spans="1:20" x14ac:dyDescent="0.3">
      <c r="A7332" s="1" t="s">
        <v>7346</v>
      </c>
      <c r="B7332">
        <v>1907.4982193408889</v>
      </c>
      <c r="C7332">
        <v>0</v>
      </c>
      <c r="D7332">
        <v>0.29302229897223708</v>
      </c>
      <c r="E7332">
        <v>96.879673072933528</v>
      </c>
      <c r="F7332">
        <v>97</v>
      </c>
      <c r="G7332">
        <v>285.27055158447098</v>
      </c>
      <c r="H7332">
        <v>11.342760125986951</v>
      </c>
      <c r="I7332">
        <v>27.670584000000002</v>
      </c>
      <c r="J7332">
        <v>57.378549450158658</v>
      </c>
      <c r="K7332">
        <v>530502.29797164083</v>
      </c>
      <c r="L7332">
        <v>365758.67769396881</v>
      </c>
      <c r="M7332">
        <v>1505012.588655195</v>
      </c>
      <c r="N7332">
        <v>-0.18207383064732921</v>
      </c>
      <c r="O7332">
        <v>6831493.7919689128</v>
      </c>
      <c r="P7332">
        <v>0</v>
      </c>
      <c r="Q7332" t="s">
        <v>50043</v>
      </c>
      <c r="R7332" s="3">
        <v>0.29302229897223708</v>
      </c>
      <c r="S7332" t="s">
        <v>50016</v>
      </c>
      <c r="T7332" t="s">
        <v>50035</v>
      </c>
    </row>
    <row r="7333" spans="1:20" x14ac:dyDescent="0.3">
      <c r="A7333" s="1" t="s">
        <v>7347</v>
      </c>
      <c r="B7333">
        <v>178.20826319868581</v>
      </c>
      <c r="C7333">
        <v>0</v>
      </c>
      <c r="D7333">
        <v>0.45088245489467849</v>
      </c>
      <c r="E7333">
        <v>85.256204063401356</v>
      </c>
      <c r="F7333">
        <v>97</v>
      </c>
      <c r="G7333">
        <v>111.34840791868641</v>
      </c>
      <c r="H7333">
        <v>0.93841084473032299</v>
      </c>
      <c r="I7333">
        <v>27.670584000000002</v>
      </c>
      <c r="J7333">
        <v>6.2431602340408974</v>
      </c>
      <c r="K7333">
        <v>501534.03037855541</v>
      </c>
      <c r="L7333">
        <v>1687512.089251142</v>
      </c>
      <c r="M7333">
        <v>1258803.6956653281</v>
      </c>
      <c r="N7333">
        <v>-0.1980940915631583</v>
      </c>
      <c r="O7333">
        <v>14121993.49572668</v>
      </c>
      <c r="P7333">
        <v>0</v>
      </c>
      <c r="Q7333" t="s">
        <v>50043</v>
      </c>
      <c r="R7333" s="3">
        <v>0.45088245489467854</v>
      </c>
      <c r="S7333" t="s">
        <v>50028</v>
      </c>
      <c r="T7333" t="s">
        <v>50040</v>
      </c>
    </row>
    <row r="7334" spans="1:20" x14ac:dyDescent="0.3">
      <c r="A7334" s="1" t="s">
        <v>7348</v>
      </c>
      <c r="B7334">
        <v>1215.5569783609219</v>
      </c>
      <c r="C7334">
        <v>0</v>
      </c>
      <c r="D7334">
        <v>4.6580842400960769</v>
      </c>
      <c r="E7334">
        <v>93.612544702993247</v>
      </c>
      <c r="F7334">
        <v>95.813782000000003</v>
      </c>
      <c r="G7334">
        <v>46.06802337540109</v>
      </c>
      <c r="H7334">
        <v>39.604857020469296</v>
      </c>
      <c r="I7334">
        <v>27.670584000000002</v>
      </c>
      <c r="J7334">
        <v>6.8854118978063834</v>
      </c>
      <c r="K7334">
        <v>5766678.1013717381</v>
      </c>
      <c r="L7334">
        <v>8458461.2325505354</v>
      </c>
      <c r="M7334">
        <v>16624698.29333373</v>
      </c>
      <c r="N7334">
        <v>-0.42271030978927537</v>
      </c>
      <c r="O7334">
        <v>248446097.2704539</v>
      </c>
      <c r="P7334">
        <v>0</v>
      </c>
      <c r="Q7334" t="s">
        <v>50043</v>
      </c>
      <c r="R7334" s="3">
        <v>4.6580842400960769</v>
      </c>
      <c r="S7334" t="s">
        <v>50017</v>
      </c>
      <c r="T7334" t="s">
        <v>50036</v>
      </c>
    </row>
    <row r="7335" spans="1:20" x14ac:dyDescent="0.3">
      <c r="A7335" s="1" t="s">
        <v>7349</v>
      </c>
      <c r="B7335">
        <v>317.34361138038918</v>
      </c>
      <c r="C7335">
        <v>0</v>
      </c>
      <c r="D7335">
        <v>1.0840895196356219</v>
      </c>
      <c r="E7335">
        <v>69.617711348889486</v>
      </c>
      <c r="F7335">
        <v>97</v>
      </c>
      <c r="G7335">
        <v>98.111165078738352</v>
      </c>
      <c r="H7335">
        <v>4.2466288952725249</v>
      </c>
      <c r="I7335">
        <v>27.670584000000002</v>
      </c>
      <c r="J7335">
        <v>30.22379432092249</v>
      </c>
      <c r="K7335">
        <v>500608.16242233128</v>
      </c>
      <c r="L7335">
        <v>527272.28503650066</v>
      </c>
      <c r="M7335">
        <v>176815.37038793159</v>
      </c>
      <c r="N7335">
        <v>-0.2781368260639715</v>
      </c>
      <c r="O7335">
        <v>1831423.5871279771</v>
      </c>
      <c r="P7335">
        <v>0</v>
      </c>
      <c r="Q7335" t="s">
        <v>50043</v>
      </c>
      <c r="R7335" s="3">
        <v>1.0840895196356222</v>
      </c>
      <c r="S7335" t="s">
        <v>50016</v>
      </c>
      <c r="T7335" t="s">
        <v>50035</v>
      </c>
    </row>
    <row r="7336" spans="1:20" x14ac:dyDescent="0.3">
      <c r="A7336" s="1" t="s">
        <v>7350</v>
      </c>
      <c r="B7336">
        <v>185.1676764383796</v>
      </c>
      <c r="C7336">
        <v>0</v>
      </c>
      <c r="D7336">
        <v>1.3025081783386701</v>
      </c>
      <c r="E7336">
        <v>81.745484067243098</v>
      </c>
      <c r="F7336">
        <v>97</v>
      </c>
      <c r="G7336">
        <v>104.2586463513164</v>
      </c>
      <c r="H7336">
        <v>2.0145380715651728</v>
      </c>
      <c r="I7336">
        <v>27.670584000000002</v>
      </c>
      <c r="J7336">
        <v>19.80940944809667</v>
      </c>
      <c r="K7336">
        <v>549825.70300197031</v>
      </c>
      <c r="L7336">
        <v>545032.44177357061</v>
      </c>
      <c r="M7336">
        <v>2010287.822175134</v>
      </c>
      <c r="N7336">
        <v>-0.1993826718788009</v>
      </c>
      <c r="O7336">
        <v>9679975.5401799101</v>
      </c>
      <c r="P7336">
        <v>0</v>
      </c>
      <c r="Q7336" t="s">
        <v>50043</v>
      </c>
      <c r="R7336" s="3">
        <v>1.3025081783386705</v>
      </c>
      <c r="S7336" t="s">
        <v>50016</v>
      </c>
      <c r="T7336" t="s">
        <v>50035</v>
      </c>
    </row>
    <row r="7337" spans="1:20" x14ac:dyDescent="0.3">
      <c r="A7337" s="1" t="s">
        <v>7351</v>
      </c>
      <c r="B7337">
        <v>640.36641565272942</v>
      </c>
      <c r="C7337">
        <v>0</v>
      </c>
      <c r="D7337">
        <v>2.3758294417796191</v>
      </c>
      <c r="E7337">
        <v>84.4905352933296</v>
      </c>
      <c r="F7337">
        <v>97</v>
      </c>
      <c r="G7337">
        <v>33.993360555437718</v>
      </c>
      <c r="H7337">
        <v>4.013107606400558</v>
      </c>
      <c r="I7337">
        <v>27.670584000000002</v>
      </c>
      <c r="J7337">
        <v>11.41315069390169</v>
      </c>
      <c r="K7337">
        <v>671679.37055103504</v>
      </c>
      <c r="L7337">
        <v>594187.76371353061</v>
      </c>
      <c r="M7337">
        <v>171896.41816159899</v>
      </c>
      <c r="N7337">
        <v>-0.47095402528104119</v>
      </c>
      <c r="O7337">
        <v>5179951.5486188931</v>
      </c>
      <c r="P7337">
        <v>0</v>
      </c>
      <c r="Q7337" t="s">
        <v>50043</v>
      </c>
      <c r="R7337" s="3">
        <v>2.3758294417796191</v>
      </c>
      <c r="S7337" t="s">
        <v>50016</v>
      </c>
      <c r="T7337" t="s">
        <v>50035</v>
      </c>
    </row>
    <row r="7338" spans="1:20" x14ac:dyDescent="0.3">
      <c r="A7338" s="1" t="s">
        <v>7352</v>
      </c>
      <c r="B7338">
        <v>158.04998849865899</v>
      </c>
      <c r="C7338">
        <v>0</v>
      </c>
      <c r="D7338">
        <v>0.53117180946749643</v>
      </c>
      <c r="E7338">
        <v>74.669620624765642</v>
      </c>
      <c r="F7338">
        <v>97</v>
      </c>
      <c r="G7338">
        <v>184.19490150338439</v>
      </c>
      <c r="H7338">
        <v>5.7238225808676662</v>
      </c>
      <c r="I7338">
        <v>27.670584000000002</v>
      </c>
      <c r="J7338">
        <v>51.301765338751913</v>
      </c>
      <c r="K7338">
        <v>78171.656153600605</v>
      </c>
      <c r="L7338">
        <v>127886.22495747601</v>
      </c>
      <c r="M7338">
        <v>11528.100771503179</v>
      </c>
      <c r="N7338">
        <v>-0.2103140711102556</v>
      </c>
      <c r="O7338">
        <v>2297502.6817884208</v>
      </c>
      <c r="P7338">
        <v>0</v>
      </c>
      <c r="Q7338" t="s">
        <v>50043</v>
      </c>
      <c r="R7338" s="3">
        <v>0.53117180946749643</v>
      </c>
      <c r="S7338" t="s">
        <v>50016</v>
      </c>
      <c r="T7338" t="s">
        <v>50035</v>
      </c>
    </row>
    <row r="7339" spans="1:20" x14ac:dyDescent="0.3">
      <c r="A7339" s="1" t="s">
        <v>7353</v>
      </c>
      <c r="B7339">
        <v>45431.379812515966</v>
      </c>
      <c r="C7339">
        <v>0</v>
      </c>
      <c r="D7339">
        <v>0.42243022742057013</v>
      </c>
      <c r="E7339">
        <v>60.186184848108248</v>
      </c>
      <c r="F7339">
        <v>100</v>
      </c>
      <c r="G7339">
        <v>138.75221866742311</v>
      </c>
      <c r="H7339">
        <v>4.0726913574152777</v>
      </c>
      <c r="I7339">
        <v>27.670584000000002</v>
      </c>
      <c r="J7339">
        <v>2.7356583104282088</v>
      </c>
      <c r="K7339">
        <v>0</v>
      </c>
      <c r="L7339">
        <v>0</v>
      </c>
      <c r="M7339">
        <v>25306212.95080575</v>
      </c>
      <c r="N7339">
        <v>-0.20499489875183941</v>
      </c>
      <c r="O7339">
        <v>0</v>
      </c>
      <c r="P7339">
        <v>0</v>
      </c>
      <c r="Q7339" t="s">
        <v>50043</v>
      </c>
      <c r="R7339" s="3">
        <v>0.42243022742057007</v>
      </c>
      <c r="S7339" t="s">
        <v>50026</v>
      </c>
      <c r="T7339" t="s">
        <v>50038</v>
      </c>
    </row>
    <row r="7340" spans="1:20" x14ac:dyDescent="0.3">
      <c r="A7340" s="1" t="s">
        <v>7354</v>
      </c>
      <c r="B7340">
        <v>634.88346222852851</v>
      </c>
      <c r="C7340">
        <v>0</v>
      </c>
      <c r="D7340">
        <v>0.40801523936735551</v>
      </c>
      <c r="E7340">
        <v>92.203146275063318</v>
      </c>
      <c r="F7340">
        <v>97</v>
      </c>
      <c r="G7340">
        <v>208.9079266478042</v>
      </c>
      <c r="H7340">
        <v>23.222703476424211</v>
      </c>
      <c r="I7340">
        <v>27.670584000000002</v>
      </c>
      <c r="J7340">
        <v>36.587336277967857</v>
      </c>
      <c r="K7340">
        <v>475958.19674615638</v>
      </c>
      <c r="L7340">
        <v>292570.1835429754</v>
      </c>
      <c r="M7340">
        <v>20887.723574866799</v>
      </c>
      <c r="N7340">
        <v>-0.20054293889179481</v>
      </c>
      <c r="O7340">
        <v>2041957.0356093671</v>
      </c>
      <c r="P7340">
        <v>0</v>
      </c>
      <c r="Q7340" t="s">
        <v>50043</v>
      </c>
      <c r="R7340" s="3">
        <v>0.40801523936735545</v>
      </c>
      <c r="S7340" t="s">
        <v>50016</v>
      </c>
      <c r="T7340" t="s">
        <v>50035</v>
      </c>
    </row>
    <row r="7341" spans="1:20" x14ac:dyDescent="0.3">
      <c r="A7341" s="1" t="s">
        <v>7355</v>
      </c>
      <c r="B7341">
        <v>19543.768699818451</v>
      </c>
      <c r="C7341">
        <v>0</v>
      </c>
      <c r="D7341">
        <v>2.4430508883002902</v>
      </c>
      <c r="E7341">
        <v>78.539512573869757</v>
      </c>
      <c r="F7341">
        <v>100</v>
      </c>
      <c r="G7341">
        <v>118.31365951812479</v>
      </c>
      <c r="H7341">
        <v>11.55496913761904</v>
      </c>
      <c r="I7341">
        <v>27.670584000000002</v>
      </c>
      <c r="J7341">
        <v>17.722870953870661</v>
      </c>
      <c r="K7341">
        <v>8951446.6122601368</v>
      </c>
      <c r="L7341">
        <v>91512115.660749167</v>
      </c>
      <c r="M7341">
        <v>61240695.656939723</v>
      </c>
      <c r="N7341">
        <v>-0.25134496658383182</v>
      </c>
      <c r="O7341">
        <v>5786388246.1671495</v>
      </c>
      <c r="P7341">
        <v>0</v>
      </c>
      <c r="Q7341" t="s">
        <v>50043</v>
      </c>
      <c r="R7341" s="3">
        <v>2.4430508883002897</v>
      </c>
      <c r="S7341" t="s">
        <v>50017</v>
      </c>
      <c r="T7341" t="s">
        <v>50036</v>
      </c>
    </row>
    <row r="7342" spans="1:20" x14ac:dyDescent="0.3">
      <c r="A7342" s="1" t="s">
        <v>7356</v>
      </c>
      <c r="B7342">
        <v>1191.777581227544</v>
      </c>
      <c r="C7342">
        <v>0</v>
      </c>
      <c r="D7342">
        <v>0.62213985560641927</v>
      </c>
      <c r="E7342">
        <v>73.13611525863432</v>
      </c>
      <c r="F7342">
        <v>97</v>
      </c>
      <c r="G7342">
        <v>196.09561962959879</v>
      </c>
      <c r="H7342">
        <v>3.4681864053176641</v>
      </c>
      <c r="I7342">
        <v>27.670584000000002</v>
      </c>
      <c r="J7342">
        <v>55.820004433311048</v>
      </c>
      <c r="K7342">
        <v>1213470.3775572381</v>
      </c>
      <c r="L7342">
        <v>3205023.160006084</v>
      </c>
      <c r="M7342">
        <v>4114575.3053926341</v>
      </c>
      <c r="N7342">
        <v>-0.1787448717223051</v>
      </c>
      <c r="O7342">
        <v>95252026.412528694</v>
      </c>
      <c r="P7342">
        <v>0</v>
      </c>
      <c r="Q7342" t="s">
        <v>50043</v>
      </c>
      <c r="R7342" s="3">
        <v>0.62213985560641927</v>
      </c>
      <c r="S7342" t="s">
        <v>50016</v>
      </c>
      <c r="T7342" t="s">
        <v>50035</v>
      </c>
    </row>
    <row r="7343" spans="1:20" x14ac:dyDescent="0.3">
      <c r="A7343" s="1" t="s">
        <v>7357</v>
      </c>
      <c r="B7343">
        <v>9.0863528268982812</v>
      </c>
      <c r="C7343">
        <v>0</v>
      </c>
      <c r="D7343">
        <v>0.9342464482732582</v>
      </c>
      <c r="E7343">
        <v>92.255464886229063</v>
      </c>
      <c r="F7343">
        <v>97</v>
      </c>
      <c r="G7343">
        <v>183.537287302767</v>
      </c>
      <c r="H7343">
        <v>2.5204383396229519</v>
      </c>
      <c r="I7343">
        <v>27.670584000000002</v>
      </c>
      <c r="J7343">
        <v>36.070388891546223</v>
      </c>
      <c r="K7343">
        <v>17595.90338340183</v>
      </c>
      <c r="L7343">
        <v>21024.73507742551</v>
      </c>
      <c r="M7343">
        <v>283.56520513012822</v>
      </c>
      <c r="N7343">
        <v>-1.4827280921487071E-2</v>
      </c>
      <c r="O7343">
        <v>358629.63428593008</v>
      </c>
      <c r="P7343">
        <v>0</v>
      </c>
      <c r="Q7343" t="s">
        <v>50043</v>
      </c>
      <c r="R7343" s="3">
        <v>0.9342464482732582</v>
      </c>
      <c r="S7343" t="s">
        <v>50016</v>
      </c>
      <c r="T7343" t="s">
        <v>50035</v>
      </c>
    </row>
    <row r="7344" spans="1:20" x14ac:dyDescent="0.3">
      <c r="A7344" s="1" t="s">
        <v>7358</v>
      </c>
      <c r="B7344">
        <v>144.73191609634449</v>
      </c>
      <c r="C7344">
        <v>0</v>
      </c>
      <c r="D7344">
        <v>0.45299695293836001</v>
      </c>
      <c r="E7344">
        <v>80.269059452250502</v>
      </c>
      <c r="F7344">
        <v>97</v>
      </c>
      <c r="G7344">
        <v>153.56312228699301</v>
      </c>
      <c r="H7344">
        <v>3.7799857118924729</v>
      </c>
      <c r="I7344">
        <v>27.670584000000002</v>
      </c>
      <c r="J7344">
        <v>61.575899697367099</v>
      </c>
      <c r="K7344">
        <v>75477.101345921459</v>
      </c>
      <c r="L7344">
        <v>115016.6852313222</v>
      </c>
      <c r="M7344">
        <v>170306.4430141327</v>
      </c>
      <c r="N7344">
        <v>-6.2069089086230461E-2</v>
      </c>
      <c r="O7344">
        <v>758483.51438783272</v>
      </c>
      <c r="P7344">
        <v>0</v>
      </c>
      <c r="Q7344" t="s">
        <v>50043</v>
      </c>
      <c r="R7344" s="3">
        <v>0.45299695293836001</v>
      </c>
      <c r="S7344" t="s">
        <v>50016</v>
      </c>
      <c r="T7344" t="s">
        <v>50035</v>
      </c>
    </row>
    <row r="7345" spans="1:20" x14ac:dyDescent="0.3">
      <c r="A7345" s="1" t="s">
        <v>7359</v>
      </c>
      <c r="B7345">
        <v>81.418664137601851</v>
      </c>
      <c r="C7345">
        <v>0</v>
      </c>
      <c r="D7345">
        <v>0.75869333380161619</v>
      </c>
      <c r="E7345">
        <v>86.105725899894608</v>
      </c>
      <c r="F7345">
        <v>97</v>
      </c>
      <c r="G7345">
        <v>85.081930787682651</v>
      </c>
      <c r="H7345">
        <v>4.1764439591348594</v>
      </c>
      <c r="I7345">
        <v>27.670584000000002</v>
      </c>
      <c r="J7345">
        <v>10.16554489912269</v>
      </c>
      <c r="K7345">
        <v>8261.6058170679808</v>
      </c>
      <c r="L7345">
        <v>46471.865590968409</v>
      </c>
      <c r="M7345">
        <v>75171.513242416913</v>
      </c>
      <c r="N7345">
        <v>-0.36836039433452389</v>
      </c>
      <c r="O7345">
        <v>409677.51796109357</v>
      </c>
      <c r="P7345">
        <v>0</v>
      </c>
      <c r="Q7345" t="s">
        <v>50043</v>
      </c>
      <c r="R7345" s="3">
        <v>0.75869333380161619</v>
      </c>
      <c r="S7345" t="s">
        <v>50016</v>
      </c>
      <c r="T7345" t="s">
        <v>50035</v>
      </c>
    </row>
    <row r="7346" spans="1:20" x14ac:dyDescent="0.3">
      <c r="A7346" s="1" t="s">
        <v>7360</v>
      </c>
      <c r="B7346">
        <v>28349.15763917318</v>
      </c>
      <c r="C7346">
        <v>0</v>
      </c>
      <c r="D7346">
        <v>0.41605339243854761</v>
      </c>
      <c r="E7346">
        <v>92.420926128083991</v>
      </c>
      <c r="F7346">
        <v>92.831435999999997</v>
      </c>
      <c r="G7346">
        <v>78.611545434047386</v>
      </c>
      <c r="H7346">
        <v>7.7757655416007108</v>
      </c>
      <c r="I7346">
        <v>27.670584000000002</v>
      </c>
      <c r="J7346">
        <v>18.66439690036044</v>
      </c>
      <c r="K7346">
        <v>19058358.33575815</v>
      </c>
      <c r="L7346">
        <v>18593965.972495351</v>
      </c>
      <c r="M7346">
        <v>613208714.64325464</v>
      </c>
      <c r="N7346">
        <v>-0.24756136269980261</v>
      </c>
      <c r="O7346">
        <v>91576695.67205067</v>
      </c>
      <c r="P7346">
        <v>0</v>
      </c>
      <c r="Q7346" t="s">
        <v>50043</v>
      </c>
      <c r="R7346" s="3">
        <v>0.41605339243854761</v>
      </c>
      <c r="S7346" t="s">
        <v>50020</v>
      </c>
      <c r="T7346" t="s">
        <v>50035</v>
      </c>
    </row>
    <row r="7347" spans="1:20" x14ac:dyDescent="0.3">
      <c r="A7347" s="1" t="s">
        <v>7361</v>
      </c>
      <c r="B7347">
        <v>182.77384878202071</v>
      </c>
      <c r="C7347">
        <v>0</v>
      </c>
      <c r="D7347">
        <v>0.65492481570984662</v>
      </c>
      <c r="E7347">
        <v>84.507663288197051</v>
      </c>
      <c r="F7347">
        <v>97</v>
      </c>
      <c r="G7347">
        <v>217.34609213466149</v>
      </c>
      <c r="H7347">
        <v>3.801037799184698</v>
      </c>
      <c r="I7347">
        <v>27.670584000000002</v>
      </c>
      <c r="J7347">
        <v>56.770736787494442</v>
      </c>
      <c r="K7347">
        <v>109623.1083939479</v>
      </c>
      <c r="L7347">
        <v>164045.77805945979</v>
      </c>
      <c r="M7347">
        <v>315957.30591671099</v>
      </c>
      <c r="N7347">
        <v>-0.20149671528982821</v>
      </c>
      <c r="O7347">
        <v>4203540.035546842</v>
      </c>
      <c r="P7347">
        <v>0</v>
      </c>
      <c r="Q7347" t="s">
        <v>50043</v>
      </c>
      <c r="R7347" s="3">
        <v>0.65492481570984662</v>
      </c>
      <c r="S7347" t="s">
        <v>50016</v>
      </c>
      <c r="T7347" t="s">
        <v>50035</v>
      </c>
    </row>
    <row r="7348" spans="1:20" x14ac:dyDescent="0.3">
      <c r="A7348" s="1" t="s">
        <v>7362</v>
      </c>
      <c r="B7348">
        <v>10539.741294211421</v>
      </c>
      <c r="C7348">
        <v>0</v>
      </c>
      <c r="D7348">
        <v>0.4267658691894653</v>
      </c>
      <c r="E7348">
        <v>74.015146970461132</v>
      </c>
      <c r="F7348">
        <v>95.769233999999997</v>
      </c>
      <c r="G7348">
        <v>136.64369933550881</v>
      </c>
      <c r="H7348">
        <v>6.3334968811383971</v>
      </c>
      <c r="I7348">
        <v>27.670584000000002</v>
      </c>
      <c r="J7348">
        <v>2.3746031545845661</v>
      </c>
      <c r="K7348">
        <v>1550940.702804276</v>
      </c>
      <c r="L7348">
        <v>13046921.13268833</v>
      </c>
      <c r="M7348">
        <v>2637434.8986248341</v>
      </c>
      <c r="N7348">
        <v>-0.19393213461053849</v>
      </c>
      <c r="O7348">
        <v>467341798.84441578</v>
      </c>
      <c r="P7348">
        <v>0</v>
      </c>
      <c r="Q7348" t="s">
        <v>50043</v>
      </c>
      <c r="R7348" s="3">
        <v>0.4267658691894653</v>
      </c>
      <c r="S7348" t="s">
        <v>50025</v>
      </c>
      <c r="T7348" t="s">
        <v>50039</v>
      </c>
    </row>
    <row r="7349" spans="1:20" x14ac:dyDescent="0.3">
      <c r="A7349" s="1" t="s">
        <v>7363</v>
      </c>
      <c r="B7349">
        <v>443.65423613782519</v>
      </c>
      <c r="C7349">
        <v>0</v>
      </c>
      <c r="D7349">
        <v>0.51963516120527808</v>
      </c>
      <c r="E7349">
        <v>91.653888272539803</v>
      </c>
      <c r="F7349">
        <v>97</v>
      </c>
      <c r="G7349">
        <v>166.66787737661389</v>
      </c>
      <c r="H7349">
        <v>11.996300242872399</v>
      </c>
      <c r="I7349">
        <v>27.670584000000002</v>
      </c>
      <c r="J7349">
        <v>40.499968797829837</v>
      </c>
      <c r="K7349">
        <v>733248.83588959614</v>
      </c>
      <c r="L7349">
        <v>889491.37811987777</v>
      </c>
      <c r="M7349">
        <v>5043010.8437237712</v>
      </c>
      <c r="N7349">
        <v>-1.2003552460919409E-2</v>
      </c>
      <c r="O7349">
        <v>8998712.5526208822</v>
      </c>
      <c r="P7349">
        <v>0</v>
      </c>
      <c r="Q7349" t="s">
        <v>50043</v>
      </c>
      <c r="R7349" s="3">
        <v>0.51963516120527808</v>
      </c>
      <c r="S7349" t="s">
        <v>50016</v>
      </c>
      <c r="T7349" t="s">
        <v>50035</v>
      </c>
    </row>
    <row r="7350" spans="1:20" x14ac:dyDescent="0.3">
      <c r="A7350" s="1" t="s">
        <v>7364</v>
      </c>
      <c r="B7350">
        <v>1590.3434924510329</v>
      </c>
      <c r="C7350">
        <v>0</v>
      </c>
      <c r="D7350">
        <v>0.51913479943368035</v>
      </c>
      <c r="E7350">
        <v>84.729778626829415</v>
      </c>
      <c r="F7350">
        <v>97</v>
      </c>
      <c r="G7350">
        <v>162.98445205649199</v>
      </c>
      <c r="H7350">
        <v>3.530465060699048</v>
      </c>
      <c r="I7350">
        <v>27.670584000000002</v>
      </c>
      <c r="J7350">
        <v>28.919428247515839</v>
      </c>
      <c r="K7350">
        <v>1403823.3835623739</v>
      </c>
      <c r="L7350">
        <v>1114610.2059222341</v>
      </c>
      <c r="M7350">
        <v>1243173.445870881</v>
      </c>
      <c r="N7350">
        <v>-0.1057347729038994</v>
      </c>
      <c r="O7350">
        <v>11795503.61605601</v>
      </c>
      <c r="P7350">
        <v>0</v>
      </c>
      <c r="Q7350" t="s">
        <v>50043</v>
      </c>
      <c r="R7350" s="3">
        <v>0.51913479943368035</v>
      </c>
      <c r="S7350" t="s">
        <v>50016</v>
      </c>
      <c r="T7350" t="s">
        <v>50035</v>
      </c>
    </row>
    <row r="7351" spans="1:20" x14ac:dyDescent="0.3">
      <c r="A7351" s="1" t="s">
        <v>7365</v>
      </c>
      <c r="B7351">
        <v>131.10788332298301</v>
      </c>
      <c r="C7351">
        <v>0</v>
      </c>
      <c r="D7351">
        <v>0.43868235678308182</v>
      </c>
      <c r="E7351">
        <v>83.852156919045768</v>
      </c>
      <c r="F7351">
        <v>97</v>
      </c>
      <c r="G7351">
        <v>230.26103969116849</v>
      </c>
      <c r="H7351">
        <v>5.5731348304634682</v>
      </c>
      <c r="I7351">
        <v>27.670584000000002</v>
      </c>
      <c r="J7351">
        <v>60.983127494968997</v>
      </c>
      <c r="K7351">
        <v>31209.47868061567</v>
      </c>
      <c r="L7351">
        <v>60093.650652926037</v>
      </c>
      <c r="M7351">
        <v>71754.203018523331</v>
      </c>
      <c r="N7351">
        <v>-0.1743836468163063</v>
      </c>
      <c r="O7351">
        <v>628450.95162181836</v>
      </c>
      <c r="P7351">
        <v>0</v>
      </c>
      <c r="Q7351" t="s">
        <v>50043</v>
      </c>
      <c r="R7351" s="3">
        <v>0.43868235678308176</v>
      </c>
      <c r="S7351" t="s">
        <v>50016</v>
      </c>
      <c r="T7351" t="s">
        <v>50035</v>
      </c>
    </row>
    <row r="7352" spans="1:20" x14ac:dyDescent="0.3">
      <c r="A7352" s="1" t="s">
        <v>7366</v>
      </c>
      <c r="B7352">
        <v>969.16151351791268</v>
      </c>
      <c r="C7352">
        <v>0</v>
      </c>
      <c r="D7352">
        <v>0.54401927582789411</v>
      </c>
      <c r="E7352">
        <v>78.878737978175209</v>
      </c>
      <c r="F7352">
        <v>97</v>
      </c>
      <c r="G7352">
        <v>189.94346713282289</v>
      </c>
      <c r="H7352">
        <v>7.1864741366028344</v>
      </c>
      <c r="I7352">
        <v>27.670584000000002</v>
      </c>
      <c r="J7352">
        <v>52.727989099517657</v>
      </c>
      <c r="K7352">
        <v>1566775.09613918</v>
      </c>
      <c r="L7352">
        <v>516492.64443989011</v>
      </c>
      <c r="M7352">
        <v>1275120.073569448</v>
      </c>
      <c r="N7352">
        <v>-0.18008726676639339</v>
      </c>
      <c r="O7352">
        <v>2446986.7586844871</v>
      </c>
      <c r="P7352">
        <v>0</v>
      </c>
      <c r="Q7352" t="s">
        <v>50043</v>
      </c>
      <c r="R7352" s="3">
        <v>0.54401927582789411</v>
      </c>
      <c r="S7352" t="s">
        <v>50016</v>
      </c>
      <c r="T7352" t="s">
        <v>50035</v>
      </c>
    </row>
    <row r="7353" spans="1:20" x14ac:dyDescent="0.3">
      <c r="A7353" s="1" t="s">
        <v>7367</v>
      </c>
      <c r="B7353">
        <v>135.72326943870451</v>
      </c>
      <c r="C7353">
        <v>0</v>
      </c>
      <c r="D7353">
        <v>0.38511451691216542</v>
      </c>
      <c r="E7353">
        <v>85.358088142408192</v>
      </c>
      <c r="F7353">
        <v>97</v>
      </c>
      <c r="G7353">
        <v>239.77334857285311</v>
      </c>
      <c r="H7353">
        <v>4.961643049460438</v>
      </c>
      <c r="I7353">
        <v>27.670584000000002</v>
      </c>
      <c r="J7353">
        <v>58.278888819780313</v>
      </c>
      <c r="K7353">
        <v>31261.322374610761</v>
      </c>
      <c r="L7353">
        <v>51721.259000340098</v>
      </c>
      <c r="M7353">
        <v>76169.141688778371</v>
      </c>
      <c r="N7353">
        <v>-0.18746543882581851</v>
      </c>
      <c r="O7353">
        <v>621045.66295922012</v>
      </c>
      <c r="P7353">
        <v>0</v>
      </c>
      <c r="Q7353" t="s">
        <v>50043</v>
      </c>
      <c r="R7353" s="3">
        <v>0.38511451691216536</v>
      </c>
      <c r="S7353" t="s">
        <v>50016</v>
      </c>
      <c r="T7353" t="s">
        <v>50035</v>
      </c>
    </row>
    <row r="7354" spans="1:20" x14ac:dyDescent="0.3">
      <c r="A7354" s="1" t="s">
        <v>7368</v>
      </c>
      <c r="B7354">
        <v>6893.069858920624</v>
      </c>
      <c r="C7354">
        <v>0</v>
      </c>
      <c r="D7354">
        <v>1.2820631941588381</v>
      </c>
      <c r="E7354">
        <v>87.00894828829361</v>
      </c>
      <c r="F7354">
        <v>96.5</v>
      </c>
      <c r="G7354">
        <v>68.435450078034165</v>
      </c>
      <c r="H7354">
        <v>0</v>
      </c>
      <c r="I7354">
        <v>27.670584000000002</v>
      </c>
      <c r="J7354">
        <v>8.7017250286514365</v>
      </c>
      <c r="K7354">
        <v>15101572.594442479</v>
      </c>
      <c r="L7354">
        <v>32222480.03594039</v>
      </c>
      <c r="M7354">
        <v>383247.76769945479</v>
      </c>
      <c r="N7354">
        <v>-0.19309117807367901</v>
      </c>
      <c r="O7354">
        <v>239483527.68290839</v>
      </c>
      <c r="P7354">
        <v>0</v>
      </c>
      <c r="Q7354" t="s">
        <v>50043</v>
      </c>
      <c r="R7354" s="3">
        <v>1.2820631941588383</v>
      </c>
      <c r="S7354" t="s">
        <v>50016</v>
      </c>
      <c r="T7354" t="s">
        <v>50035</v>
      </c>
    </row>
    <row r="7355" spans="1:20" x14ac:dyDescent="0.3">
      <c r="A7355" s="1" t="s">
        <v>7369</v>
      </c>
      <c r="B7355">
        <v>873.04948535944595</v>
      </c>
      <c r="C7355">
        <v>0</v>
      </c>
      <c r="D7355">
        <v>0.59907278242267359</v>
      </c>
      <c r="E7355">
        <v>80.165839981605288</v>
      </c>
      <c r="F7355">
        <v>97</v>
      </c>
      <c r="G7355">
        <v>219.82163571185961</v>
      </c>
      <c r="H7355">
        <v>3.584724120267579</v>
      </c>
      <c r="I7355">
        <v>27.670584000000002</v>
      </c>
      <c r="J7355">
        <v>43.517965530601487</v>
      </c>
      <c r="K7355">
        <v>861392.96850737859</v>
      </c>
      <c r="L7355">
        <v>466788.94211510889</v>
      </c>
      <c r="M7355">
        <v>586057.96876900003</v>
      </c>
      <c r="N7355">
        <v>-0.1908798921369744</v>
      </c>
      <c r="O7355">
        <v>7664912.3188569071</v>
      </c>
      <c r="P7355">
        <v>0</v>
      </c>
      <c r="Q7355" t="s">
        <v>50043</v>
      </c>
      <c r="R7355" s="3">
        <v>0.59907278242267359</v>
      </c>
      <c r="S7355" t="s">
        <v>50016</v>
      </c>
      <c r="T7355" t="s">
        <v>50035</v>
      </c>
    </row>
    <row r="7356" spans="1:20" x14ac:dyDescent="0.3">
      <c r="A7356" s="1" t="s">
        <v>7370</v>
      </c>
      <c r="B7356">
        <v>10690.894567497229</v>
      </c>
      <c r="C7356">
        <v>0</v>
      </c>
      <c r="D7356">
        <v>0.45302918162167072</v>
      </c>
      <c r="E7356">
        <v>89.923444465898143</v>
      </c>
      <c r="F7356">
        <v>95.321640000000002</v>
      </c>
      <c r="G7356">
        <v>174.43288394560639</v>
      </c>
      <c r="H7356">
        <v>11.081000225254099</v>
      </c>
      <c r="I7356">
        <v>27.670584000000002</v>
      </c>
      <c r="J7356">
        <v>0</v>
      </c>
      <c r="K7356">
        <v>10467281.014527651</v>
      </c>
      <c r="L7356">
        <v>5617275.9731320832</v>
      </c>
      <c r="M7356">
        <v>13462901.491236679</v>
      </c>
      <c r="N7356">
        <v>-9.9006460870381896E-2</v>
      </c>
      <c r="O7356">
        <v>43373019.17466905</v>
      </c>
      <c r="P7356">
        <v>0</v>
      </c>
      <c r="Q7356" t="s">
        <v>50043</v>
      </c>
      <c r="R7356" s="3">
        <v>0.45302918162167072</v>
      </c>
      <c r="S7356" t="s">
        <v>50022</v>
      </c>
      <c r="T7356" t="s">
        <v>50037</v>
      </c>
    </row>
    <row r="7357" spans="1:20" x14ac:dyDescent="0.3">
      <c r="A7357" s="1" t="s">
        <v>7371</v>
      </c>
      <c r="B7357">
        <v>2059.5552967155172</v>
      </c>
      <c r="C7357">
        <v>0</v>
      </c>
      <c r="D7357">
        <v>1.165207863160608</v>
      </c>
      <c r="E7357">
        <v>100</v>
      </c>
      <c r="F7357">
        <v>97</v>
      </c>
      <c r="G7357">
        <v>123.0435716268268</v>
      </c>
      <c r="H7357">
        <v>7.0803953700693683</v>
      </c>
      <c r="I7357">
        <v>27.670584000000002</v>
      </c>
      <c r="J7357">
        <v>34.27067242560652</v>
      </c>
      <c r="K7357">
        <v>322053.26220952981</v>
      </c>
      <c r="L7357">
        <v>3595928.7388612591</v>
      </c>
      <c r="M7357">
        <v>4013963.0980020491</v>
      </c>
      <c r="N7357">
        <v>-0.19493946671888529</v>
      </c>
      <c r="O7357">
        <v>68552484.950574502</v>
      </c>
      <c r="P7357">
        <v>0</v>
      </c>
      <c r="Q7357" t="s">
        <v>50043</v>
      </c>
      <c r="R7357" s="3">
        <v>1.1652078631606082</v>
      </c>
      <c r="S7357" t="s">
        <v>50016</v>
      </c>
      <c r="T7357" t="s">
        <v>50035</v>
      </c>
    </row>
    <row r="7358" spans="1:20" x14ac:dyDescent="0.3">
      <c r="A7358" s="1" t="s">
        <v>7372</v>
      </c>
      <c r="B7358">
        <v>285.05331778511982</v>
      </c>
      <c r="C7358">
        <v>0</v>
      </c>
      <c r="D7358">
        <v>0.63614490729001305</v>
      </c>
      <c r="E7358">
        <v>85.796482182789248</v>
      </c>
      <c r="F7358">
        <v>97</v>
      </c>
      <c r="G7358">
        <v>216.66942180671501</v>
      </c>
      <c r="H7358">
        <v>2.1419902645172102</v>
      </c>
      <c r="I7358">
        <v>27.670584000000002</v>
      </c>
      <c r="J7358">
        <v>31.57921463203763</v>
      </c>
      <c r="K7358">
        <v>159171.13995574761</v>
      </c>
      <c r="L7358">
        <v>111181.94763166409</v>
      </c>
      <c r="M7358">
        <v>2855411.4592498899</v>
      </c>
      <c r="N7358">
        <v>-0.19540479993942009</v>
      </c>
      <c r="O7358">
        <v>1997957.318366962</v>
      </c>
      <c r="P7358">
        <v>0</v>
      </c>
      <c r="Q7358" t="s">
        <v>50043</v>
      </c>
      <c r="R7358" s="3">
        <v>0.63614490729001305</v>
      </c>
      <c r="S7358" t="s">
        <v>50016</v>
      </c>
      <c r="T7358" t="s">
        <v>50035</v>
      </c>
    </row>
    <row r="7359" spans="1:20" x14ac:dyDescent="0.3">
      <c r="A7359" s="1" t="s">
        <v>7373</v>
      </c>
      <c r="B7359">
        <v>564.56425291061078</v>
      </c>
      <c r="C7359">
        <v>0</v>
      </c>
      <c r="D7359">
        <v>0.76801265180362743</v>
      </c>
      <c r="E7359">
        <v>98.033916440563374</v>
      </c>
      <c r="F7359">
        <v>73.165283000000002</v>
      </c>
      <c r="G7359">
        <v>170.0928006240097</v>
      </c>
      <c r="H7359">
        <v>11.24699245978524</v>
      </c>
      <c r="I7359">
        <v>27.670584000000002</v>
      </c>
      <c r="J7359">
        <v>9.1493077185311549</v>
      </c>
      <c r="K7359">
        <v>497894.47644449328</v>
      </c>
      <c r="L7359">
        <v>2358866.9025676469</v>
      </c>
      <c r="M7359">
        <v>1233059.567658029</v>
      </c>
      <c r="N7359">
        <v>-3.2705715312652907E-2</v>
      </c>
      <c r="O7359">
        <v>41011421.345710263</v>
      </c>
      <c r="P7359">
        <v>0</v>
      </c>
      <c r="Q7359" t="s">
        <v>50043</v>
      </c>
      <c r="R7359" s="3">
        <v>0.76801265180362743</v>
      </c>
      <c r="S7359" t="s">
        <v>50025</v>
      </c>
      <c r="T7359" t="s">
        <v>50039</v>
      </c>
    </row>
    <row r="7360" spans="1:20" x14ac:dyDescent="0.3">
      <c r="A7360" s="1" t="s">
        <v>7374</v>
      </c>
      <c r="B7360">
        <v>682.92096746469269</v>
      </c>
      <c r="C7360">
        <v>0</v>
      </c>
      <c r="D7360">
        <v>0.64625501317983569</v>
      </c>
      <c r="E7360">
        <v>92.132342716985931</v>
      </c>
      <c r="F7360">
        <v>97</v>
      </c>
      <c r="G7360">
        <v>171.95088894539651</v>
      </c>
      <c r="H7360">
        <v>4.13100520118304</v>
      </c>
      <c r="I7360">
        <v>27.670584000000002</v>
      </c>
      <c r="J7360">
        <v>52.175242916484727</v>
      </c>
      <c r="K7360">
        <v>273030.30266575352</v>
      </c>
      <c r="L7360">
        <v>442021.83024798188</v>
      </c>
      <c r="M7360">
        <v>3828816.6757695409</v>
      </c>
      <c r="N7360">
        <v>-1.827489448194048E-2</v>
      </c>
      <c r="O7360">
        <v>6851530.4365018494</v>
      </c>
      <c r="P7360">
        <v>0</v>
      </c>
      <c r="Q7360" t="s">
        <v>50043</v>
      </c>
      <c r="R7360" s="3">
        <v>0.64625501317983569</v>
      </c>
      <c r="S7360" t="s">
        <v>50016</v>
      </c>
      <c r="T7360" t="s">
        <v>50035</v>
      </c>
    </row>
    <row r="7361" spans="1:20" x14ac:dyDescent="0.3">
      <c r="A7361" s="1" t="s">
        <v>7375</v>
      </c>
      <c r="B7361">
        <v>1744.9360183722811</v>
      </c>
      <c r="C7361">
        <v>0</v>
      </c>
      <c r="D7361">
        <v>0.83835468574324523</v>
      </c>
      <c r="E7361">
        <v>77.002129624807139</v>
      </c>
      <c r="F7361">
        <v>97</v>
      </c>
      <c r="G7361">
        <v>94.8035960719115</v>
      </c>
      <c r="H7361">
        <v>6.7681558088077969</v>
      </c>
      <c r="I7361">
        <v>27.670584000000002</v>
      </c>
      <c r="J7361">
        <v>14.785468496664461</v>
      </c>
      <c r="K7361">
        <v>669987.61864141421</v>
      </c>
      <c r="L7361">
        <v>1624644.654116614</v>
      </c>
      <c r="M7361">
        <v>3514470.5265124422</v>
      </c>
      <c r="N7361">
        <v>-0.23602002270820849</v>
      </c>
      <c r="O7361">
        <v>29119233.883082669</v>
      </c>
      <c r="P7361">
        <v>0</v>
      </c>
      <c r="Q7361" t="s">
        <v>50043</v>
      </c>
      <c r="R7361" s="3">
        <v>0.83835468574324523</v>
      </c>
      <c r="S7361" t="s">
        <v>50024</v>
      </c>
      <c r="T7361" t="s">
        <v>50040</v>
      </c>
    </row>
    <row r="7362" spans="1:20" x14ac:dyDescent="0.3">
      <c r="A7362" s="1" t="s">
        <v>7376</v>
      </c>
      <c r="B7362">
        <v>789.07283218793361</v>
      </c>
      <c r="C7362">
        <v>0</v>
      </c>
      <c r="D7362">
        <v>0.20157403950043659</v>
      </c>
      <c r="E7362">
        <v>82.912503406865113</v>
      </c>
      <c r="F7362">
        <v>89.226821999999999</v>
      </c>
      <c r="G7362">
        <v>39.762253224192818</v>
      </c>
      <c r="H7362">
        <v>3.826429621240671</v>
      </c>
      <c r="I7362">
        <v>27.670584000000002</v>
      </c>
      <c r="J7362">
        <v>14.562598652773991</v>
      </c>
      <c r="K7362">
        <v>29447.320157124359</v>
      </c>
      <c r="L7362">
        <v>95720.828258312657</v>
      </c>
      <c r="M7362">
        <v>90388.569134458652</v>
      </c>
      <c r="N7362">
        <v>-0.95317069206497274</v>
      </c>
      <c r="O7362">
        <v>207057.8100839791</v>
      </c>
      <c r="P7362">
        <v>0</v>
      </c>
      <c r="Q7362" t="s">
        <v>50043</v>
      </c>
      <c r="R7362" s="3">
        <v>0.20157403950043659</v>
      </c>
      <c r="S7362" t="s">
        <v>50024</v>
      </c>
      <c r="T7362" t="s">
        <v>50040</v>
      </c>
    </row>
    <row r="7363" spans="1:20" x14ac:dyDescent="0.3">
      <c r="A7363" s="1" t="s">
        <v>7377</v>
      </c>
      <c r="B7363">
        <v>640.02865529930284</v>
      </c>
      <c r="C7363">
        <v>0</v>
      </c>
      <c r="D7363">
        <v>0.77119731632214839</v>
      </c>
      <c r="E7363">
        <v>92.926139034142423</v>
      </c>
      <c r="F7363">
        <v>73.165283000000002</v>
      </c>
      <c r="G7363">
        <v>175.22873684967271</v>
      </c>
      <c r="H7363">
        <v>11.60556456479339</v>
      </c>
      <c r="I7363">
        <v>27.670584000000002</v>
      </c>
      <c r="J7363">
        <v>9.0370809318872425</v>
      </c>
      <c r="K7363">
        <v>548109.17644878372</v>
      </c>
      <c r="L7363">
        <v>2419107.434772037</v>
      </c>
      <c r="M7363">
        <v>1208150.338505799</v>
      </c>
      <c r="N7363">
        <v>-3.4787442311388993E-2</v>
      </c>
      <c r="O7363">
        <v>40733564.88884832</v>
      </c>
      <c r="P7363">
        <v>0</v>
      </c>
      <c r="Q7363" t="s">
        <v>50043</v>
      </c>
      <c r="R7363" s="3">
        <v>0.77119731632214839</v>
      </c>
      <c r="S7363" t="s">
        <v>50025</v>
      </c>
      <c r="T7363" t="s">
        <v>50039</v>
      </c>
    </row>
    <row r="7364" spans="1:20" x14ac:dyDescent="0.3">
      <c r="A7364" s="1" t="s">
        <v>7378</v>
      </c>
      <c r="B7364">
        <v>681.30115567155144</v>
      </c>
      <c r="C7364">
        <v>0</v>
      </c>
      <c r="D7364">
        <v>0.40129076712902711</v>
      </c>
      <c r="E7364">
        <v>100</v>
      </c>
      <c r="F7364">
        <v>97</v>
      </c>
      <c r="G7364">
        <v>184.2556626101314</v>
      </c>
      <c r="H7364">
        <v>26.430492582844991</v>
      </c>
      <c r="I7364">
        <v>27.670584000000002</v>
      </c>
      <c r="J7364">
        <v>38.446774216007491</v>
      </c>
      <c r="K7364">
        <v>507418.19945130922</v>
      </c>
      <c r="L7364">
        <v>274428.39307281061</v>
      </c>
      <c r="M7364">
        <v>18279.341861364759</v>
      </c>
      <c r="N7364">
        <v>-0.1993362370786706</v>
      </c>
      <c r="O7364">
        <v>2114330.6146338279</v>
      </c>
      <c r="P7364">
        <v>0</v>
      </c>
      <c r="Q7364" t="s">
        <v>50043</v>
      </c>
      <c r="R7364" s="3">
        <v>0.40129076712902706</v>
      </c>
      <c r="S7364" t="s">
        <v>50016</v>
      </c>
      <c r="T7364" t="s">
        <v>50035</v>
      </c>
    </row>
    <row r="7365" spans="1:20" x14ac:dyDescent="0.3">
      <c r="A7365" s="1" t="s">
        <v>7379</v>
      </c>
      <c r="B7365">
        <v>383.47199206398147</v>
      </c>
      <c r="C7365">
        <v>0</v>
      </c>
      <c r="D7365">
        <v>0.63861463669403695</v>
      </c>
      <c r="E7365">
        <v>78.426291696296232</v>
      </c>
      <c r="F7365">
        <v>97</v>
      </c>
      <c r="G7365">
        <v>175.39719271855179</v>
      </c>
      <c r="H7365">
        <v>6.2059990822184332</v>
      </c>
      <c r="I7365">
        <v>27.670584000000002</v>
      </c>
      <c r="J7365">
        <v>41.548044217863144</v>
      </c>
      <c r="K7365">
        <v>402909.68219569168</v>
      </c>
      <c r="L7365">
        <v>392351.36775663198</v>
      </c>
      <c r="M7365">
        <v>1048238.665239051</v>
      </c>
      <c r="N7365">
        <v>-0.1971256592840063</v>
      </c>
      <c r="O7365">
        <v>27335805.908551481</v>
      </c>
      <c r="P7365">
        <v>0</v>
      </c>
      <c r="Q7365" t="s">
        <v>50043</v>
      </c>
      <c r="R7365" s="3">
        <v>0.63861463669403695</v>
      </c>
      <c r="S7365" t="s">
        <v>50016</v>
      </c>
      <c r="T7365" t="s">
        <v>50035</v>
      </c>
    </row>
    <row r="7366" spans="1:20" x14ac:dyDescent="0.3">
      <c r="A7366" s="1" t="s">
        <v>7380</v>
      </c>
      <c r="B7366">
        <v>1196.198369833148</v>
      </c>
      <c r="C7366">
        <v>0</v>
      </c>
      <c r="D7366">
        <v>0.27190563830747522</v>
      </c>
      <c r="E7366">
        <v>77.359043136643862</v>
      </c>
      <c r="F7366">
        <v>97</v>
      </c>
      <c r="G7366">
        <v>204.7514573633899</v>
      </c>
      <c r="H7366">
        <v>7.083305203609628</v>
      </c>
      <c r="I7366">
        <v>27.670584000000002</v>
      </c>
      <c r="J7366">
        <v>35.397281069163903</v>
      </c>
      <c r="K7366">
        <v>110235.9460943873</v>
      </c>
      <c r="L7366">
        <v>698168.65496819746</v>
      </c>
      <c r="M7366">
        <v>13003155.506446211</v>
      </c>
      <c r="N7366">
        <v>-0.17459151837510031</v>
      </c>
      <c r="O7366">
        <v>11167842.27796625</v>
      </c>
      <c r="P7366">
        <v>0</v>
      </c>
      <c r="Q7366" t="s">
        <v>50043</v>
      </c>
      <c r="R7366" s="3">
        <v>0.27190563830747516</v>
      </c>
      <c r="S7366" t="s">
        <v>50016</v>
      </c>
      <c r="T7366" t="s">
        <v>50035</v>
      </c>
    </row>
    <row r="7367" spans="1:20" x14ac:dyDescent="0.3">
      <c r="A7367" s="1" t="s">
        <v>7381</v>
      </c>
      <c r="B7367">
        <v>3085.3419605143081</v>
      </c>
      <c r="C7367">
        <v>0</v>
      </c>
      <c r="D7367">
        <v>0.60870577277494031</v>
      </c>
      <c r="E7367">
        <v>72.497001218045526</v>
      </c>
      <c r="F7367">
        <v>94.384888000000004</v>
      </c>
      <c r="G7367">
        <v>97.503269192111574</v>
      </c>
      <c r="H7367">
        <v>2.5360773960442642</v>
      </c>
      <c r="I7367">
        <v>27.670584000000002</v>
      </c>
      <c r="J7367">
        <v>5.536551604372117</v>
      </c>
      <c r="K7367">
        <v>531771.68893199984</v>
      </c>
      <c r="L7367">
        <v>1047741.441689796</v>
      </c>
      <c r="M7367">
        <v>1211039.7627937889</v>
      </c>
      <c r="N7367">
        <v>-0.35194425751489172</v>
      </c>
      <c r="O7367">
        <v>24357490.42238418</v>
      </c>
      <c r="P7367">
        <v>0</v>
      </c>
      <c r="Q7367" t="s">
        <v>50043</v>
      </c>
      <c r="R7367" s="3">
        <v>0.60870577277494031</v>
      </c>
      <c r="S7367" t="s">
        <v>50033</v>
      </c>
      <c r="T7367" t="s">
        <v>50039</v>
      </c>
    </row>
    <row r="7368" spans="1:20" x14ac:dyDescent="0.3">
      <c r="A7368" s="1" t="s">
        <v>7382</v>
      </c>
      <c r="B7368">
        <v>5949.9764165731694</v>
      </c>
      <c r="C7368">
        <v>0</v>
      </c>
      <c r="D7368">
        <v>1.323470320474545</v>
      </c>
      <c r="E7368">
        <v>83.119701368073208</v>
      </c>
      <c r="F7368">
        <v>96.5</v>
      </c>
      <c r="G7368">
        <v>67.311131985000912</v>
      </c>
      <c r="H7368">
        <v>0</v>
      </c>
      <c r="I7368">
        <v>27.670584000000002</v>
      </c>
      <c r="J7368">
        <v>8.6728984430251863</v>
      </c>
      <c r="K7368">
        <v>15409466.046515079</v>
      </c>
      <c r="L7368">
        <v>27939902.520848021</v>
      </c>
      <c r="M7368">
        <v>408737.13631073508</v>
      </c>
      <c r="N7368">
        <v>-0.1862644580253553</v>
      </c>
      <c r="O7368">
        <v>208187998.2288326</v>
      </c>
      <c r="P7368">
        <v>0</v>
      </c>
      <c r="Q7368" t="s">
        <v>50043</v>
      </c>
      <c r="R7368" s="3">
        <v>1.3234703204745453</v>
      </c>
      <c r="S7368" t="s">
        <v>50016</v>
      </c>
      <c r="T7368" t="s">
        <v>50035</v>
      </c>
    </row>
    <row r="7369" spans="1:20" x14ac:dyDescent="0.3">
      <c r="A7369" s="1" t="s">
        <v>7383</v>
      </c>
      <c r="B7369">
        <v>135.3313054194426</v>
      </c>
      <c r="C7369">
        <v>0</v>
      </c>
      <c r="D7369">
        <v>0.46105041475830788</v>
      </c>
      <c r="E7369">
        <v>90.061450328979902</v>
      </c>
      <c r="F7369">
        <v>97</v>
      </c>
      <c r="G7369">
        <v>242.5760506284781</v>
      </c>
      <c r="H7369">
        <v>3.301336587159478</v>
      </c>
      <c r="I7369">
        <v>27.670584000000002</v>
      </c>
      <c r="J7369">
        <v>54.864436389406293</v>
      </c>
      <c r="K7369">
        <v>41571.705666166657</v>
      </c>
      <c r="L7369">
        <v>46188.643872226297</v>
      </c>
      <c r="M7369">
        <v>3407.5664647337621</v>
      </c>
      <c r="N7369">
        <v>-0.21046849926891981</v>
      </c>
      <c r="O7369">
        <v>3425784.243456542</v>
      </c>
      <c r="P7369">
        <v>0</v>
      </c>
      <c r="Q7369" t="s">
        <v>50043</v>
      </c>
      <c r="R7369" s="3">
        <v>0.46105041475830794</v>
      </c>
      <c r="S7369" t="s">
        <v>50016</v>
      </c>
      <c r="T7369" t="s">
        <v>50035</v>
      </c>
    </row>
    <row r="7370" spans="1:20" x14ac:dyDescent="0.3">
      <c r="A7370" s="1" t="s">
        <v>7384</v>
      </c>
      <c r="B7370">
        <v>1198.2731838548559</v>
      </c>
      <c r="C7370">
        <v>0</v>
      </c>
      <c r="D7370">
        <v>0.52845957042912972</v>
      </c>
      <c r="E7370">
        <v>83.689154888373054</v>
      </c>
      <c r="F7370">
        <v>97</v>
      </c>
      <c r="G7370">
        <v>151.25742410265281</v>
      </c>
      <c r="H7370">
        <v>2.886027038251024</v>
      </c>
      <c r="I7370">
        <v>27.670584000000002</v>
      </c>
      <c r="J7370">
        <v>34.966030958576312</v>
      </c>
      <c r="K7370">
        <v>774715.99012160639</v>
      </c>
      <c r="L7370">
        <v>813559.5559491124</v>
      </c>
      <c r="M7370">
        <v>13109361.257631689</v>
      </c>
      <c r="N7370">
        <v>-0.1227561511262448</v>
      </c>
      <c r="O7370">
        <v>18716393.456466649</v>
      </c>
      <c r="P7370">
        <v>0</v>
      </c>
      <c r="Q7370" t="s">
        <v>50043</v>
      </c>
      <c r="R7370" s="3">
        <v>0.52845957042912972</v>
      </c>
      <c r="S7370" t="s">
        <v>50016</v>
      </c>
      <c r="T7370" t="s">
        <v>50035</v>
      </c>
    </row>
    <row r="7371" spans="1:20" x14ac:dyDescent="0.3">
      <c r="A7371" s="1" t="s">
        <v>7385</v>
      </c>
      <c r="B7371">
        <v>263.78448729213687</v>
      </c>
      <c r="C7371">
        <v>0</v>
      </c>
      <c r="D7371">
        <v>0.58404857827134815</v>
      </c>
      <c r="E7371">
        <v>86.043788478940996</v>
      </c>
      <c r="F7371">
        <v>97</v>
      </c>
      <c r="G7371">
        <v>182.81487567139641</v>
      </c>
      <c r="H7371">
        <v>2.981641229884652</v>
      </c>
      <c r="I7371">
        <v>27.670584000000002</v>
      </c>
      <c r="J7371">
        <v>37.028120267034389</v>
      </c>
      <c r="K7371">
        <v>140101.4155821795</v>
      </c>
      <c r="L7371">
        <v>385147.89473415469</v>
      </c>
      <c r="M7371">
        <v>2607594.0855996832</v>
      </c>
      <c r="N7371">
        <v>-0.17532888319877071</v>
      </c>
      <c r="O7371">
        <v>6794778.7581446683</v>
      </c>
      <c r="P7371">
        <v>0</v>
      </c>
      <c r="Q7371" t="s">
        <v>50043</v>
      </c>
      <c r="R7371" s="3">
        <v>0.58404857827134815</v>
      </c>
      <c r="S7371" t="s">
        <v>50016</v>
      </c>
      <c r="T7371" t="s">
        <v>50035</v>
      </c>
    </row>
    <row r="7372" spans="1:20" x14ac:dyDescent="0.3">
      <c r="A7372" s="1" t="s">
        <v>7386</v>
      </c>
      <c r="B7372">
        <v>11332.689916034869</v>
      </c>
      <c r="C7372">
        <v>0</v>
      </c>
      <c r="D7372">
        <v>0.40693685382105899</v>
      </c>
      <c r="E7372">
        <v>81.36902195779021</v>
      </c>
      <c r="F7372">
        <v>95.321640000000002</v>
      </c>
      <c r="G7372">
        <v>166.0817829270741</v>
      </c>
      <c r="H7372">
        <v>9.9939778770771781</v>
      </c>
      <c r="I7372">
        <v>27.670584000000002</v>
      </c>
      <c r="J7372">
        <v>0</v>
      </c>
      <c r="K7372">
        <v>10145239.59256901</v>
      </c>
      <c r="L7372">
        <v>5197803.015002056</v>
      </c>
      <c r="M7372">
        <v>13378103.746936761</v>
      </c>
      <c r="N7372">
        <v>-0.106641649842329</v>
      </c>
      <c r="O7372">
        <v>43034908.273938693</v>
      </c>
      <c r="P7372">
        <v>0</v>
      </c>
      <c r="Q7372" t="s">
        <v>50043</v>
      </c>
      <c r="R7372" s="3">
        <v>0.40693685382105899</v>
      </c>
      <c r="S7372" t="s">
        <v>50022</v>
      </c>
      <c r="T7372" t="s">
        <v>50037</v>
      </c>
    </row>
    <row r="7373" spans="1:20" x14ac:dyDescent="0.3">
      <c r="A7373" s="1" t="s">
        <v>7387</v>
      </c>
      <c r="B7373">
        <v>1873.5551139926729</v>
      </c>
      <c r="C7373">
        <v>0</v>
      </c>
      <c r="D7373">
        <v>0.76189641917984918</v>
      </c>
      <c r="E7373">
        <v>75.072198826375356</v>
      </c>
      <c r="F7373">
        <v>97</v>
      </c>
      <c r="G7373">
        <v>96.890069673615201</v>
      </c>
      <c r="H7373">
        <v>6.7651390758185199</v>
      </c>
      <c r="I7373">
        <v>27.670584000000002</v>
      </c>
      <c r="J7373">
        <v>12.803507889867859</v>
      </c>
      <c r="K7373">
        <v>723351.53179308551</v>
      </c>
      <c r="L7373">
        <v>1756778.367752319</v>
      </c>
      <c r="M7373">
        <v>3549776.5799643048</v>
      </c>
      <c r="N7373">
        <v>-0.2212619095965013</v>
      </c>
      <c r="O7373">
        <v>26690963.857392982</v>
      </c>
      <c r="P7373">
        <v>0</v>
      </c>
      <c r="Q7373" t="s">
        <v>50043</v>
      </c>
      <c r="R7373" s="3">
        <v>0.76189641917984918</v>
      </c>
      <c r="S7373" t="s">
        <v>50024</v>
      </c>
      <c r="T7373" t="s">
        <v>50040</v>
      </c>
    </row>
    <row r="7374" spans="1:20" x14ac:dyDescent="0.3">
      <c r="A7374" s="1" t="s">
        <v>7388</v>
      </c>
      <c r="B7374">
        <v>53992.527540817799</v>
      </c>
      <c r="C7374">
        <v>0</v>
      </c>
      <c r="D7374">
        <v>0.95172168019325931</v>
      </c>
      <c r="E7374">
        <v>85.583242577795019</v>
      </c>
      <c r="F7374">
        <v>96.5</v>
      </c>
      <c r="G7374">
        <v>66.549042178800875</v>
      </c>
      <c r="H7374">
        <v>7.4488363444506689</v>
      </c>
      <c r="I7374">
        <v>27.670584000000002</v>
      </c>
      <c r="J7374">
        <v>4.0358991432928768</v>
      </c>
      <c r="K7374">
        <v>25536591.821619079</v>
      </c>
      <c r="L7374">
        <v>75966379.753833547</v>
      </c>
      <c r="M7374">
        <v>76883403.969824672</v>
      </c>
      <c r="N7374">
        <v>-0.37150419027972448</v>
      </c>
      <c r="O7374">
        <v>2787839594.355782</v>
      </c>
      <c r="P7374">
        <v>0</v>
      </c>
      <c r="Q7374" t="s">
        <v>50043</v>
      </c>
      <c r="R7374" s="3">
        <v>0.95172168019325931</v>
      </c>
      <c r="S7374" t="s">
        <v>50026</v>
      </c>
      <c r="T7374" t="s">
        <v>50038</v>
      </c>
    </row>
    <row r="7375" spans="1:20" x14ac:dyDescent="0.3">
      <c r="A7375" s="1" t="s">
        <v>7389</v>
      </c>
      <c r="B7375">
        <v>144.0882495360774</v>
      </c>
      <c r="C7375">
        <v>0</v>
      </c>
      <c r="D7375">
        <v>1.7948620640776201</v>
      </c>
      <c r="E7375">
        <v>86.859404245604381</v>
      </c>
      <c r="F7375">
        <v>97</v>
      </c>
      <c r="G7375">
        <v>73.659283145085467</v>
      </c>
      <c r="H7375">
        <v>6.4917644622775548</v>
      </c>
      <c r="I7375">
        <v>27.670584000000002</v>
      </c>
      <c r="J7375">
        <v>34.968726990748848</v>
      </c>
      <c r="K7375">
        <v>267098.2427233436</v>
      </c>
      <c r="L7375">
        <v>360681.82825663593</v>
      </c>
      <c r="M7375">
        <v>159137.1864809797</v>
      </c>
      <c r="N7375">
        <v>-0.6475189099278984</v>
      </c>
      <c r="O7375">
        <v>5395702.2556850491</v>
      </c>
      <c r="P7375">
        <v>0</v>
      </c>
      <c r="Q7375" t="s">
        <v>50043</v>
      </c>
      <c r="R7375" s="3">
        <v>1.7948620640776196</v>
      </c>
      <c r="S7375" t="s">
        <v>50016</v>
      </c>
      <c r="T7375" t="s">
        <v>50035</v>
      </c>
    </row>
    <row r="7376" spans="1:20" x14ac:dyDescent="0.3">
      <c r="A7376" s="1" t="s">
        <v>7390</v>
      </c>
      <c r="B7376">
        <v>625.75844603058204</v>
      </c>
      <c r="C7376">
        <v>0</v>
      </c>
      <c r="D7376">
        <v>2.6489403641715858</v>
      </c>
      <c r="E7376">
        <v>90.379251536699783</v>
      </c>
      <c r="F7376">
        <v>97</v>
      </c>
      <c r="G7376">
        <v>145.8760502664725</v>
      </c>
      <c r="H7376">
        <v>20.139035840565452</v>
      </c>
      <c r="I7376">
        <v>27.670584000000002</v>
      </c>
      <c r="J7376">
        <v>8.4228043944735358</v>
      </c>
      <c r="K7376">
        <v>3390191.6961004501</v>
      </c>
      <c r="L7376">
        <v>1639737.0188455789</v>
      </c>
      <c r="M7376">
        <v>6779007.1635239767</v>
      </c>
      <c r="N7376">
        <v>-0.23532874555825931</v>
      </c>
      <c r="O7376">
        <v>57740346.400494911</v>
      </c>
      <c r="P7376">
        <v>0</v>
      </c>
      <c r="Q7376" t="s">
        <v>50043</v>
      </c>
      <c r="R7376" s="3">
        <v>2.6489403641715858</v>
      </c>
      <c r="S7376" t="s">
        <v>50030</v>
      </c>
      <c r="T7376" t="s">
        <v>50038</v>
      </c>
    </row>
    <row r="7377" spans="1:20" x14ac:dyDescent="0.3">
      <c r="A7377" s="1" t="s">
        <v>7391</v>
      </c>
      <c r="B7377">
        <v>990.86300253445302</v>
      </c>
      <c r="C7377">
        <v>0</v>
      </c>
      <c r="D7377">
        <v>0.6419249176749211</v>
      </c>
      <c r="E7377">
        <v>100</v>
      </c>
      <c r="F7377">
        <v>97</v>
      </c>
      <c r="G7377">
        <v>163.29349650967561</v>
      </c>
      <c r="H7377">
        <v>8.0983503714600342</v>
      </c>
      <c r="I7377">
        <v>27.670584000000002</v>
      </c>
      <c r="J7377">
        <v>35.964277875168541</v>
      </c>
      <c r="K7377">
        <v>2107123.510896713</v>
      </c>
      <c r="L7377">
        <v>736624.54407511302</v>
      </c>
      <c r="M7377">
        <v>292447.17527360149</v>
      </c>
      <c r="N7377">
        <v>-9.4373382094496111E-2</v>
      </c>
      <c r="O7377">
        <v>12194363.51128041</v>
      </c>
      <c r="P7377">
        <v>0</v>
      </c>
      <c r="Q7377" t="s">
        <v>50043</v>
      </c>
      <c r="R7377" s="3">
        <v>0.6419249176749211</v>
      </c>
      <c r="S7377" t="s">
        <v>50016</v>
      </c>
      <c r="T7377" t="s">
        <v>50035</v>
      </c>
    </row>
    <row r="7378" spans="1:20" x14ac:dyDescent="0.3">
      <c r="A7378" s="1" t="s">
        <v>7392</v>
      </c>
      <c r="B7378">
        <v>56.815248470329692</v>
      </c>
      <c r="C7378">
        <v>0</v>
      </c>
      <c r="D7378">
        <v>0.73674367065905666</v>
      </c>
      <c r="E7378">
        <v>87.106740385568202</v>
      </c>
      <c r="F7378">
        <v>97</v>
      </c>
      <c r="G7378">
        <v>184.70435916588619</v>
      </c>
      <c r="H7378">
        <v>2.112137465637661</v>
      </c>
      <c r="I7378">
        <v>27.670584000000002</v>
      </c>
      <c r="J7378">
        <v>37.823775222454699</v>
      </c>
      <c r="K7378">
        <v>76604.296927675168</v>
      </c>
      <c r="L7378">
        <v>36699.571337128851</v>
      </c>
      <c r="M7378">
        <v>18792.946571126649</v>
      </c>
      <c r="N7378">
        <v>-0.1014086008409887</v>
      </c>
      <c r="O7378">
        <v>477558.6754017924</v>
      </c>
      <c r="P7378">
        <v>0</v>
      </c>
      <c r="Q7378" t="s">
        <v>50043</v>
      </c>
      <c r="R7378" s="3">
        <v>0.73674367065905666</v>
      </c>
      <c r="S7378" t="s">
        <v>50016</v>
      </c>
      <c r="T7378" t="s">
        <v>50035</v>
      </c>
    </row>
    <row r="7379" spans="1:20" x14ac:dyDescent="0.3">
      <c r="A7379" s="1" t="s">
        <v>7393</v>
      </c>
      <c r="B7379">
        <v>32802.741052864592</v>
      </c>
      <c r="C7379">
        <v>0</v>
      </c>
      <c r="D7379">
        <v>0.52155997951741984</v>
      </c>
      <c r="E7379">
        <v>74.360830480635357</v>
      </c>
      <c r="F7379">
        <v>94.188698000000002</v>
      </c>
      <c r="G7379">
        <v>124.5698932974976</v>
      </c>
      <c r="H7379">
        <v>17.452110610295261</v>
      </c>
      <c r="I7379">
        <v>27.670584000000002</v>
      </c>
      <c r="J7379">
        <v>4.8952985172845764</v>
      </c>
      <c r="K7379">
        <v>23552948.472081289</v>
      </c>
      <c r="L7379">
        <v>54118601.784440488</v>
      </c>
      <c r="M7379">
        <v>28321546.45333508</v>
      </c>
      <c r="N7379">
        <v>-0.22953873638801989</v>
      </c>
      <c r="O7379">
        <v>510105559.41789478</v>
      </c>
      <c r="P7379">
        <v>0</v>
      </c>
      <c r="Q7379" t="s">
        <v>50043</v>
      </c>
      <c r="R7379" s="3">
        <v>0.52155997951741984</v>
      </c>
      <c r="S7379" t="s">
        <v>50026</v>
      </c>
      <c r="T7379" t="s">
        <v>50038</v>
      </c>
    </row>
    <row r="7380" spans="1:20" x14ac:dyDescent="0.3">
      <c r="A7380" s="1" t="s">
        <v>7394</v>
      </c>
      <c r="B7380">
        <v>544.25871833608483</v>
      </c>
      <c r="C7380">
        <v>0</v>
      </c>
      <c r="D7380">
        <v>2.657649301940491</v>
      </c>
      <c r="E7380">
        <v>88.604287978397878</v>
      </c>
      <c r="F7380">
        <v>97</v>
      </c>
      <c r="G7380">
        <v>58.736543273756752</v>
      </c>
      <c r="H7380">
        <v>9.2088341593876493</v>
      </c>
      <c r="I7380">
        <v>27.670584000000002</v>
      </c>
      <c r="J7380">
        <v>27.116427253304821</v>
      </c>
      <c r="K7380">
        <v>763742.62325953634</v>
      </c>
      <c r="L7380">
        <v>1182990.891304581</v>
      </c>
      <c r="M7380">
        <v>616534.74213823909</v>
      </c>
      <c r="N7380">
        <v>-0.54224936985223116</v>
      </c>
      <c r="O7380">
        <v>12812816.972776171</v>
      </c>
      <c r="P7380">
        <v>0</v>
      </c>
      <c r="Q7380" t="s">
        <v>50043</v>
      </c>
      <c r="R7380" s="3">
        <v>2.657649301940491</v>
      </c>
      <c r="S7380" t="s">
        <v>50016</v>
      </c>
      <c r="T7380" t="s">
        <v>50035</v>
      </c>
    </row>
    <row r="7381" spans="1:20" x14ac:dyDescent="0.3">
      <c r="A7381" s="1" t="s">
        <v>7395</v>
      </c>
      <c r="B7381">
        <v>10850.33373374361</v>
      </c>
      <c r="C7381">
        <v>0</v>
      </c>
      <c r="D7381">
        <v>0.46408122814459479</v>
      </c>
      <c r="E7381">
        <v>75.291603818577485</v>
      </c>
      <c r="F7381">
        <v>95.769233999999997</v>
      </c>
      <c r="G7381">
        <v>141.29426701491241</v>
      </c>
      <c r="H7381">
        <v>7.0858248537719497</v>
      </c>
      <c r="I7381">
        <v>27.670584000000002</v>
      </c>
      <c r="J7381">
        <v>2.5368609710555301</v>
      </c>
      <c r="K7381">
        <v>1380848.666096708</v>
      </c>
      <c r="L7381">
        <v>11654508.66203684</v>
      </c>
      <c r="M7381">
        <v>2682652.931346369</v>
      </c>
      <c r="N7381">
        <v>-0.179936001267963</v>
      </c>
      <c r="O7381">
        <v>447204054.18541259</v>
      </c>
      <c r="P7381">
        <v>0</v>
      </c>
      <c r="Q7381" t="s">
        <v>50043</v>
      </c>
      <c r="R7381" s="3">
        <v>0.46408122814459479</v>
      </c>
      <c r="S7381" t="s">
        <v>50025</v>
      </c>
      <c r="T7381" t="s">
        <v>50039</v>
      </c>
    </row>
    <row r="7382" spans="1:20" x14ac:dyDescent="0.3">
      <c r="A7382" s="1" t="s">
        <v>7396</v>
      </c>
      <c r="B7382">
        <v>390.48629428056938</v>
      </c>
      <c r="C7382">
        <v>0</v>
      </c>
      <c r="D7382">
        <v>0.90719320375689172</v>
      </c>
      <c r="E7382">
        <v>80.496485882949599</v>
      </c>
      <c r="F7382">
        <v>97</v>
      </c>
      <c r="G7382">
        <v>94.661679400623441</v>
      </c>
      <c r="H7382">
        <v>4.2520143151751766</v>
      </c>
      <c r="I7382">
        <v>27.670584000000002</v>
      </c>
      <c r="J7382">
        <v>31.165043715503131</v>
      </c>
      <c r="K7382">
        <v>815664.96343983035</v>
      </c>
      <c r="L7382">
        <v>224274.98966237501</v>
      </c>
      <c r="M7382">
        <v>288238.96142390609</v>
      </c>
      <c r="N7382">
        <v>-0.26090187083099209</v>
      </c>
      <c r="O7382">
        <v>3681192.209010988</v>
      </c>
      <c r="P7382">
        <v>0</v>
      </c>
      <c r="Q7382" t="s">
        <v>50043</v>
      </c>
      <c r="R7382" s="3">
        <v>0.90719320375689172</v>
      </c>
      <c r="S7382" t="s">
        <v>50016</v>
      </c>
      <c r="T7382" t="s">
        <v>50035</v>
      </c>
    </row>
    <row r="7383" spans="1:20" x14ac:dyDescent="0.3">
      <c r="A7383" s="1" t="s">
        <v>7397</v>
      </c>
      <c r="B7383">
        <v>344.13935819850911</v>
      </c>
      <c r="C7383">
        <v>0</v>
      </c>
      <c r="D7383">
        <v>1.3466287742279219</v>
      </c>
      <c r="E7383">
        <v>89.026377711620398</v>
      </c>
      <c r="F7383">
        <v>97</v>
      </c>
      <c r="G7383">
        <v>134.77643194364239</v>
      </c>
      <c r="H7383">
        <v>1.403824638582029</v>
      </c>
      <c r="I7383">
        <v>27.670584000000002</v>
      </c>
      <c r="J7383">
        <v>30.518819753037491</v>
      </c>
      <c r="K7383">
        <v>3024914.9374886369</v>
      </c>
      <c r="L7383">
        <v>760429.47355955606</v>
      </c>
      <c r="M7383">
        <v>16182.633658247651</v>
      </c>
      <c r="N7383">
        <v>-0.1128255878229923</v>
      </c>
      <c r="O7383">
        <v>46034950.328253552</v>
      </c>
      <c r="P7383">
        <v>0</v>
      </c>
      <c r="Q7383" t="s">
        <v>50043</v>
      </c>
      <c r="R7383" s="3">
        <v>1.3466287742279217</v>
      </c>
      <c r="S7383" t="s">
        <v>50016</v>
      </c>
      <c r="T7383" t="s">
        <v>50035</v>
      </c>
    </row>
    <row r="7384" spans="1:20" x14ac:dyDescent="0.3">
      <c r="A7384" s="1" t="s">
        <v>7398</v>
      </c>
      <c r="B7384">
        <v>2315.8847485903498</v>
      </c>
      <c r="C7384">
        <v>0</v>
      </c>
      <c r="D7384">
        <v>2.7495758902715859</v>
      </c>
      <c r="E7384">
        <v>72.509294034957023</v>
      </c>
      <c r="F7384">
        <v>96.5</v>
      </c>
      <c r="G7384">
        <v>148.61627748636161</v>
      </c>
      <c r="H7384">
        <v>1.6102859590283589</v>
      </c>
      <c r="I7384">
        <v>27.670584000000002</v>
      </c>
      <c r="J7384">
        <v>8.6513384379967047</v>
      </c>
      <c r="K7384">
        <v>2149822.889786195</v>
      </c>
      <c r="L7384">
        <v>27576826.650977422</v>
      </c>
      <c r="M7384">
        <v>3749787.390414556</v>
      </c>
      <c r="N7384">
        <v>-0.10244331354338861</v>
      </c>
      <c r="O7384">
        <v>462643136.10753542</v>
      </c>
      <c r="P7384">
        <v>0</v>
      </c>
      <c r="Q7384" t="s">
        <v>50043</v>
      </c>
      <c r="R7384" s="3">
        <v>2.7495758902715859</v>
      </c>
      <c r="S7384" t="s">
        <v>50027</v>
      </c>
      <c r="T7384" t="s">
        <v>50035</v>
      </c>
    </row>
    <row r="7385" spans="1:20" x14ac:dyDescent="0.3">
      <c r="A7385" s="1" t="s">
        <v>7399</v>
      </c>
      <c r="B7385">
        <v>471.50811963057009</v>
      </c>
      <c r="C7385">
        <v>0</v>
      </c>
      <c r="D7385">
        <v>1.022525255474438</v>
      </c>
      <c r="E7385">
        <v>97.075295105345631</v>
      </c>
      <c r="F7385">
        <v>97</v>
      </c>
      <c r="G7385">
        <v>130.20086992085251</v>
      </c>
      <c r="H7385">
        <v>1.326287089175386</v>
      </c>
      <c r="I7385">
        <v>27.670584000000002</v>
      </c>
      <c r="J7385">
        <v>31.67362696074024</v>
      </c>
      <c r="K7385">
        <v>343638.31945878331</v>
      </c>
      <c r="L7385">
        <v>376044.02352710621</v>
      </c>
      <c r="M7385">
        <v>246406.18048468529</v>
      </c>
      <c r="N7385">
        <v>-0.27980814601291171</v>
      </c>
      <c r="O7385">
        <v>6109841.6387043148</v>
      </c>
      <c r="P7385">
        <v>0</v>
      </c>
      <c r="Q7385" t="s">
        <v>50043</v>
      </c>
      <c r="R7385" s="3">
        <v>1.022525255474438</v>
      </c>
      <c r="S7385" t="s">
        <v>50016</v>
      </c>
      <c r="T7385" t="s">
        <v>50035</v>
      </c>
    </row>
    <row r="7386" spans="1:20" x14ac:dyDescent="0.3">
      <c r="A7386" s="1" t="s">
        <v>7400</v>
      </c>
      <c r="B7386">
        <v>1298.9907771831261</v>
      </c>
      <c r="C7386">
        <v>0</v>
      </c>
      <c r="D7386">
        <v>0.28166992864928198</v>
      </c>
      <c r="E7386">
        <v>90.904628523500932</v>
      </c>
      <c r="F7386">
        <v>97</v>
      </c>
      <c r="G7386">
        <v>185.68829173087619</v>
      </c>
      <c r="H7386">
        <v>6.9452162731209821</v>
      </c>
      <c r="I7386">
        <v>27.670584000000002</v>
      </c>
      <c r="J7386">
        <v>31.957559363552601</v>
      </c>
      <c r="K7386">
        <v>110010.0962112444</v>
      </c>
      <c r="L7386">
        <v>750275.81333523442</v>
      </c>
      <c r="M7386">
        <v>14389895.08794375</v>
      </c>
      <c r="N7386">
        <v>-0.19188173160284669</v>
      </c>
      <c r="O7386">
        <v>11845472.90571834</v>
      </c>
      <c r="P7386">
        <v>0</v>
      </c>
      <c r="Q7386" t="s">
        <v>50043</v>
      </c>
      <c r="R7386" s="3">
        <v>0.28166992864928203</v>
      </c>
      <c r="S7386" t="s">
        <v>50016</v>
      </c>
      <c r="T7386" t="s">
        <v>50035</v>
      </c>
    </row>
    <row r="7387" spans="1:20" x14ac:dyDescent="0.3">
      <c r="A7387" s="1" t="s">
        <v>7401</v>
      </c>
      <c r="B7387">
        <v>2487.2059322149362</v>
      </c>
      <c r="C7387">
        <v>0</v>
      </c>
      <c r="D7387">
        <v>0.27595280629262797</v>
      </c>
      <c r="E7387">
        <v>74.78493723574762</v>
      </c>
      <c r="F7387">
        <v>97</v>
      </c>
      <c r="G7387">
        <v>185.97907407410671</v>
      </c>
      <c r="H7387">
        <v>8.2815832530137925</v>
      </c>
      <c r="I7387">
        <v>27.670584000000002</v>
      </c>
      <c r="J7387">
        <v>46.694498109810219</v>
      </c>
      <c r="K7387">
        <v>392365.42316236871</v>
      </c>
      <c r="L7387">
        <v>1379867.782707413</v>
      </c>
      <c r="M7387">
        <v>3970.9918172185712</v>
      </c>
      <c r="N7387">
        <v>-0.2046704669896566</v>
      </c>
      <c r="O7387">
        <v>10701604.997818241</v>
      </c>
      <c r="P7387">
        <v>0</v>
      </c>
      <c r="Q7387" t="s">
        <v>50043</v>
      </c>
      <c r="R7387" s="3">
        <v>0.27595280629262797</v>
      </c>
      <c r="S7387" t="s">
        <v>50016</v>
      </c>
      <c r="T7387" t="s">
        <v>50035</v>
      </c>
    </row>
    <row r="7388" spans="1:20" x14ac:dyDescent="0.3">
      <c r="A7388" s="1" t="s">
        <v>7402</v>
      </c>
      <c r="B7388">
        <v>156.9313396138364</v>
      </c>
      <c r="C7388">
        <v>0</v>
      </c>
      <c r="D7388">
        <v>0.44400858021153677</v>
      </c>
      <c r="E7388">
        <v>84.403635132678815</v>
      </c>
      <c r="F7388">
        <v>97</v>
      </c>
      <c r="G7388">
        <v>241.71375795166759</v>
      </c>
      <c r="H7388">
        <v>2.1534661549972869</v>
      </c>
      <c r="I7388">
        <v>27.670584000000002</v>
      </c>
      <c r="J7388">
        <v>44.79900457679814</v>
      </c>
      <c r="K7388">
        <v>2608.8717479299039</v>
      </c>
      <c r="L7388">
        <v>52709.105648492099</v>
      </c>
      <c r="M7388">
        <v>230208.00043996121</v>
      </c>
      <c r="N7388">
        <v>-0.180614436593869</v>
      </c>
      <c r="O7388">
        <v>375057.54038111807</v>
      </c>
      <c r="P7388">
        <v>0</v>
      </c>
      <c r="Q7388" t="s">
        <v>50043</v>
      </c>
      <c r="R7388" s="3">
        <v>0.44400858021153683</v>
      </c>
      <c r="S7388" t="s">
        <v>50016</v>
      </c>
      <c r="T7388" t="s">
        <v>50035</v>
      </c>
    </row>
    <row r="7389" spans="1:20" x14ac:dyDescent="0.3">
      <c r="A7389" s="1" t="s">
        <v>7403</v>
      </c>
      <c r="B7389">
        <v>803.71501579025835</v>
      </c>
      <c r="C7389">
        <v>0</v>
      </c>
      <c r="D7389">
        <v>4.9473541339055194</v>
      </c>
      <c r="E7389">
        <v>96.711470908968977</v>
      </c>
      <c r="F7389">
        <v>95.153548999999998</v>
      </c>
      <c r="G7389">
        <v>97.407105307861642</v>
      </c>
      <c r="H7389">
        <v>4.8348812801973597</v>
      </c>
      <c r="I7389">
        <v>27.670584000000002</v>
      </c>
      <c r="J7389">
        <v>21.919270248290779</v>
      </c>
      <c r="K7389">
        <v>1135867.0077279471</v>
      </c>
      <c r="L7389">
        <v>2286398.116086741</v>
      </c>
      <c r="M7389">
        <v>8260497.9532250129</v>
      </c>
      <c r="N7389">
        <v>-0.59270909137447125</v>
      </c>
      <c r="O7389">
        <v>12249191.28303666</v>
      </c>
      <c r="P7389">
        <v>0</v>
      </c>
      <c r="Q7389" t="s">
        <v>50043</v>
      </c>
      <c r="R7389" s="3">
        <v>4.9473541339055194</v>
      </c>
      <c r="S7389" t="s">
        <v>50023</v>
      </c>
      <c r="T7389" t="s">
        <v>50039</v>
      </c>
    </row>
    <row r="7390" spans="1:20" x14ac:dyDescent="0.3">
      <c r="A7390" s="1" t="s">
        <v>7404</v>
      </c>
      <c r="B7390">
        <v>737.34625739111311</v>
      </c>
      <c r="C7390">
        <v>0</v>
      </c>
      <c r="D7390">
        <v>0.63819307189733498</v>
      </c>
      <c r="E7390">
        <v>86.177051770990019</v>
      </c>
      <c r="F7390">
        <v>97</v>
      </c>
      <c r="G7390">
        <v>146.85544035113779</v>
      </c>
      <c r="H7390">
        <v>1.6745599887866041</v>
      </c>
      <c r="I7390">
        <v>27.670584000000002</v>
      </c>
      <c r="J7390">
        <v>26.034045078278439</v>
      </c>
      <c r="K7390">
        <v>386346.55648718058</v>
      </c>
      <c r="L7390">
        <v>686814.6458479435</v>
      </c>
      <c r="M7390">
        <v>612742.14014008036</v>
      </c>
      <c r="N7390">
        <v>-0.1234218918306222</v>
      </c>
      <c r="O7390">
        <v>9750412.0001630373</v>
      </c>
      <c r="P7390">
        <v>0</v>
      </c>
      <c r="Q7390" t="s">
        <v>50043</v>
      </c>
      <c r="R7390" s="3">
        <v>0.63819307189733498</v>
      </c>
      <c r="S7390" t="s">
        <v>50016</v>
      </c>
      <c r="T7390" t="s">
        <v>50035</v>
      </c>
    </row>
    <row r="7391" spans="1:20" x14ac:dyDescent="0.3">
      <c r="A7391" s="1" t="s">
        <v>7405</v>
      </c>
      <c r="B7391">
        <v>1902.111587334633</v>
      </c>
      <c r="C7391">
        <v>0</v>
      </c>
      <c r="D7391">
        <v>0.72330826664590964</v>
      </c>
      <c r="E7391">
        <v>79.242001764835152</v>
      </c>
      <c r="F7391">
        <v>97</v>
      </c>
      <c r="G7391">
        <v>121.3018559492363</v>
      </c>
      <c r="H7391">
        <v>6.1990809965853044</v>
      </c>
      <c r="I7391">
        <v>27.670584000000002</v>
      </c>
      <c r="J7391">
        <v>12.17241643931253</v>
      </c>
      <c r="K7391">
        <v>2056187.6805577399</v>
      </c>
      <c r="L7391">
        <v>2090910.410651464</v>
      </c>
      <c r="M7391">
        <v>459915.89959346928</v>
      </c>
      <c r="N7391">
        <v>-0.18578259387018201</v>
      </c>
      <c r="O7391">
        <v>39489524.384358957</v>
      </c>
      <c r="P7391">
        <v>0</v>
      </c>
      <c r="Q7391" t="s">
        <v>50043</v>
      </c>
      <c r="R7391" s="3">
        <v>0.72330826664590964</v>
      </c>
      <c r="S7391" t="s">
        <v>50016</v>
      </c>
      <c r="T7391" t="s">
        <v>50035</v>
      </c>
    </row>
    <row r="7392" spans="1:20" x14ac:dyDescent="0.3">
      <c r="A7392" s="1" t="s">
        <v>7406</v>
      </c>
      <c r="B7392">
        <v>112.7035455490512</v>
      </c>
      <c r="C7392">
        <v>0</v>
      </c>
      <c r="D7392">
        <v>0.57885345785408993</v>
      </c>
      <c r="E7392">
        <v>77.905966188117148</v>
      </c>
      <c r="F7392">
        <v>97</v>
      </c>
      <c r="G7392">
        <v>134.20900108014891</v>
      </c>
      <c r="H7392">
        <v>6.32364777704817</v>
      </c>
      <c r="I7392">
        <v>27.670584000000002</v>
      </c>
      <c r="J7392">
        <v>37.817633851690111</v>
      </c>
      <c r="K7392">
        <v>148619.1801269663</v>
      </c>
      <c r="L7392">
        <v>75847.934341266315</v>
      </c>
      <c r="M7392">
        <v>903522.7316289444</v>
      </c>
      <c r="N7392">
        <v>-9.3488318856852409E-2</v>
      </c>
      <c r="O7392">
        <v>4814604.7239552978</v>
      </c>
      <c r="P7392">
        <v>0</v>
      </c>
      <c r="Q7392" t="s">
        <v>50043</v>
      </c>
      <c r="R7392" s="3">
        <v>0.57885345785408993</v>
      </c>
      <c r="S7392" t="s">
        <v>50016</v>
      </c>
      <c r="T7392" t="s">
        <v>50035</v>
      </c>
    </row>
    <row r="7393" spans="1:20" x14ac:dyDescent="0.3">
      <c r="A7393" s="1" t="s">
        <v>7407</v>
      </c>
      <c r="B7393">
        <v>126.9557673336645</v>
      </c>
      <c r="C7393">
        <v>0</v>
      </c>
      <c r="D7393">
        <v>1.2367096697834219</v>
      </c>
      <c r="E7393">
        <v>67.765122945726119</v>
      </c>
      <c r="F7393">
        <v>97</v>
      </c>
      <c r="G7393">
        <v>148.6031503825435</v>
      </c>
      <c r="H7393">
        <v>8.0908486636988943</v>
      </c>
      <c r="I7393">
        <v>27.670584000000002</v>
      </c>
      <c r="J7393">
        <v>42.643224068131097</v>
      </c>
      <c r="K7393">
        <v>242834.36747298311</v>
      </c>
      <c r="L7393">
        <v>82902.038618544131</v>
      </c>
      <c r="M7393">
        <v>10472.45390573349</v>
      </c>
      <c r="N7393">
        <v>-0.1061764048648241</v>
      </c>
      <c r="O7393">
        <v>1452148.979483169</v>
      </c>
      <c r="P7393">
        <v>0</v>
      </c>
      <c r="Q7393" t="s">
        <v>50043</v>
      </c>
      <c r="R7393" s="3">
        <v>1.2367096697834223</v>
      </c>
      <c r="S7393" t="s">
        <v>50016</v>
      </c>
      <c r="T7393" t="s">
        <v>50035</v>
      </c>
    </row>
    <row r="7394" spans="1:20" x14ac:dyDescent="0.3">
      <c r="A7394" s="1" t="s">
        <v>7408</v>
      </c>
      <c r="B7394">
        <v>276.03605106540562</v>
      </c>
      <c r="C7394">
        <v>0</v>
      </c>
      <c r="D7394">
        <v>0.59058513275352309</v>
      </c>
      <c r="E7394">
        <v>90.152017432694919</v>
      </c>
      <c r="F7394">
        <v>97</v>
      </c>
      <c r="G7394">
        <v>198.84546343526651</v>
      </c>
      <c r="H7394">
        <v>2.4662176598063641</v>
      </c>
      <c r="I7394">
        <v>27.670584000000002</v>
      </c>
      <c r="J7394">
        <v>36.955170218340037</v>
      </c>
      <c r="K7394">
        <v>167706.6419002279</v>
      </c>
      <c r="L7394">
        <v>111899.88580614379</v>
      </c>
      <c r="M7394">
        <v>2638080.7300722948</v>
      </c>
      <c r="N7394">
        <v>-0.19826998329959369</v>
      </c>
      <c r="O7394">
        <v>1861900.2880477631</v>
      </c>
      <c r="P7394">
        <v>0</v>
      </c>
      <c r="Q7394" t="s">
        <v>50043</v>
      </c>
      <c r="R7394" s="3">
        <v>0.59058513275352309</v>
      </c>
      <c r="S7394" t="s">
        <v>50016</v>
      </c>
      <c r="T7394" t="s">
        <v>50035</v>
      </c>
    </row>
    <row r="7395" spans="1:20" x14ac:dyDescent="0.3">
      <c r="A7395" s="1" t="s">
        <v>7409</v>
      </c>
      <c r="B7395">
        <v>291.43285861562072</v>
      </c>
      <c r="C7395">
        <v>0</v>
      </c>
      <c r="D7395">
        <v>0.41936767630692201</v>
      </c>
      <c r="E7395">
        <v>100</v>
      </c>
      <c r="F7395">
        <v>97</v>
      </c>
      <c r="G7395">
        <v>195.29966791774851</v>
      </c>
      <c r="H7395">
        <v>6.7762478782057629</v>
      </c>
      <c r="I7395">
        <v>27.670584000000002</v>
      </c>
      <c r="J7395">
        <v>48.428094759976453</v>
      </c>
      <c r="K7395">
        <v>203620.33437852649</v>
      </c>
      <c r="L7395">
        <v>60149.505368735023</v>
      </c>
      <c r="M7395">
        <v>38490.152825806457</v>
      </c>
      <c r="N7395">
        <v>-0.18450557683488561</v>
      </c>
      <c r="O7395">
        <v>498017.6755510408</v>
      </c>
      <c r="P7395">
        <v>0</v>
      </c>
      <c r="Q7395" t="s">
        <v>50043</v>
      </c>
      <c r="R7395" s="3">
        <v>0.41936767630692201</v>
      </c>
      <c r="S7395" t="s">
        <v>50016</v>
      </c>
      <c r="T7395" t="s">
        <v>50035</v>
      </c>
    </row>
    <row r="7396" spans="1:20" x14ac:dyDescent="0.3">
      <c r="A7396" s="1" t="s">
        <v>7410</v>
      </c>
      <c r="B7396">
        <v>11636.11651047667</v>
      </c>
      <c r="C7396">
        <v>0</v>
      </c>
      <c r="D7396">
        <v>0.4071159634212318</v>
      </c>
      <c r="E7396">
        <v>70.268827202890549</v>
      </c>
      <c r="F7396">
        <v>95.769233999999997</v>
      </c>
      <c r="G7396">
        <v>147.71056845099599</v>
      </c>
      <c r="H7396">
        <v>6.8538798102077187</v>
      </c>
      <c r="I7396">
        <v>27.670584000000002</v>
      </c>
      <c r="J7396">
        <v>2.1868139535115758</v>
      </c>
      <c r="K7396">
        <v>1389145.148556174</v>
      </c>
      <c r="L7396">
        <v>12940861.8167916</v>
      </c>
      <c r="M7396">
        <v>2544988.46530058</v>
      </c>
      <c r="N7396">
        <v>-0.1914335471423467</v>
      </c>
      <c r="O7396">
        <v>448357510.26402658</v>
      </c>
      <c r="P7396">
        <v>0</v>
      </c>
      <c r="Q7396" t="s">
        <v>50043</v>
      </c>
      <c r="R7396" s="3">
        <v>0.4071159634212318</v>
      </c>
      <c r="S7396" t="s">
        <v>50025</v>
      </c>
      <c r="T7396" t="s">
        <v>50039</v>
      </c>
    </row>
    <row r="7397" spans="1:20" x14ac:dyDescent="0.3">
      <c r="A7397" s="1" t="s">
        <v>7411</v>
      </c>
      <c r="B7397">
        <v>7500.5327172140478</v>
      </c>
      <c r="C7397">
        <v>0</v>
      </c>
      <c r="D7397">
        <v>0.4805077160852777</v>
      </c>
      <c r="E7397">
        <v>90.653006245725265</v>
      </c>
      <c r="F7397">
        <v>97</v>
      </c>
      <c r="G7397">
        <v>127.72006655369201</v>
      </c>
      <c r="H7397">
        <v>11.497821993476441</v>
      </c>
      <c r="I7397">
        <v>27.670584000000002</v>
      </c>
      <c r="J7397">
        <v>11.774026946841079</v>
      </c>
      <c r="K7397">
        <v>14766557.761505321</v>
      </c>
      <c r="L7397">
        <v>9449362.7984299231</v>
      </c>
      <c r="M7397">
        <v>7642173.5071855113</v>
      </c>
      <c r="N7397">
        <v>-5.6268863349493978E-2</v>
      </c>
      <c r="O7397">
        <v>73946782.279927224</v>
      </c>
      <c r="P7397">
        <v>0</v>
      </c>
      <c r="Q7397" t="s">
        <v>50043</v>
      </c>
      <c r="R7397" s="3">
        <v>0.4805077160852777</v>
      </c>
      <c r="S7397" t="s">
        <v>50016</v>
      </c>
      <c r="T7397" t="s">
        <v>50035</v>
      </c>
    </row>
    <row r="7398" spans="1:20" x14ac:dyDescent="0.3">
      <c r="A7398" s="1" t="s">
        <v>7412</v>
      </c>
      <c r="B7398">
        <v>160.84303177737559</v>
      </c>
      <c r="C7398">
        <v>0</v>
      </c>
      <c r="D7398">
        <v>0.45159004403205483</v>
      </c>
      <c r="E7398">
        <v>95.466122471074868</v>
      </c>
      <c r="F7398">
        <v>97</v>
      </c>
      <c r="G7398">
        <v>163.5906009465501</v>
      </c>
      <c r="H7398">
        <v>3.4903554798552672</v>
      </c>
      <c r="I7398">
        <v>27.670584000000002</v>
      </c>
      <c r="J7398">
        <v>61.99240748528652</v>
      </c>
      <c r="K7398">
        <v>80842.040701916965</v>
      </c>
      <c r="L7398">
        <v>101033.0857620945</v>
      </c>
      <c r="M7398">
        <v>154244.49510340209</v>
      </c>
      <c r="N7398">
        <v>-6.1359462290623341E-2</v>
      </c>
      <c r="O7398">
        <v>745388.97846005217</v>
      </c>
      <c r="P7398">
        <v>0</v>
      </c>
      <c r="Q7398" t="s">
        <v>50043</v>
      </c>
      <c r="R7398" s="3">
        <v>0.45159004403205477</v>
      </c>
      <c r="S7398" t="s">
        <v>50016</v>
      </c>
      <c r="T7398" t="s">
        <v>50035</v>
      </c>
    </row>
    <row r="7399" spans="1:20" x14ac:dyDescent="0.3">
      <c r="A7399" s="1" t="s">
        <v>7413</v>
      </c>
      <c r="B7399">
        <v>638.01914744050862</v>
      </c>
      <c r="C7399">
        <v>0</v>
      </c>
      <c r="D7399">
        <v>0.42781923365540131</v>
      </c>
      <c r="E7399">
        <v>45.256431292503599</v>
      </c>
      <c r="F7399">
        <v>97</v>
      </c>
      <c r="G7399">
        <v>129.99677194463661</v>
      </c>
      <c r="H7399">
        <v>4.7591997909385704</v>
      </c>
      <c r="I7399">
        <v>27.670584000000002</v>
      </c>
      <c r="J7399">
        <v>11.25735969839346</v>
      </c>
      <c r="K7399">
        <v>336666.29209063482</v>
      </c>
      <c r="L7399">
        <v>1816018.019073046</v>
      </c>
      <c r="M7399">
        <v>6209437.8195133908</v>
      </c>
      <c r="N7399">
        <v>-3.459325319834855E-2</v>
      </c>
      <c r="O7399">
        <v>53656229.174108103</v>
      </c>
      <c r="P7399">
        <v>0</v>
      </c>
      <c r="Q7399" t="s">
        <v>50043</v>
      </c>
      <c r="R7399" s="3">
        <v>0.42781923365540131</v>
      </c>
      <c r="S7399" t="s">
        <v>50024</v>
      </c>
      <c r="T7399" t="s">
        <v>50040</v>
      </c>
    </row>
    <row r="7400" spans="1:20" x14ac:dyDescent="0.3">
      <c r="A7400" s="1" t="s">
        <v>7414</v>
      </c>
      <c r="B7400">
        <v>168.6789359835627</v>
      </c>
      <c r="C7400">
        <v>0</v>
      </c>
      <c r="D7400">
        <v>0.43165250546581518</v>
      </c>
      <c r="E7400">
        <v>78.120365941857955</v>
      </c>
      <c r="F7400">
        <v>97</v>
      </c>
      <c r="G7400">
        <v>243.8711663752031</v>
      </c>
      <c r="H7400">
        <v>2.192971039689716</v>
      </c>
      <c r="I7400">
        <v>27.670584000000002</v>
      </c>
      <c r="J7400">
        <v>44.114848294955053</v>
      </c>
      <c r="K7400">
        <v>3096.306909387883</v>
      </c>
      <c r="L7400">
        <v>61800.774375748617</v>
      </c>
      <c r="M7400">
        <v>211247.35152269981</v>
      </c>
      <c r="N7400">
        <v>-0.1883148050493689</v>
      </c>
      <c r="O7400">
        <v>381747.93990865012</v>
      </c>
      <c r="P7400">
        <v>0</v>
      </c>
      <c r="Q7400" t="s">
        <v>50043</v>
      </c>
      <c r="R7400" s="3">
        <v>0.43165250546581518</v>
      </c>
      <c r="S7400" t="s">
        <v>50016</v>
      </c>
      <c r="T7400" t="s">
        <v>50035</v>
      </c>
    </row>
    <row r="7401" spans="1:20" x14ac:dyDescent="0.3">
      <c r="A7401" s="1" t="s">
        <v>7415</v>
      </c>
      <c r="B7401">
        <v>264.07718197386481</v>
      </c>
      <c r="C7401">
        <v>0</v>
      </c>
      <c r="D7401">
        <v>0.55352080118889335</v>
      </c>
      <c r="E7401">
        <v>92.446330274378937</v>
      </c>
      <c r="F7401">
        <v>97</v>
      </c>
      <c r="G7401">
        <v>204.54095887546561</v>
      </c>
      <c r="H7401">
        <v>2.5223456728646632</v>
      </c>
      <c r="I7401">
        <v>27.670584000000002</v>
      </c>
      <c r="J7401">
        <v>41.459071435501677</v>
      </c>
      <c r="K7401">
        <v>132824.39016222669</v>
      </c>
      <c r="L7401">
        <v>384362.33518287499</v>
      </c>
      <c r="M7401">
        <v>2755321.6825778671</v>
      </c>
      <c r="N7401">
        <v>-0.20522292914915341</v>
      </c>
      <c r="O7401">
        <v>5899836.7940670978</v>
      </c>
      <c r="P7401">
        <v>0</v>
      </c>
      <c r="Q7401" t="s">
        <v>50043</v>
      </c>
      <c r="R7401" s="3">
        <v>0.55352080118889335</v>
      </c>
      <c r="S7401" t="s">
        <v>50016</v>
      </c>
      <c r="T7401" t="s">
        <v>50035</v>
      </c>
    </row>
    <row r="7402" spans="1:20" x14ac:dyDescent="0.3">
      <c r="A7402" s="1" t="s">
        <v>7416</v>
      </c>
      <c r="B7402">
        <v>8624.6466588434723</v>
      </c>
      <c r="C7402">
        <v>0</v>
      </c>
      <c r="D7402">
        <v>0.48219868928829468</v>
      </c>
      <c r="E7402">
        <v>92.373314243319371</v>
      </c>
      <c r="F7402">
        <v>97</v>
      </c>
      <c r="G7402">
        <v>272.1389021707185</v>
      </c>
      <c r="H7402">
        <v>2.925568631830489</v>
      </c>
      <c r="I7402">
        <v>27.670584000000002</v>
      </c>
      <c r="J7402">
        <v>39.269456001605491</v>
      </c>
      <c r="K7402">
        <v>3803047.4382925341</v>
      </c>
      <c r="L7402">
        <v>6513264.3548523663</v>
      </c>
      <c r="M7402">
        <v>156583205.0780791</v>
      </c>
      <c r="N7402">
        <v>-0.18571023201968839</v>
      </c>
      <c r="O7402">
        <v>36200043.681491897</v>
      </c>
      <c r="P7402">
        <v>0</v>
      </c>
      <c r="Q7402" t="s">
        <v>50043</v>
      </c>
      <c r="R7402" s="3">
        <v>0.48219868928829474</v>
      </c>
      <c r="S7402" t="s">
        <v>50016</v>
      </c>
      <c r="T7402" t="s">
        <v>50035</v>
      </c>
    </row>
    <row r="7403" spans="1:20" x14ac:dyDescent="0.3">
      <c r="A7403" s="1" t="s">
        <v>7417</v>
      </c>
      <c r="B7403">
        <v>54891.043774725447</v>
      </c>
      <c r="C7403">
        <v>0</v>
      </c>
      <c r="D7403">
        <v>0.89059318429712175</v>
      </c>
      <c r="E7403">
        <v>89.249307215060085</v>
      </c>
      <c r="F7403">
        <v>96.5</v>
      </c>
      <c r="G7403">
        <v>76.755474328980256</v>
      </c>
      <c r="H7403">
        <v>6.9353019108774481</v>
      </c>
      <c r="I7403">
        <v>27.670584000000002</v>
      </c>
      <c r="J7403">
        <v>4.4336357554450609</v>
      </c>
      <c r="K7403">
        <v>24304750.280482221</v>
      </c>
      <c r="L7403">
        <v>83132260.314723626</v>
      </c>
      <c r="M7403">
        <v>66154830.473751336</v>
      </c>
      <c r="N7403">
        <v>-0.3421661697595037</v>
      </c>
      <c r="O7403">
        <v>2972758616.9248481</v>
      </c>
      <c r="P7403">
        <v>0</v>
      </c>
      <c r="Q7403" t="s">
        <v>50043</v>
      </c>
      <c r="R7403" s="3">
        <v>0.89059318429712175</v>
      </c>
      <c r="S7403" t="s">
        <v>50026</v>
      </c>
      <c r="T7403" t="s">
        <v>50038</v>
      </c>
    </row>
    <row r="7404" spans="1:20" x14ac:dyDescent="0.3">
      <c r="A7404" s="1" t="s">
        <v>7418</v>
      </c>
      <c r="B7404">
        <v>461.80087830101752</v>
      </c>
      <c r="C7404">
        <v>0</v>
      </c>
      <c r="D7404">
        <v>1.3205737141347671</v>
      </c>
      <c r="E7404">
        <v>84.235534490187547</v>
      </c>
      <c r="F7404">
        <v>97</v>
      </c>
      <c r="G7404">
        <v>91.551903824257138</v>
      </c>
      <c r="H7404">
        <v>6.3049217409619542</v>
      </c>
      <c r="I7404">
        <v>27.670584000000002</v>
      </c>
      <c r="J7404">
        <v>33.555860975695943</v>
      </c>
      <c r="K7404">
        <v>823273.64597031183</v>
      </c>
      <c r="L7404">
        <v>447725.25138705212</v>
      </c>
      <c r="M7404">
        <v>1147985.333441999</v>
      </c>
      <c r="N7404">
        <v>-0.46964410739838081</v>
      </c>
      <c r="O7404">
        <v>3147731.992929738</v>
      </c>
      <c r="P7404">
        <v>0</v>
      </c>
      <c r="Q7404" t="s">
        <v>50043</v>
      </c>
      <c r="R7404" s="3">
        <v>1.3205737141347669</v>
      </c>
      <c r="S7404" t="s">
        <v>50016</v>
      </c>
      <c r="T7404" t="s">
        <v>50035</v>
      </c>
    </row>
    <row r="7405" spans="1:20" x14ac:dyDescent="0.3">
      <c r="A7405" s="1" t="s">
        <v>7419</v>
      </c>
      <c r="B7405">
        <v>5650.6600836104826</v>
      </c>
      <c r="C7405">
        <v>0</v>
      </c>
      <c r="D7405">
        <v>1.104963679209904</v>
      </c>
      <c r="E7405">
        <v>89.293687915370654</v>
      </c>
      <c r="F7405">
        <v>97</v>
      </c>
      <c r="G7405">
        <v>70.766578221760355</v>
      </c>
      <c r="H7405">
        <v>11.265210892141679</v>
      </c>
      <c r="I7405">
        <v>27.670584000000002</v>
      </c>
      <c r="J7405">
        <v>11.56754386124134</v>
      </c>
      <c r="K7405">
        <v>7588605.3916566279</v>
      </c>
      <c r="L7405">
        <v>8066896.2158821262</v>
      </c>
      <c r="M7405">
        <v>6040522.9810108617</v>
      </c>
      <c r="N7405">
        <v>-0.40579767146816309</v>
      </c>
      <c r="O7405">
        <v>17435464.70027921</v>
      </c>
      <c r="P7405">
        <v>0</v>
      </c>
      <c r="Q7405" t="s">
        <v>50043</v>
      </c>
      <c r="R7405" s="3">
        <v>1.1049636792099038</v>
      </c>
      <c r="S7405" t="s">
        <v>50016</v>
      </c>
      <c r="T7405" t="s">
        <v>50035</v>
      </c>
    </row>
    <row r="7406" spans="1:20" x14ac:dyDescent="0.3">
      <c r="A7406" s="1" t="s">
        <v>7420</v>
      </c>
      <c r="B7406">
        <v>4569.2407114378257</v>
      </c>
      <c r="C7406">
        <v>0</v>
      </c>
      <c r="D7406">
        <v>0.42635042994989719</v>
      </c>
      <c r="E7406">
        <v>86.78438046984455</v>
      </c>
      <c r="F7406">
        <v>97</v>
      </c>
      <c r="G7406">
        <v>174.07607533981371</v>
      </c>
      <c r="H7406">
        <v>2.421227115543958</v>
      </c>
      <c r="I7406">
        <v>27.670584000000002</v>
      </c>
      <c r="J7406">
        <v>10.204302603123571</v>
      </c>
      <c r="K7406">
        <v>9111833.0828464609</v>
      </c>
      <c r="L7406">
        <v>7492829.1952135563</v>
      </c>
      <c r="M7406">
        <v>2627697.8548604469</v>
      </c>
      <c r="N7406">
        <v>-1.240516337679448E-2</v>
      </c>
      <c r="O7406">
        <v>105930405.4293631</v>
      </c>
      <c r="P7406">
        <v>0</v>
      </c>
      <c r="Q7406" t="s">
        <v>50043</v>
      </c>
      <c r="R7406" s="3">
        <v>0.42635042994989719</v>
      </c>
      <c r="S7406" t="s">
        <v>50016</v>
      </c>
      <c r="T7406" t="s">
        <v>50035</v>
      </c>
    </row>
    <row r="7407" spans="1:20" x14ac:dyDescent="0.3">
      <c r="A7407" s="1" t="s">
        <v>7421</v>
      </c>
      <c r="B7407">
        <v>1575.8061331348199</v>
      </c>
      <c r="C7407">
        <v>0</v>
      </c>
      <c r="D7407">
        <v>1.019012607274449</v>
      </c>
      <c r="E7407">
        <v>75.65566158134763</v>
      </c>
      <c r="F7407">
        <v>97</v>
      </c>
      <c r="G7407">
        <v>144.1210851528418</v>
      </c>
      <c r="H7407">
        <v>8.7897304024601404</v>
      </c>
      <c r="I7407">
        <v>27.670584000000002</v>
      </c>
      <c r="J7407">
        <v>39.479346465287847</v>
      </c>
      <c r="K7407">
        <v>987423.48347845452</v>
      </c>
      <c r="L7407">
        <v>2007512.8923754231</v>
      </c>
      <c r="M7407">
        <v>133556.63535586579</v>
      </c>
      <c r="N7407">
        <v>-8.5283343148047835E-2</v>
      </c>
      <c r="O7407">
        <v>37958249.996533081</v>
      </c>
      <c r="P7407">
        <v>0</v>
      </c>
      <c r="Q7407" t="s">
        <v>50043</v>
      </c>
      <c r="R7407" s="3">
        <v>1.0190126072744492</v>
      </c>
      <c r="S7407" t="s">
        <v>50016</v>
      </c>
      <c r="T7407" t="s">
        <v>50035</v>
      </c>
    </row>
    <row r="7408" spans="1:20" x14ac:dyDescent="0.3">
      <c r="A7408" s="1" t="s">
        <v>7422</v>
      </c>
      <c r="B7408">
        <v>111.29169683252481</v>
      </c>
      <c r="C7408">
        <v>0</v>
      </c>
      <c r="D7408">
        <v>1.1382551517572641</v>
      </c>
      <c r="E7408">
        <v>77.828539199345613</v>
      </c>
      <c r="F7408">
        <v>97</v>
      </c>
      <c r="G7408">
        <v>130.03273684160641</v>
      </c>
      <c r="H7408">
        <v>8.4540110608927979</v>
      </c>
      <c r="I7408">
        <v>27.670584000000002</v>
      </c>
      <c r="J7408">
        <v>41.742909725977739</v>
      </c>
      <c r="K7408">
        <v>219806.4366795492</v>
      </c>
      <c r="L7408">
        <v>84535.111423411669</v>
      </c>
      <c r="M7408">
        <v>9328.1958003518957</v>
      </c>
      <c r="N7408">
        <v>-0.1081979705807687</v>
      </c>
      <c r="O7408">
        <v>1555956.073333743</v>
      </c>
      <c r="P7408">
        <v>0</v>
      </c>
      <c r="Q7408" t="s">
        <v>50043</v>
      </c>
      <c r="R7408" s="3">
        <v>1.1382551517572637</v>
      </c>
      <c r="S7408" t="s">
        <v>50016</v>
      </c>
      <c r="T7408" t="s">
        <v>50035</v>
      </c>
    </row>
    <row r="7409" spans="1:20" x14ac:dyDescent="0.3">
      <c r="A7409" s="1" t="s">
        <v>7423</v>
      </c>
      <c r="B7409">
        <v>248.30073380643481</v>
      </c>
      <c r="C7409">
        <v>0</v>
      </c>
      <c r="D7409">
        <v>1.542749988838197</v>
      </c>
      <c r="E7409">
        <v>82.648856359708105</v>
      </c>
      <c r="F7409">
        <v>97</v>
      </c>
      <c r="G7409">
        <v>72.104334092700654</v>
      </c>
      <c r="H7409">
        <v>6.0542387826231163</v>
      </c>
      <c r="I7409">
        <v>27.670584000000002</v>
      </c>
      <c r="J7409">
        <v>35.308854928276013</v>
      </c>
      <c r="K7409">
        <v>79635.426491993538</v>
      </c>
      <c r="L7409">
        <v>41339.476920536457</v>
      </c>
      <c r="M7409">
        <v>121282.5792811469</v>
      </c>
      <c r="N7409">
        <v>-0.64920242401744888</v>
      </c>
      <c r="O7409">
        <v>766903.2821761549</v>
      </c>
      <c r="P7409">
        <v>0</v>
      </c>
      <c r="Q7409" t="s">
        <v>50043</v>
      </c>
      <c r="R7409" s="3">
        <v>1.5427499888381975</v>
      </c>
      <c r="S7409" t="s">
        <v>50016</v>
      </c>
      <c r="T7409" t="s">
        <v>50035</v>
      </c>
    </row>
    <row r="7410" spans="1:20" x14ac:dyDescent="0.3">
      <c r="A7410" s="1" t="s">
        <v>7424</v>
      </c>
      <c r="B7410">
        <v>417.58386621033628</v>
      </c>
      <c r="C7410">
        <v>0</v>
      </c>
      <c r="D7410">
        <v>0.47862266900300149</v>
      </c>
      <c r="E7410">
        <v>81.342855371334565</v>
      </c>
      <c r="F7410">
        <v>97</v>
      </c>
      <c r="G7410">
        <v>129.85440746745979</v>
      </c>
      <c r="H7410">
        <v>9.6724843735460038</v>
      </c>
      <c r="I7410">
        <v>27.670584000000002</v>
      </c>
      <c r="J7410">
        <v>24.441923472875231</v>
      </c>
      <c r="K7410">
        <v>541326.04963854514</v>
      </c>
      <c r="L7410">
        <v>579655.21532959095</v>
      </c>
      <c r="M7410">
        <v>447708.81406084471</v>
      </c>
      <c r="N7410">
        <v>-0.1091161397783577</v>
      </c>
      <c r="O7410">
        <v>7886446.957301856</v>
      </c>
      <c r="P7410">
        <v>0</v>
      </c>
      <c r="Q7410" t="s">
        <v>50043</v>
      </c>
      <c r="R7410" s="3">
        <v>0.47862266900300154</v>
      </c>
      <c r="S7410" t="s">
        <v>50016</v>
      </c>
      <c r="T7410" t="s">
        <v>50035</v>
      </c>
    </row>
    <row r="7411" spans="1:20" x14ac:dyDescent="0.3">
      <c r="A7411" s="1" t="s">
        <v>7425</v>
      </c>
      <c r="B7411">
        <v>1283.754336572744</v>
      </c>
      <c r="C7411">
        <v>0</v>
      </c>
      <c r="D7411">
        <v>0.30242837707123549</v>
      </c>
      <c r="E7411">
        <v>77.444998430544885</v>
      </c>
      <c r="F7411">
        <v>97</v>
      </c>
      <c r="G7411">
        <v>189.93279578153829</v>
      </c>
      <c r="H7411">
        <v>7.541944346304553</v>
      </c>
      <c r="I7411">
        <v>27.670584000000002</v>
      </c>
      <c r="J7411">
        <v>34.871940216855613</v>
      </c>
      <c r="K7411">
        <v>118078.7460410778</v>
      </c>
      <c r="L7411">
        <v>689495.55231664388</v>
      </c>
      <c r="M7411">
        <v>14519829.062435741</v>
      </c>
      <c r="N7411">
        <v>-0.18408364759188031</v>
      </c>
      <c r="O7411">
        <v>11105077.46239927</v>
      </c>
      <c r="P7411">
        <v>0</v>
      </c>
      <c r="Q7411" t="s">
        <v>50043</v>
      </c>
      <c r="R7411" s="3">
        <v>0.30242837707123554</v>
      </c>
      <c r="S7411" t="s">
        <v>50016</v>
      </c>
      <c r="T7411" t="s">
        <v>50035</v>
      </c>
    </row>
    <row r="7412" spans="1:20" x14ac:dyDescent="0.3">
      <c r="A7412" s="1" t="s">
        <v>7426</v>
      </c>
      <c r="B7412">
        <v>352.53005370359301</v>
      </c>
      <c r="C7412">
        <v>0</v>
      </c>
      <c r="D7412">
        <v>0.81809690844532656</v>
      </c>
      <c r="E7412">
        <v>69.261577852342441</v>
      </c>
      <c r="F7412">
        <v>97</v>
      </c>
      <c r="G7412">
        <v>126.6844063775155</v>
      </c>
      <c r="H7412">
        <v>3.4153063362259859</v>
      </c>
      <c r="I7412">
        <v>27.670584000000002</v>
      </c>
      <c r="J7412">
        <v>50.81656368206994</v>
      </c>
      <c r="K7412">
        <v>264708.75304687052</v>
      </c>
      <c r="L7412">
        <v>356187.06112618209</v>
      </c>
      <c r="M7412">
        <v>8278317.326805382</v>
      </c>
      <c r="N7412">
        <v>-0.11056069830636379</v>
      </c>
      <c r="O7412">
        <v>25043141.2695898</v>
      </c>
      <c r="P7412">
        <v>0</v>
      </c>
      <c r="Q7412" t="s">
        <v>50043</v>
      </c>
      <c r="R7412" s="3">
        <v>0.81809690844532656</v>
      </c>
      <c r="S7412" t="s">
        <v>50016</v>
      </c>
      <c r="T7412" t="s">
        <v>50035</v>
      </c>
    </row>
    <row r="7413" spans="1:20" x14ac:dyDescent="0.3">
      <c r="A7413" s="1" t="s">
        <v>7427</v>
      </c>
      <c r="B7413">
        <v>517.0517874010585</v>
      </c>
      <c r="C7413">
        <v>0</v>
      </c>
      <c r="D7413">
        <v>1.1363205470618589</v>
      </c>
      <c r="E7413">
        <v>91.610312787509017</v>
      </c>
      <c r="F7413">
        <v>97</v>
      </c>
      <c r="G7413">
        <v>127.3669615902477</v>
      </c>
      <c r="H7413">
        <v>1.384293080328787</v>
      </c>
      <c r="I7413">
        <v>27.670584000000002</v>
      </c>
      <c r="J7413">
        <v>29.465258570049009</v>
      </c>
      <c r="K7413">
        <v>331470.29483013321</v>
      </c>
      <c r="L7413">
        <v>424241.96765513992</v>
      </c>
      <c r="M7413">
        <v>253982.9333695712</v>
      </c>
      <c r="N7413">
        <v>-0.28656462032008673</v>
      </c>
      <c r="O7413">
        <v>6335459.9065951323</v>
      </c>
      <c r="P7413">
        <v>0</v>
      </c>
      <c r="Q7413" t="s">
        <v>50043</v>
      </c>
      <c r="R7413" s="3">
        <v>1.1363205470618589</v>
      </c>
      <c r="S7413" t="s">
        <v>50016</v>
      </c>
      <c r="T7413" t="s">
        <v>50035</v>
      </c>
    </row>
    <row r="7414" spans="1:20" x14ac:dyDescent="0.3">
      <c r="A7414" s="1" t="s">
        <v>7428</v>
      </c>
      <c r="B7414">
        <v>4451.8935469670159</v>
      </c>
      <c r="C7414">
        <v>0</v>
      </c>
      <c r="D7414">
        <v>0.3957752985698525</v>
      </c>
      <c r="E7414">
        <v>92.865866671604167</v>
      </c>
      <c r="F7414">
        <v>97</v>
      </c>
      <c r="G7414">
        <v>183.19959623404119</v>
      </c>
      <c r="H7414">
        <v>2.2371654138191071</v>
      </c>
      <c r="I7414">
        <v>27.670584000000002</v>
      </c>
      <c r="J7414">
        <v>10.866989065474691</v>
      </c>
      <c r="K7414">
        <v>9720304.7279406376</v>
      </c>
      <c r="L7414">
        <v>7737710.365102414</v>
      </c>
      <c r="M7414">
        <v>2564160.176089399</v>
      </c>
      <c r="N7414">
        <v>-1.266751759112685E-2</v>
      </c>
      <c r="O7414">
        <v>94057436.439127445</v>
      </c>
      <c r="P7414">
        <v>0</v>
      </c>
      <c r="Q7414" t="s">
        <v>50043</v>
      </c>
      <c r="R7414" s="3">
        <v>0.3957752985698525</v>
      </c>
      <c r="S7414" t="s">
        <v>50016</v>
      </c>
      <c r="T7414" t="s">
        <v>50035</v>
      </c>
    </row>
    <row r="7415" spans="1:20" x14ac:dyDescent="0.3">
      <c r="A7415" s="1" t="s">
        <v>7429</v>
      </c>
      <c r="B7415">
        <v>1898.9130673090381</v>
      </c>
      <c r="C7415">
        <v>0</v>
      </c>
      <c r="D7415">
        <v>2.565657796341954</v>
      </c>
      <c r="E7415">
        <v>41.175680032094668</v>
      </c>
      <c r="F7415">
        <v>100</v>
      </c>
      <c r="G7415">
        <v>170.89739436938109</v>
      </c>
      <c r="H7415">
        <v>0</v>
      </c>
      <c r="I7415">
        <v>27.670584000000002</v>
      </c>
      <c r="J7415">
        <v>3.130603123096563</v>
      </c>
      <c r="K7415">
        <v>2067218.369439295</v>
      </c>
      <c r="L7415">
        <v>2968708.7131264289</v>
      </c>
      <c r="M7415">
        <v>14166698.227499681</v>
      </c>
      <c r="N7415">
        <v>-0.2333005885236053</v>
      </c>
      <c r="O7415">
        <v>59432024.530012369</v>
      </c>
      <c r="P7415">
        <v>0</v>
      </c>
      <c r="Q7415" t="s">
        <v>50043</v>
      </c>
      <c r="R7415" s="3">
        <v>2.5656577963419545</v>
      </c>
      <c r="S7415" t="s">
        <v>50019</v>
      </c>
      <c r="T7415" t="s">
        <v>50035</v>
      </c>
    </row>
    <row r="7416" spans="1:20" x14ac:dyDescent="0.3">
      <c r="A7416" s="1" t="s">
        <v>7430</v>
      </c>
      <c r="B7416">
        <v>169.66792220220839</v>
      </c>
      <c r="C7416">
        <v>0</v>
      </c>
      <c r="D7416">
        <v>0.41301333762096321</v>
      </c>
      <c r="E7416">
        <v>87.521224992736379</v>
      </c>
      <c r="F7416">
        <v>97</v>
      </c>
      <c r="G7416">
        <v>230.1458174068955</v>
      </c>
      <c r="H7416">
        <v>2.1782138317490358</v>
      </c>
      <c r="I7416">
        <v>27.670584000000002</v>
      </c>
      <c r="J7416">
        <v>41.887691187588622</v>
      </c>
      <c r="K7416">
        <v>2599.134795433833</v>
      </c>
      <c r="L7416">
        <v>54340.658698044514</v>
      </c>
      <c r="M7416">
        <v>201948.47513726581</v>
      </c>
      <c r="N7416">
        <v>-0.19346290374415021</v>
      </c>
      <c r="O7416">
        <v>379904.83457243373</v>
      </c>
      <c r="P7416">
        <v>0</v>
      </c>
      <c r="Q7416" t="s">
        <v>50043</v>
      </c>
      <c r="R7416" s="3">
        <v>0.41301333762096315</v>
      </c>
      <c r="S7416" t="s">
        <v>50016</v>
      </c>
      <c r="T7416" t="s">
        <v>50035</v>
      </c>
    </row>
    <row r="7417" spans="1:20" x14ac:dyDescent="0.3">
      <c r="A7417" s="1" t="s">
        <v>7431</v>
      </c>
      <c r="B7417">
        <v>879.49395671658363</v>
      </c>
      <c r="C7417">
        <v>0</v>
      </c>
      <c r="D7417">
        <v>1.803827436219301</v>
      </c>
      <c r="E7417">
        <v>74.805360342929305</v>
      </c>
      <c r="F7417">
        <v>97</v>
      </c>
      <c r="G7417">
        <v>108.8874585720727</v>
      </c>
      <c r="H7417">
        <v>27.46355155113984</v>
      </c>
      <c r="I7417">
        <v>27.670584000000002</v>
      </c>
      <c r="J7417">
        <v>2.9601333013802571</v>
      </c>
      <c r="K7417">
        <v>3946715.909000258</v>
      </c>
      <c r="L7417">
        <v>3610557.5965597061</v>
      </c>
      <c r="M7417">
        <v>8319905.29683943</v>
      </c>
      <c r="N7417">
        <v>-0.12984443971073201</v>
      </c>
      <c r="O7417">
        <v>268540965.04193127</v>
      </c>
      <c r="P7417">
        <v>0</v>
      </c>
      <c r="Q7417" t="s">
        <v>50043</v>
      </c>
      <c r="R7417" s="3">
        <v>1.8038274362193005</v>
      </c>
      <c r="S7417" t="s">
        <v>50029</v>
      </c>
      <c r="T7417" t="s">
        <v>50036</v>
      </c>
    </row>
    <row r="7418" spans="1:20" x14ac:dyDescent="0.3">
      <c r="A7418" s="1" t="s">
        <v>7432</v>
      </c>
      <c r="B7418">
        <v>91.349406395355345</v>
      </c>
      <c r="C7418">
        <v>0</v>
      </c>
      <c r="D7418">
        <v>0.70534040566767153</v>
      </c>
      <c r="E7418">
        <v>98.702603985002469</v>
      </c>
      <c r="F7418">
        <v>97</v>
      </c>
      <c r="G7418">
        <v>132.62880071132389</v>
      </c>
      <c r="H7418">
        <v>4.0618812579288086</v>
      </c>
      <c r="I7418">
        <v>27.670584000000002</v>
      </c>
      <c r="J7418">
        <v>28.123708483525139</v>
      </c>
      <c r="K7418">
        <v>146069.29713785369</v>
      </c>
      <c r="L7418">
        <v>185106.53692051989</v>
      </c>
      <c r="M7418">
        <v>122239.3274763128</v>
      </c>
      <c r="N7418">
        <v>-0.21876335585204429</v>
      </c>
      <c r="O7418">
        <v>3479665.9616602869</v>
      </c>
      <c r="P7418">
        <v>0</v>
      </c>
      <c r="Q7418" t="s">
        <v>50043</v>
      </c>
      <c r="R7418" s="3">
        <v>0.70534040566767153</v>
      </c>
      <c r="S7418" t="s">
        <v>50016</v>
      </c>
      <c r="T7418" t="s">
        <v>50035</v>
      </c>
    </row>
    <row r="7419" spans="1:20" x14ac:dyDescent="0.3">
      <c r="A7419" s="1" t="s">
        <v>7433</v>
      </c>
      <c r="B7419">
        <v>2318.5004190186819</v>
      </c>
      <c r="C7419">
        <v>0</v>
      </c>
      <c r="D7419">
        <v>1.114716408829221</v>
      </c>
      <c r="E7419">
        <v>86.141420695473087</v>
      </c>
      <c r="F7419">
        <v>97</v>
      </c>
      <c r="G7419">
        <v>129.13566444026381</v>
      </c>
      <c r="H7419">
        <v>6.933321435232175</v>
      </c>
      <c r="I7419">
        <v>27.670584000000002</v>
      </c>
      <c r="J7419">
        <v>40.486283958949748</v>
      </c>
      <c r="K7419">
        <v>343327.1308165504</v>
      </c>
      <c r="L7419">
        <v>3659005.0940380339</v>
      </c>
      <c r="M7419">
        <v>4099817.0295826341</v>
      </c>
      <c r="N7419">
        <v>-0.21274470042392579</v>
      </c>
      <c r="O7419">
        <v>64810585.200643741</v>
      </c>
      <c r="P7419">
        <v>0</v>
      </c>
      <c r="Q7419" t="s">
        <v>50043</v>
      </c>
      <c r="R7419" s="3">
        <v>1.1147164088292212</v>
      </c>
      <c r="S7419" t="s">
        <v>50016</v>
      </c>
      <c r="T7419" t="s">
        <v>50035</v>
      </c>
    </row>
    <row r="7420" spans="1:20" x14ac:dyDescent="0.3">
      <c r="A7420" s="1" t="s">
        <v>7434</v>
      </c>
      <c r="B7420">
        <v>518.72676411017824</v>
      </c>
      <c r="C7420">
        <v>0</v>
      </c>
      <c r="D7420">
        <v>0.9038805751777923</v>
      </c>
      <c r="E7420">
        <v>86.895747210331479</v>
      </c>
      <c r="F7420">
        <v>97</v>
      </c>
      <c r="G7420">
        <v>251.15637817553741</v>
      </c>
      <c r="H7420">
        <v>2.1467360745480919</v>
      </c>
      <c r="I7420">
        <v>27.670584000000002</v>
      </c>
      <c r="J7420">
        <v>32.893172063638453</v>
      </c>
      <c r="K7420">
        <v>418102.12693776522</v>
      </c>
      <c r="L7420">
        <v>587300.95660040202</v>
      </c>
      <c r="M7420">
        <v>70059.34663718997</v>
      </c>
      <c r="N7420">
        <v>-0.2013505583350915</v>
      </c>
      <c r="O7420">
        <v>19090320.4441966</v>
      </c>
      <c r="P7420">
        <v>0</v>
      </c>
      <c r="Q7420" t="s">
        <v>50043</v>
      </c>
      <c r="R7420" s="3">
        <v>0.9038805751777923</v>
      </c>
      <c r="S7420" t="s">
        <v>50016</v>
      </c>
      <c r="T7420" t="s">
        <v>50035</v>
      </c>
    </row>
    <row r="7421" spans="1:20" x14ac:dyDescent="0.3">
      <c r="A7421" s="1" t="s">
        <v>7435</v>
      </c>
      <c r="B7421">
        <v>329.71657047270742</v>
      </c>
      <c r="C7421">
        <v>0</v>
      </c>
      <c r="D7421">
        <v>0.64215586154805226</v>
      </c>
      <c r="E7421">
        <v>78.273803498005151</v>
      </c>
      <c r="F7421">
        <v>97</v>
      </c>
      <c r="G7421">
        <v>146.09555242709541</v>
      </c>
      <c r="H7421">
        <v>5.9109032476920396</v>
      </c>
      <c r="I7421">
        <v>27.670584000000002</v>
      </c>
      <c r="J7421">
        <v>50.934596530852801</v>
      </c>
      <c r="K7421">
        <v>329138.80402768648</v>
      </c>
      <c r="L7421">
        <v>232688.1476172024</v>
      </c>
      <c r="M7421">
        <v>1621392.503189018</v>
      </c>
      <c r="N7421">
        <v>-7.5224761156608547E-2</v>
      </c>
      <c r="O7421">
        <v>1851134.3139663259</v>
      </c>
      <c r="P7421">
        <v>0</v>
      </c>
      <c r="Q7421" t="s">
        <v>50043</v>
      </c>
      <c r="R7421" s="3">
        <v>0.64215586154805226</v>
      </c>
      <c r="S7421" t="s">
        <v>50016</v>
      </c>
      <c r="T7421" t="s">
        <v>50035</v>
      </c>
    </row>
    <row r="7422" spans="1:20" x14ac:dyDescent="0.3">
      <c r="A7422" s="1" t="s">
        <v>7436</v>
      </c>
      <c r="B7422">
        <v>1473.5648867029081</v>
      </c>
      <c r="C7422">
        <v>0</v>
      </c>
      <c r="D7422">
        <v>0.45632896997329098</v>
      </c>
      <c r="E7422">
        <v>81.37909090770674</v>
      </c>
      <c r="F7422">
        <v>97</v>
      </c>
      <c r="G7422">
        <v>161.68965298001561</v>
      </c>
      <c r="H7422">
        <v>3.371599989384356</v>
      </c>
      <c r="I7422">
        <v>27.670584000000002</v>
      </c>
      <c r="J7422">
        <v>29.851379778968639</v>
      </c>
      <c r="K7422">
        <v>1394588.110376945</v>
      </c>
      <c r="L7422">
        <v>1081171.7715096229</v>
      </c>
      <c r="M7422">
        <v>1147535.248346162</v>
      </c>
      <c r="N7422">
        <v>-0.1061359618352679</v>
      </c>
      <c r="O7422">
        <v>11470312.130400831</v>
      </c>
      <c r="P7422">
        <v>0</v>
      </c>
      <c r="Q7422" t="s">
        <v>50043</v>
      </c>
      <c r="R7422" s="3">
        <v>0.45632896997329098</v>
      </c>
      <c r="S7422" t="s">
        <v>50016</v>
      </c>
      <c r="T7422" t="s">
        <v>50035</v>
      </c>
    </row>
    <row r="7423" spans="1:20" x14ac:dyDescent="0.3">
      <c r="A7423" s="1" t="s">
        <v>7437</v>
      </c>
      <c r="B7423">
        <v>836.06163973556068</v>
      </c>
      <c r="C7423">
        <v>0</v>
      </c>
      <c r="D7423">
        <v>0.84751868742784853</v>
      </c>
      <c r="E7423">
        <v>87.376973736136023</v>
      </c>
      <c r="F7423">
        <v>97</v>
      </c>
      <c r="G7423">
        <v>143.39802098699391</v>
      </c>
      <c r="H7423">
        <v>1.3581517302490329</v>
      </c>
      <c r="I7423">
        <v>27.670584000000002</v>
      </c>
      <c r="J7423">
        <v>38.296243842633878</v>
      </c>
      <c r="K7423">
        <v>2172458.5541199059</v>
      </c>
      <c r="L7423">
        <v>1239069.729513994</v>
      </c>
      <c r="M7423">
        <v>1446841.581497285</v>
      </c>
      <c r="N7423">
        <v>-0.16109071317207879</v>
      </c>
      <c r="O7423">
        <v>13102044.688727681</v>
      </c>
      <c r="P7423">
        <v>0</v>
      </c>
      <c r="Q7423" t="s">
        <v>50043</v>
      </c>
      <c r="R7423" s="3">
        <v>0.84751868742784853</v>
      </c>
      <c r="S7423" t="s">
        <v>50016</v>
      </c>
      <c r="T7423" t="s">
        <v>50035</v>
      </c>
    </row>
    <row r="7424" spans="1:20" x14ac:dyDescent="0.3">
      <c r="A7424" s="1" t="s">
        <v>7438</v>
      </c>
      <c r="B7424">
        <v>361.10892755882128</v>
      </c>
      <c r="C7424">
        <v>0</v>
      </c>
      <c r="D7424">
        <v>1.3327764363681169</v>
      </c>
      <c r="E7424">
        <v>84.915891424348587</v>
      </c>
      <c r="F7424">
        <v>97</v>
      </c>
      <c r="G7424">
        <v>136.71673109031229</v>
      </c>
      <c r="H7424">
        <v>1.302818835012586</v>
      </c>
      <c r="I7424">
        <v>27.670584000000002</v>
      </c>
      <c r="J7424">
        <v>29.140326739945252</v>
      </c>
      <c r="K7424">
        <v>2565462.5827771742</v>
      </c>
      <c r="L7424">
        <v>835271.59345821489</v>
      </c>
      <c r="M7424">
        <v>16634.252591868259</v>
      </c>
      <c r="N7424">
        <v>-0.13083142971301581</v>
      </c>
      <c r="O7424">
        <v>54539898.016935937</v>
      </c>
      <c r="P7424">
        <v>0</v>
      </c>
      <c r="Q7424" t="s">
        <v>50043</v>
      </c>
      <c r="R7424" s="3">
        <v>1.3327764363681169</v>
      </c>
      <c r="S7424" t="s">
        <v>50016</v>
      </c>
      <c r="T7424" t="s">
        <v>50035</v>
      </c>
    </row>
    <row r="7425" spans="1:20" x14ac:dyDescent="0.3">
      <c r="A7425" s="1" t="s">
        <v>7439</v>
      </c>
      <c r="B7425">
        <v>156.91669246077041</v>
      </c>
      <c r="C7425">
        <v>0</v>
      </c>
      <c r="D7425">
        <v>0.90035350746223697</v>
      </c>
      <c r="E7425">
        <v>85.798656519636879</v>
      </c>
      <c r="F7425">
        <v>97</v>
      </c>
      <c r="G7425">
        <v>131.14989422997559</v>
      </c>
      <c r="H7425">
        <v>8.7823115652563324</v>
      </c>
      <c r="I7425">
        <v>27.670584000000002</v>
      </c>
      <c r="J7425">
        <v>50.671766749513097</v>
      </c>
      <c r="K7425">
        <v>153983.71771298311</v>
      </c>
      <c r="L7425">
        <v>152591.12217787071</v>
      </c>
      <c r="M7425">
        <v>1919518.3783207249</v>
      </c>
      <c r="N7425">
        <v>-0.20113957494667509</v>
      </c>
      <c r="O7425">
        <v>1352809.34542666</v>
      </c>
      <c r="P7425">
        <v>0</v>
      </c>
      <c r="Q7425" t="s">
        <v>50043</v>
      </c>
      <c r="R7425" s="3">
        <v>0.90035350746223697</v>
      </c>
      <c r="S7425" t="s">
        <v>50016</v>
      </c>
      <c r="T7425" t="s">
        <v>50035</v>
      </c>
    </row>
    <row r="7426" spans="1:20" x14ac:dyDescent="0.3">
      <c r="A7426" s="1" t="s">
        <v>7440</v>
      </c>
      <c r="B7426">
        <v>778.33234025351908</v>
      </c>
      <c r="C7426">
        <v>0</v>
      </c>
      <c r="D7426">
        <v>0.42819537149738002</v>
      </c>
      <c r="E7426">
        <v>78.431325551708056</v>
      </c>
      <c r="F7426">
        <v>97</v>
      </c>
      <c r="G7426">
        <v>197.73326047144289</v>
      </c>
      <c r="H7426">
        <v>3.8079667777187232</v>
      </c>
      <c r="I7426">
        <v>27.670584000000002</v>
      </c>
      <c r="J7426">
        <v>54.204090111645343</v>
      </c>
      <c r="K7426">
        <v>645096.13944040285</v>
      </c>
      <c r="L7426">
        <v>324288.05846869288</v>
      </c>
      <c r="M7426">
        <v>7947880.1115080658</v>
      </c>
      <c r="N7426">
        <v>-0.21145228935163779</v>
      </c>
      <c r="O7426">
        <v>4206257.4468170218</v>
      </c>
      <c r="P7426">
        <v>0</v>
      </c>
      <c r="Q7426" t="s">
        <v>50043</v>
      </c>
      <c r="R7426" s="3">
        <v>0.42819537149737996</v>
      </c>
      <c r="S7426" t="s">
        <v>50016</v>
      </c>
      <c r="T7426" t="s">
        <v>50035</v>
      </c>
    </row>
    <row r="7427" spans="1:20" x14ac:dyDescent="0.3">
      <c r="A7427" s="1" t="s">
        <v>7441</v>
      </c>
      <c r="B7427">
        <v>415.73989267670339</v>
      </c>
      <c r="C7427">
        <v>0</v>
      </c>
      <c r="D7427">
        <v>0.55833456045954077</v>
      </c>
      <c r="E7427">
        <v>94.192130944972192</v>
      </c>
      <c r="F7427">
        <v>97</v>
      </c>
      <c r="G7427">
        <v>172.18604755917269</v>
      </c>
      <c r="H7427">
        <v>5.6964005166395211</v>
      </c>
      <c r="I7427">
        <v>27.670584000000002</v>
      </c>
      <c r="J7427">
        <v>39.872459840669023</v>
      </c>
      <c r="K7427">
        <v>442648.26732601947</v>
      </c>
      <c r="L7427">
        <v>412736.39835388219</v>
      </c>
      <c r="M7427">
        <v>1080432.997681566</v>
      </c>
      <c r="N7427">
        <v>-0.204099583053206</v>
      </c>
      <c r="O7427">
        <v>25183315.34840665</v>
      </c>
      <c r="P7427">
        <v>0</v>
      </c>
      <c r="Q7427" t="s">
        <v>50043</v>
      </c>
      <c r="R7427" s="3">
        <v>0.55833456045954077</v>
      </c>
      <c r="S7427" t="s">
        <v>50016</v>
      </c>
      <c r="T7427" t="s">
        <v>50035</v>
      </c>
    </row>
    <row r="7428" spans="1:20" x14ac:dyDescent="0.3">
      <c r="A7428" s="1" t="s">
        <v>7442</v>
      </c>
      <c r="B7428">
        <v>1275.971865613267</v>
      </c>
      <c r="C7428">
        <v>0</v>
      </c>
      <c r="D7428">
        <v>0.44344102301551303</v>
      </c>
      <c r="E7428">
        <v>92.488122341013707</v>
      </c>
      <c r="F7428">
        <v>97</v>
      </c>
      <c r="G7428">
        <v>216.5163114292871</v>
      </c>
      <c r="H7428">
        <v>2.133025705519934</v>
      </c>
      <c r="I7428">
        <v>27.670584000000002</v>
      </c>
      <c r="J7428">
        <v>41.28041268479555</v>
      </c>
      <c r="K7428">
        <v>1122437.855324626</v>
      </c>
      <c r="L7428">
        <v>1023608.23361153</v>
      </c>
      <c r="M7428">
        <v>2568325.6841096431</v>
      </c>
      <c r="N7428">
        <v>-0.20406237737529609</v>
      </c>
      <c r="O7428">
        <v>16392603.91805202</v>
      </c>
      <c r="P7428">
        <v>0</v>
      </c>
      <c r="Q7428" t="s">
        <v>50043</v>
      </c>
      <c r="R7428" s="3">
        <v>0.44344102301551297</v>
      </c>
      <c r="S7428" t="s">
        <v>50016</v>
      </c>
      <c r="T7428" t="s">
        <v>50035</v>
      </c>
    </row>
    <row r="7429" spans="1:20" x14ac:dyDescent="0.3">
      <c r="A7429" s="1" t="s">
        <v>7443</v>
      </c>
      <c r="B7429">
        <v>587.05529896328494</v>
      </c>
      <c r="C7429">
        <v>0</v>
      </c>
      <c r="D7429">
        <v>2.6956463710105152</v>
      </c>
      <c r="E7429">
        <v>83.880268652403345</v>
      </c>
      <c r="F7429">
        <v>97</v>
      </c>
      <c r="G7429">
        <v>49.902753145723217</v>
      </c>
      <c r="H7429">
        <v>10.39816262386919</v>
      </c>
      <c r="I7429">
        <v>27.670584000000002</v>
      </c>
      <c r="J7429">
        <v>27.193479202567008</v>
      </c>
      <c r="K7429">
        <v>730993.11975747801</v>
      </c>
      <c r="L7429">
        <v>1151821.351806476</v>
      </c>
      <c r="M7429">
        <v>620725.20967285207</v>
      </c>
      <c r="N7429">
        <v>-0.59688173168147007</v>
      </c>
      <c r="O7429">
        <v>13881638.43064039</v>
      </c>
      <c r="P7429">
        <v>0</v>
      </c>
      <c r="Q7429" t="s">
        <v>50043</v>
      </c>
      <c r="R7429" s="3">
        <v>2.6956463710105147</v>
      </c>
      <c r="S7429" t="s">
        <v>50016</v>
      </c>
      <c r="T7429" t="s">
        <v>50035</v>
      </c>
    </row>
    <row r="7430" spans="1:20" x14ac:dyDescent="0.3">
      <c r="A7430" s="1" t="s">
        <v>7444</v>
      </c>
      <c r="B7430">
        <v>1411.2880378524619</v>
      </c>
      <c r="C7430">
        <v>0</v>
      </c>
      <c r="D7430">
        <v>0.87940159377805449</v>
      </c>
      <c r="E7430">
        <v>74.41104801380736</v>
      </c>
      <c r="F7430">
        <v>97</v>
      </c>
      <c r="G7430">
        <v>137.80184509896321</v>
      </c>
      <c r="H7430">
        <v>8.8190920915290469</v>
      </c>
      <c r="I7430">
        <v>27.670584000000002</v>
      </c>
      <c r="J7430">
        <v>38.709948099217797</v>
      </c>
      <c r="K7430">
        <v>939781.31607687532</v>
      </c>
      <c r="L7430">
        <v>2112260.058119196</v>
      </c>
      <c r="M7430">
        <v>117971.0706837766</v>
      </c>
      <c r="N7430">
        <v>-8.1252746410840362E-2</v>
      </c>
      <c r="O7430">
        <v>41868291.896870352</v>
      </c>
      <c r="P7430">
        <v>0</v>
      </c>
      <c r="Q7430" t="s">
        <v>50043</v>
      </c>
      <c r="R7430" s="3">
        <v>0.87940159377805449</v>
      </c>
      <c r="S7430" t="s">
        <v>50016</v>
      </c>
      <c r="T7430" t="s">
        <v>50035</v>
      </c>
    </row>
    <row r="7431" spans="1:20" x14ac:dyDescent="0.3">
      <c r="A7431" s="1" t="s">
        <v>7445</v>
      </c>
      <c r="B7431">
        <v>126.6457459505566</v>
      </c>
      <c r="C7431">
        <v>0</v>
      </c>
      <c r="D7431">
        <v>1.3405005099361069</v>
      </c>
      <c r="E7431">
        <v>72.439179829616648</v>
      </c>
      <c r="F7431">
        <v>97</v>
      </c>
      <c r="G7431">
        <v>140.48814366160411</v>
      </c>
      <c r="H7431">
        <v>8.4793896165292963</v>
      </c>
      <c r="I7431">
        <v>27.670584000000002</v>
      </c>
      <c r="J7431">
        <v>35.417009992709993</v>
      </c>
      <c r="K7431">
        <v>216096.33437144279</v>
      </c>
      <c r="L7431">
        <v>79792.942733551827</v>
      </c>
      <c r="M7431">
        <v>10111.9986426306</v>
      </c>
      <c r="N7431">
        <v>-0.10314294072098371</v>
      </c>
      <c r="O7431">
        <v>1501437.5221652179</v>
      </c>
      <c r="P7431">
        <v>0</v>
      </c>
      <c r="Q7431" t="s">
        <v>50043</v>
      </c>
      <c r="R7431" s="3">
        <v>1.3405005099361067</v>
      </c>
      <c r="S7431" t="s">
        <v>50016</v>
      </c>
      <c r="T7431" t="s">
        <v>50035</v>
      </c>
    </row>
    <row r="7432" spans="1:20" x14ac:dyDescent="0.3">
      <c r="A7432" s="1" t="s">
        <v>7446</v>
      </c>
      <c r="B7432">
        <v>41937.077124169948</v>
      </c>
      <c r="C7432">
        <v>0</v>
      </c>
      <c r="D7432">
        <v>0.46291054914304508</v>
      </c>
      <c r="E7432">
        <v>56.561379506945123</v>
      </c>
      <c r="F7432">
        <v>100</v>
      </c>
      <c r="G7432">
        <v>150.2036901613717</v>
      </c>
      <c r="H7432">
        <v>4.3121117201063583</v>
      </c>
      <c r="I7432">
        <v>27.670584000000002</v>
      </c>
      <c r="J7432">
        <v>2.6372955728376102</v>
      </c>
      <c r="K7432">
        <v>0</v>
      </c>
      <c r="L7432">
        <v>0</v>
      </c>
      <c r="M7432">
        <v>22470806.397956919</v>
      </c>
      <c r="N7432">
        <v>-0.17791623378428681</v>
      </c>
      <c r="O7432">
        <v>0</v>
      </c>
      <c r="P7432">
        <v>0</v>
      </c>
      <c r="Q7432" t="s">
        <v>50043</v>
      </c>
      <c r="R7432" s="3">
        <v>0.46291054914304508</v>
      </c>
      <c r="S7432" t="s">
        <v>50026</v>
      </c>
      <c r="T7432" t="s">
        <v>50038</v>
      </c>
    </row>
    <row r="7433" spans="1:20" x14ac:dyDescent="0.3">
      <c r="A7433" s="1" t="s">
        <v>7447</v>
      </c>
      <c r="B7433">
        <v>7692.5450310154274</v>
      </c>
      <c r="C7433">
        <v>0</v>
      </c>
      <c r="D7433">
        <v>0.56988546243770977</v>
      </c>
      <c r="E7433">
        <v>90.985682247848786</v>
      </c>
      <c r="F7433">
        <v>97</v>
      </c>
      <c r="G7433">
        <v>141.10609941957861</v>
      </c>
      <c r="H7433">
        <v>5.3173972511023067</v>
      </c>
      <c r="I7433">
        <v>27.670584000000002</v>
      </c>
      <c r="J7433">
        <v>41.235211870774037</v>
      </c>
      <c r="K7433">
        <v>7621289.6678951988</v>
      </c>
      <c r="L7433">
        <v>3526911.0384472641</v>
      </c>
      <c r="M7433">
        <v>17220363.91647986</v>
      </c>
      <c r="N7433">
        <v>-0.1082370274681743</v>
      </c>
      <c r="O7433">
        <v>35527210.409463748</v>
      </c>
      <c r="P7433">
        <v>0</v>
      </c>
      <c r="Q7433" t="s">
        <v>50043</v>
      </c>
      <c r="R7433" s="3">
        <v>0.56988546243770977</v>
      </c>
      <c r="S7433" t="s">
        <v>50016</v>
      </c>
      <c r="T7433" t="s">
        <v>50035</v>
      </c>
    </row>
    <row r="7434" spans="1:20" x14ac:dyDescent="0.3">
      <c r="A7434" s="1" t="s">
        <v>7448</v>
      </c>
      <c r="B7434">
        <v>359.55886755403401</v>
      </c>
      <c r="C7434">
        <v>0</v>
      </c>
      <c r="D7434">
        <v>0.93303633810895292</v>
      </c>
      <c r="E7434">
        <v>67.665078154366981</v>
      </c>
      <c r="F7434">
        <v>97</v>
      </c>
      <c r="G7434">
        <v>89.898677085459838</v>
      </c>
      <c r="H7434">
        <v>4.136718933160247</v>
      </c>
      <c r="I7434">
        <v>27.670584000000002</v>
      </c>
      <c r="J7434">
        <v>28.215430211434931</v>
      </c>
      <c r="K7434">
        <v>439995.95555008517</v>
      </c>
      <c r="L7434">
        <v>527384.07168480533</v>
      </c>
      <c r="M7434">
        <v>165888.81824945271</v>
      </c>
      <c r="N7434">
        <v>-0.30078921108055551</v>
      </c>
      <c r="O7434">
        <v>1808563.906548965</v>
      </c>
      <c r="P7434">
        <v>0</v>
      </c>
      <c r="Q7434" t="s">
        <v>50043</v>
      </c>
      <c r="R7434" s="3">
        <v>0.93303633810895292</v>
      </c>
      <c r="S7434" t="s">
        <v>50016</v>
      </c>
      <c r="T7434" t="s">
        <v>50035</v>
      </c>
    </row>
    <row r="7435" spans="1:20" x14ac:dyDescent="0.3">
      <c r="A7435" s="1" t="s">
        <v>7449</v>
      </c>
      <c r="B7435">
        <v>31960.340534946019</v>
      </c>
      <c r="C7435">
        <v>0</v>
      </c>
      <c r="D7435">
        <v>0.47043180508838051</v>
      </c>
      <c r="E7435">
        <v>82.069175787394286</v>
      </c>
      <c r="F7435">
        <v>92.831435999999997</v>
      </c>
      <c r="G7435">
        <v>82.041658684564894</v>
      </c>
      <c r="H7435">
        <v>7.8452369370905934</v>
      </c>
      <c r="I7435">
        <v>27.670584000000002</v>
      </c>
      <c r="J7435">
        <v>19.281801330551438</v>
      </c>
      <c r="K7435">
        <v>18725779.000494249</v>
      </c>
      <c r="L7435">
        <v>19754295.631236311</v>
      </c>
      <c r="M7435">
        <v>596522175.55437744</v>
      </c>
      <c r="N7435">
        <v>-0.24649709297934019</v>
      </c>
      <c r="O7435">
        <v>88264107.744052127</v>
      </c>
      <c r="P7435">
        <v>0</v>
      </c>
      <c r="Q7435" t="s">
        <v>50043</v>
      </c>
      <c r="R7435" s="3">
        <v>0.47043180508838045</v>
      </c>
      <c r="S7435" t="s">
        <v>50020</v>
      </c>
      <c r="T7435" t="s">
        <v>50035</v>
      </c>
    </row>
    <row r="7436" spans="1:20" x14ac:dyDescent="0.3">
      <c r="A7436" s="1" t="s">
        <v>7450</v>
      </c>
      <c r="B7436">
        <v>776.73053956537217</v>
      </c>
      <c r="C7436">
        <v>0</v>
      </c>
      <c r="D7436">
        <v>0.1997376903460388</v>
      </c>
      <c r="E7436">
        <v>75.401431474541994</v>
      </c>
      <c r="F7436">
        <v>89.226821999999999</v>
      </c>
      <c r="G7436">
        <v>37.625790081118673</v>
      </c>
      <c r="H7436">
        <v>3.2142403470428911</v>
      </c>
      <c r="I7436">
        <v>27.670584000000002</v>
      </c>
      <c r="J7436">
        <v>16.215850628407541</v>
      </c>
      <c r="K7436">
        <v>32718.975367773881</v>
      </c>
      <c r="L7436">
        <v>89851.497834028618</v>
      </c>
      <c r="M7436">
        <v>88317.715431093544</v>
      </c>
      <c r="N7436">
        <v>-0.81665594104851802</v>
      </c>
      <c r="O7436">
        <v>209508.42387711699</v>
      </c>
      <c r="P7436">
        <v>0</v>
      </c>
      <c r="Q7436" t="s">
        <v>50043</v>
      </c>
      <c r="R7436" s="3">
        <v>0.1997376903460388</v>
      </c>
      <c r="S7436" t="s">
        <v>50024</v>
      </c>
      <c r="T7436" t="s">
        <v>50040</v>
      </c>
    </row>
    <row r="7437" spans="1:20" x14ac:dyDescent="0.3">
      <c r="A7437" s="1" t="s">
        <v>7451</v>
      </c>
      <c r="B7437">
        <v>388.77721283181029</v>
      </c>
      <c r="C7437">
        <v>0</v>
      </c>
      <c r="D7437">
        <v>0.95130922602662116</v>
      </c>
      <c r="E7437">
        <v>82.999271850482145</v>
      </c>
      <c r="F7437">
        <v>97</v>
      </c>
      <c r="G7437">
        <v>96.824587199018751</v>
      </c>
      <c r="H7437">
        <v>4.551062063805011</v>
      </c>
      <c r="I7437">
        <v>27.670584000000002</v>
      </c>
      <c r="J7437">
        <v>31.082452912457111</v>
      </c>
      <c r="K7437">
        <v>787229.02446699492</v>
      </c>
      <c r="L7437">
        <v>236170.9368900118</v>
      </c>
      <c r="M7437">
        <v>299790.14051014202</v>
      </c>
      <c r="N7437">
        <v>-0.25987727978044339</v>
      </c>
      <c r="O7437">
        <v>3583237.5502262572</v>
      </c>
      <c r="P7437">
        <v>0</v>
      </c>
      <c r="Q7437" t="s">
        <v>50043</v>
      </c>
      <c r="R7437" s="3">
        <v>0.95130922602662116</v>
      </c>
      <c r="S7437" t="s">
        <v>50016</v>
      </c>
      <c r="T7437" t="s">
        <v>50035</v>
      </c>
    </row>
    <row r="7438" spans="1:20" x14ac:dyDescent="0.3">
      <c r="A7438" s="1" t="s">
        <v>7452</v>
      </c>
      <c r="B7438">
        <v>100.9678692877914</v>
      </c>
      <c r="C7438">
        <v>0</v>
      </c>
      <c r="D7438">
        <v>1.1647084205276079</v>
      </c>
      <c r="E7438">
        <v>87.791467307728539</v>
      </c>
      <c r="F7438">
        <v>97</v>
      </c>
      <c r="G7438">
        <v>91.41537251163534</v>
      </c>
      <c r="H7438">
        <v>5.8094854697292524</v>
      </c>
      <c r="I7438">
        <v>27.670584000000002</v>
      </c>
      <c r="J7438">
        <v>38.825191136764957</v>
      </c>
      <c r="K7438">
        <v>188939.19621366449</v>
      </c>
      <c r="L7438">
        <v>185780.05475603111</v>
      </c>
      <c r="M7438">
        <v>26817.516181820429</v>
      </c>
      <c r="N7438">
        <v>-0.68650773310885693</v>
      </c>
      <c r="O7438">
        <v>15898349.003436331</v>
      </c>
      <c r="P7438">
        <v>0</v>
      </c>
      <c r="Q7438" t="s">
        <v>50043</v>
      </c>
      <c r="R7438" s="3">
        <v>1.1647084205276081</v>
      </c>
      <c r="S7438" t="s">
        <v>50016</v>
      </c>
      <c r="T7438" t="s">
        <v>50035</v>
      </c>
    </row>
    <row r="7439" spans="1:20" x14ac:dyDescent="0.3">
      <c r="A7439" s="1" t="s">
        <v>7453</v>
      </c>
      <c r="B7439">
        <v>317.65584758159719</v>
      </c>
      <c r="C7439">
        <v>0</v>
      </c>
      <c r="D7439">
        <v>0.46579381960291127</v>
      </c>
      <c r="E7439">
        <v>84.607994065781114</v>
      </c>
      <c r="F7439">
        <v>97</v>
      </c>
      <c r="G7439">
        <v>220.35957041059331</v>
      </c>
      <c r="H7439">
        <v>3.6945338471693399</v>
      </c>
      <c r="I7439">
        <v>27.670584000000002</v>
      </c>
      <c r="J7439">
        <v>78.88475531243833</v>
      </c>
      <c r="K7439">
        <v>121147.05369858829</v>
      </c>
      <c r="L7439">
        <v>119051.54973558099</v>
      </c>
      <c r="M7439">
        <v>148350.1491279875</v>
      </c>
      <c r="N7439">
        <v>-0.18695941191273471</v>
      </c>
      <c r="O7439">
        <v>2119021.74910443</v>
      </c>
      <c r="P7439">
        <v>0</v>
      </c>
      <c r="Q7439" t="s">
        <v>50043</v>
      </c>
      <c r="R7439" s="3">
        <v>0.46579381960291127</v>
      </c>
      <c r="S7439" t="s">
        <v>50016</v>
      </c>
      <c r="T7439" t="s">
        <v>50035</v>
      </c>
    </row>
    <row r="7440" spans="1:20" x14ac:dyDescent="0.3">
      <c r="A7440" s="1" t="s">
        <v>7454</v>
      </c>
      <c r="B7440">
        <v>1263.078524373333</v>
      </c>
      <c r="C7440">
        <v>0</v>
      </c>
      <c r="D7440">
        <v>0.27348061700121201</v>
      </c>
      <c r="E7440">
        <v>78.639235673703567</v>
      </c>
      <c r="F7440">
        <v>97</v>
      </c>
      <c r="G7440">
        <v>208.15820797759361</v>
      </c>
      <c r="H7440">
        <v>7.3347294259873816</v>
      </c>
      <c r="I7440">
        <v>27.670584000000002</v>
      </c>
      <c r="J7440">
        <v>34.529947571616077</v>
      </c>
      <c r="K7440">
        <v>126271.03971129379</v>
      </c>
      <c r="L7440">
        <v>639900.58870189101</v>
      </c>
      <c r="M7440">
        <v>12287363.408240249</v>
      </c>
      <c r="N7440">
        <v>-0.1932530498131039</v>
      </c>
      <c r="O7440">
        <v>12218873.8528233</v>
      </c>
      <c r="P7440">
        <v>0</v>
      </c>
      <c r="Q7440" t="s">
        <v>50043</v>
      </c>
      <c r="R7440" s="3">
        <v>0.27348061700121196</v>
      </c>
      <c r="S7440" t="s">
        <v>50016</v>
      </c>
      <c r="T7440" t="s">
        <v>50035</v>
      </c>
    </row>
    <row r="7441" spans="1:20" x14ac:dyDescent="0.3">
      <c r="A7441" s="1" t="s">
        <v>7455</v>
      </c>
      <c r="B7441">
        <v>43.032694579944597</v>
      </c>
      <c r="C7441">
        <v>0</v>
      </c>
      <c r="D7441">
        <v>0.40491089952880172</v>
      </c>
      <c r="E7441">
        <v>75.433494666627823</v>
      </c>
      <c r="F7441">
        <v>97</v>
      </c>
      <c r="G7441">
        <v>114.28936438337639</v>
      </c>
      <c r="H7441">
        <v>5.4122685171490694</v>
      </c>
      <c r="I7441">
        <v>27.670584000000002</v>
      </c>
      <c r="J7441">
        <v>12.160794268938879</v>
      </c>
      <c r="K7441">
        <v>14775.01186282745</v>
      </c>
      <c r="L7441">
        <v>15469.333579612479</v>
      </c>
      <c r="M7441">
        <v>14047.08693375937</v>
      </c>
      <c r="N7441">
        <v>-0.1635113645403459</v>
      </c>
      <c r="O7441">
        <v>169229.20947462221</v>
      </c>
      <c r="P7441">
        <v>0</v>
      </c>
      <c r="Q7441" t="s">
        <v>50043</v>
      </c>
      <c r="R7441" s="3">
        <v>0.40491089952880172</v>
      </c>
      <c r="S7441" t="s">
        <v>50016</v>
      </c>
      <c r="T7441" t="s">
        <v>50035</v>
      </c>
    </row>
    <row r="7442" spans="1:20" x14ac:dyDescent="0.3">
      <c r="A7442" s="1" t="s">
        <v>7456</v>
      </c>
      <c r="B7442">
        <v>52713.729710511143</v>
      </c>
      <c r="C7442">
        <v>0</v>
      </c>
      <c r="D7442">
        <v>0.52267882762444118</v>
      </c>
      <c r="E7442">
        <v>97.267567996478007</v>
      </c>
      <c r="F7442">
        <v>96</v>
      </c>
      <c r="G7442">
        <v>121.9784074455293</v>
      </c>
      <c r="H7442">
        <v>4.1094782620655561</v>
      </c>
      <c r="I7442">
        <v>27.670584000000002</v>
      </c>
      <c r="J7442">
        <v>18.760363890588341</v>
      </c>
      <c r="K7442">
        <v>28957554.847600661</v>
      </c>
      <c r="L7442">
        <v>46465260.881498702</v>
      </c>
      <c r="M7442">
        <v>202768219.70111719</v>
      </c>
      <c r="N7442">
        <v>-0.15073977103629069</v>
      </c>
      <c r="O7442">
        <v>472974366.91326809</v>
      </c>
      <c r="P7442">
        <v>0</v>
      </c>
      <c r="Q7442" t="s">
        <v>50043</v>
      </c>
      <c r="R7442" s="3">
        <v>0.52267882762444118</v>
      </c>
      <c r="S7442" t="s">
        <v>50031</v>
      </c>
      <c r="T7442" t="s">
        <v>50036</v>
      </c>
    </row>
    <row r="7443" spans="1:20" x14ac:dyDescent="0.3">
      <c r="A7443" s="1" t="s">
        <v>7457</v>
      </c>
      <c r="B7443">
        <v>280.20287370443839</v>
      </c>
      <c r="C7443">
        <v>0</v>
      </c>
      <c r="D7443">
        <v>0.43288364946602192</v>
      </c>
      <c r="E7443">
        <v>98.641184216077562</v>
      </c>
      <c r="F7443">
        <v>97</v>
      </c>
      <c r="G7443">
        <v>187.92292048855001</v>
      </c>
      <c r="H7443">
        <v>23.989028892389729</v>
      </c>
      <c r="I7443">
        <v>27.670584000000002</v>
      </c>
      <c r="J7443">
        <v>39.205478354689397</v>
      </c>
      <c r="K7443">
        <v>192964.10790228771</v>
      </c>
      <c r="L7443">
        <v>140492.3925695408</v>
      </c>
      <c r="M7443">
        <v>916700.36007169972</v>
      </c>
      <c r="N7443">
        <v>-0.18301221821670249</v>
      </c>
      <c r="O7443">
        <v>8053697.1556246951</v>
      </c>
      <c r="P7443">
        <v>0</v>
      </c>
      <c r="Q7443" t="s">
        <v>50043</v>
      </c>
      <c r="R7443" s="3">
        <v>0.43288364946602187</v>
      </c>
      <c r="S7443" t="s">
        <v>50016</v>
      </c>
      <c r="T7443" t="s">
        <v>50035</v>
      </c>
    </row>
    <row r="7444" spans="1:20" x14ac:dyDescent="0.3">
      <c r="A7444" s="1" t="s">
        <v>7458</v>
      </c>
      <c r="B7444">
        <v>340.09824670759502</v>
      </c>
      <c r="C7444">
        <v>0</v>
      </c>
      <c r="D7444">
        <v>1.063335317859619</v>
      </c>
      <c r="E7444">
        <v>74.487657987555238</v>
      </c>
      <c r="F7444">
        <v>97</v>
      </c>
      <c r="G7444">
        <v>97.974114272993347</v>
      </c>
      <c r="H7444">
        <v>4.227438890086991</v>
      </c>
      <c r="I7444">
        <v>27.670584000000002</v>
      </c>
      <c r="J7444">
        <v>29.818766504888039</v>
      </c>
      <c r="K7444">
        <v>490451.94195232762</v>
      </c>
      <c r="L7444">
        <v>533626.83309576835</v>
      </c>
      <c r="M7444">
        <v>157313.35506611879</v>
      </c>
      <c r="N7444">
        <v>-0.27866086279522922</v>
      </c>
      <c r="O7444">
        <v>1965555.4917058139</v>
      </c>
      <c r="P7444">
        <v>0</v>
      </c>
      <c r="Q7444" t="s">
        <v>50043</v>
      </c>
      <c r="R7444" s="3">
        <v>1.0633353178596188</v>
      </c>
      <c r="S7444" t="s">
        <v>50016</v>
      </c>
      <c r="T7444" t="s">
        <v>50035</v>
      </c>
    </row>
    <row r="7445" spans="1:20" x14ac:dyDescent="0.3">
      <c r="A7445" s="1" t="s">
        <v>7459</v>
      </c>
      <c r="B7445">
        <v>123.1500636042572</v>
      </c>
      <c r="C7445">
        <v>0</v>
      </c>
      <c r="D7445">
        <v>0.59757394184182666</v>
      </c>
      <c r="E7445">
        <v>82.907284773798523</v>
      </c>
      <c r="F7445">
        <v>97</v>
      </c>
      <c r="G7445">
        <v>148.82543481911759</v>
      </c>
      <c r="H7445">
        <v>6.7676609722153698</v>
      </c>
      <c r="I7445">
        <v>27.670584000000002</v>
      </c>
      <c r="J7445">
        <v>37.150177389306968</v>
      </c>
      <c r="K7445">
        <v>160910.86247497989</v>
      </c>
      <c r="L7445">
        <v>83236.26977935528</v>
      </c>
      <c r="M7445">
        <v>906385.30978211435</v>
      </c>
      <c r="N7445">
        <v>-0.10376908620390771</v>
      </c>
      <c r="O7445">
        <v>4643702.6780858673</v>
      </c>
      <c r="P7445">
        <v>0</v>
      </c>
      <c r="Q7445" t="s">
        <v>50043</v>
      </c>
      <c r="R7445" s="3">
        <v>0.59757394184182666</v>
      </c>
      <c r="S7445" t="s">
        <v>50016</v>
      </c>
      <c r="T7445" t="s">
        <v>50035</v>
      </c>
    </row>
    <row r="7446" spans="1:20" x14ac:dyDescent="0.3">
      <c r="A7446" s="1" t="s">
        <v>7460</v>
      </c>
      <c r="B7446">
        <v>22134.458876032109</v>
      </c>
      <c r="C7446">
        <v>0</v>
      </c>
      <c r="D7446">
        <v>0.36116473351882472</v>
      </c>
      <c r="E7446">
        <v>84.284409247953391</v>
      </c>
      <c r="F7446">
        <v>96.75</v>
      </c>
      <c r="G7446">
        <v>185.88592322018641</v>
      </c>
      <c r="H7446">
        <v>2.9563864668725119</v>
      </c>
      <c r="I7446">
        <v>27.670584000000002</v>
      </c>
      <c r="J7446">
        <v>2.4088606813892648</v>
      </c>
      <c r="K7446">
        <v>36132962.832151778</v>
      </c>
      <c r="L7446">
        <v>15230292.559331659</v>
      </c>
      <c r="M7446">
        <v>151506643.0667972</v>
      </c>
      <c r="N7446">
        <v>-0.19294642826197861</v>
      </c>
      <c r="O7446">
        <v>511569476.27629548</v>
      </c>
      <c r="P7446">
        <v>0</v>
      </c>
      <c r="Q7446" t="s">
        <v>50043</v>
      </c>
      <c r="R7446" s="3">
        <v>0.36116473351882472</v>
      </c>
      <c r="S7446" t="s">
        <v>50021</v>
      </c>
      <c r="T7446" t="s">
        <v>50038</v>
      </c>
    </row>
    <row r="7447" spans="1:20" x14ac:dyDescent="0.3">
      <c r="A7447" s="1" t="s">
        <v>7461</v>
      </c>
      <c r="B7447">
        <v>770.92128520904703</v>
      </c>
      <c r="C7447">
        <v>0</v>
      </c>
      <c r="D7447">
        <v>0.6864528688492133</v>
      </c>
      <c r="E7447">
        <v>93.691031490612858</v>
      </c>
      <c r="F7447">
        <v>97</v>
      </c>
      <c r="G7447">
        <v>138.6156657056014</v>
      </c>
      <c r="H7447">
        <v>1.5312172536272159</v>
      </c>
      <c r="I7447">
        <v>27.670584000000002</v>
      </c>
      <c r="J7447">
        <v>51.369932134250057</v>
      </c>
      <c r="K7447">
        <v>1149389.0634929831</v>
      </c>
      <c r="L7447">
        <v>716994.36737161013</v>
      </c>
      <c r="M7447">
        <v>1400004.2070939031</v>
      </c>
      <c r="N7447">
        <v>-0.11858190872052821</v>
      </c>
      <c r="O7447">
        <v>5817089.1873397762</v>
      </c>
      <c r="P7447">
        <v>0</v>
      </c>
      <c r="Q7447" t="s">
        <v>50043</v>
      </c>
      <c r="R7447" s="3">
        <v>0.6864528688492133</v>
      </c>
      <c r="S7447" t="s">
        <v>50016</v>
      </c>
      <c r="T7447" t="s">
        <v>50035</v>
      </c>
    </row>
    <row r="7448" spans="1:20" x14ac:dyDescent="0.3">
      <c r="A7448" s="1" t="s">
        <v>7462</v>
      </c>
      <c r="B7448">
        <v>287.10521146212619</v>
      </c>
      <c r="C7448">
        <v>0</v>
      </c>
      <c r="D7448">
        <v>0.43028076268319732</v>
      </c>
      <c r="E7448">
        <v>87.185842527191696</v>
      </c>
      <c r="F7448">
        <v>97</v>
      </c>
      <c r="G7448">
        <v>207.59467024981211</v>
      </c>
      <c r="H7448">
        <v>24.316505544574241</v>
      </c>
      <c r="I7448">
        <v>27.670584000000002</v>
      </c>
      <c r="J7448">
        <v>41.355046992445018</v>
      </c>
      <c r="K7448">
        <v>211144.4743221729</v>
      </c>
      <c r="L7448">
        <v>132107.47288118221</v>
      </c>
      <c r="M7448">
        <v>926002.39347290481</v>
      </c>
      <c r="N7448">
        <v>-0.1919402788027231</v>
      </c>
      <c r="O7448">
        <v>9407474.4442964904</v>
      </c>
      <c r="P7448">
        <v>0</v>
      </c>
      <c r="Q7448" t="s">
        <v>50043</v>
      </c>
      <c r="R7448" s="3">
        <v>0.43028076268319732</v>
      </c>
      <c r="S7448" t="s">
        <v>50016</v>
      </c>
      <c r="T7448" t="s">
        <v>50035</v>
      </c>
    </row>
    <row r="7449" spans="1:20" x14ac:dyDescent="0.3">
      <c r="A7449" s="1" t="s">
        <v>7463</v>
      </c>
      <c r="B7449">
        <v>124.66436016553391</v>
      </c>
      <c r="C7449">
        <v>0</v>
      </c>
      <c r="D7449">
        <v>0.43035935291890909</v>
      </c>
      <c r="E7449">
        <v>87.800863132458389</v>
      </c>
      <c r="F7449">
        <v>97</v>
      </c>
      <c r="G7449">
        <v>231.71065568413471</v>
      </c>
      <c r="H7449">
        <v>3.5172213841210049</v>
      </c>
      <c r="I7449">
        <v>27.670584000000002</v>
      </c>
      <c r="J7449">
        <v>55.216748144298514</v>
      </c>
      <c r="K7449">
        <v>45691.9543999124</v>
      </c>
      <c r="L7449">
        <v>48746.90800862333</v>
      </c>
      <c r="M7449">
        <v>3767.8023578497841</v>
      </c>
      <c r="N7449">
        <v>-0.1994067459764465</v>
      </c>
      <c r="O7449">
        <v>3445871.783764807</v>
      </c>
      <c r="P7449">
        <v>0</v>
      </c>
      <c r="Q7449" t="s">
        <v>50043</v>
      </c>
      <c r="R7449" s="3">
        <v>0.43035935291890914</v>
      </c>
      <c r="S7449" t="s">
        <v>50016</v>
      </c>
      <c r="T7449" t="s">
        <v>50035</v>
      </c>
    </row>
    <row r="7450" spans="1:20" x14ac:dyDescent="0.3">
      <c r="A7450" s="1" t="s">
        <v>7464</v>
      </c>
      <c r="B7450">
        <v>10.04150524976161</v>
      </c>
      <c r="C7450">
        <v>0</v>
      </c>
      <c r="D7450">
        <v>0.89547904146997304</v>
      </c>
      <c r="E7450">
        <v>81.58682584865312</v>
      </c>
      <c r="F7450">
        <v>97</v>
      </c>
      <c r="G7450">
        <v>195.1279603481544</v>
      </c>
      <c r="H7450">
        <v>2.961628502806962</v>
      </c>
      <c r="I7450">
        <v>27.670584000000002</v>
      </c>
      <c r="J7450">
        <v>33.135704600334527</v>
      </c>
      <c r="K7450">
        <v>19818.503565764011</v>
      </c>
      <c r="L7450">
        <v>21277.472832570991</v>
      </c>
      <c r="M7450">
        <v>275.3175754889586</v>
      </c>
      <c r="N7450">
        <v>-1.323428830349223E-2</v>
      </c>
      <c r="O7450">
        <v>397746.03069069469</v>
      </c>
      <c r="P7450">
        <v>0</v>
      </c>
      <c r="Q7450" t="s">
        <v>50043</v>
      </c>
      <c r="R7450" s="3">
        <v>0.89547904146997304</v>
      </c>
      <c r="S7450" t="s">
        <v>50016</v>
      </c>
      <c r="T7450" t="s">
        <v>50035</v>
      </c>
    </row>
    <row r="7451" spans="1:20" x14ac:dyDescent="0.3">
      <c r="A7451" s="1" t="s">
        <v>7465</v>
      </c>
      <c r="B7451">
        <v>391.04731470849532</v>
      </c>
      <c r="C7451">
        <v>0</v>
      </c>
      <c r="D7451">
        <v>0.68456773724453357</v>
      </c>
      <c r="E7451">
        <v>89.674977379084467</v>
      </c>
      <c r="F7451">
        <v>97</v>
      </c>
      <c r="G7451">
        <v>196.70873456841969</v>
      </c>
      <c r="H7451">
        <v>3.2997366440658209</v>
      </c>
      <c r="I7451">
        <v>27.670584000000002</v>
      </c>
      <c r="J7451">
        <v>39.523891800674377</v>
      </c>
      <c r="K7451">
        <v>248867.6604210808</v>
      </c>
      <c r="L7451">
        <v>185668.48662270431</v>
      </c>
      <c r="M7451">
        <v>3970743.933995516</v>
      </c>
      <c r="N7451">
        <v>-0.21053571218925629</v>
      </c>
      <c r="O7451">
        <v>3485113.6140797529</v>
      </c>
      <c r="P7451">
        <v>0</v>
      </c>
      <c r="Q7451" t="s">
        <v>50043</v>
      </c>
      <c r="R7451" s="3">
        <v>0.68456773724453357</v>
      </c>
      <c r="S7451" t="s">
        <v>50016</v>
      </c>
      <c r="T7451" t="s">
        <v>50035</v>
      </c>
    </row>
    <row r="7452" spans="1:20" x14ac:dyDescent="0.3">
      <c r="A7452" s="1" t="s">
        <v>7466</v>
      </c>
      <c r="B7452">
        <v>219.02424825257</v>
      </c>
      <c r="C7452">
        <v>0</v>
      </c>
      <c r="D7452">
        <v>1.7391904172856789</v>
      </c>
      <c r="E7452">
        <v>84.856933014863671</v>
      </c>
      <c r="F7452">
        <v>97</v>
      </c>
      <c r="G7452">
        <v>81.540232162187039</v>
      </c>
      <c r="H7452">
        <v>5.78277558762644</v>
      </c>
      <c r="I7452">
        <v>27.670584000000002</v>
      </c>
      <c r="J7452">
        <v>35.865975242961937</v>
      </c>
      <c r="K7452">
        <v>73050.950741313267</v>
      </c>
      <c r="L7452">
        <v>38040.658942134884</v>
      </c>
      <c r="M7452">
        <v>124064.75967046</v>
      </c>
      <c r="N7452">
        <v>-0.59266137412590225</v>
      </c>
      <c r="O7452">
        <v>796728.02378477587</v>
      </c>
      <c r="P7452">
        <v>0</v>
      </c>
      <c r="Q7452" t="s">
        <v>50043</v>
      </c>
      <c r="R7452" s="3">
        <v>1.7391904172856787</v>
      </c>
      <c r="S7452" t="s">
        <v>50016</v>
      </c>
      <c r="T7452" t="s">
        <v>50035</v>
      </c>
    </row>
    <row r="7453" spans="1:20" x14ac:dyDescent="0.3">
      <c r="A7453" s="1" t="s">
        <v>7467</v>
      </c>
      <c r="B7453">
        <v>82.650041807871943</v>
      </c>
      <c r="C7453">
        <v>0</v>
      </c>
      <c r="D7453">
        <v>0.76039544725050789</v>
      </c>
      <c r="E7453">
        <v>81.476073728609038</v>
      </c>
      <c r="F7453">
        <v>97</v>
      </c>
      <c r="G7453">
        <v>137.17917464899531</v>
      </c>
      <c r="H7453">
        <v>2.2176698043684251</v>
      </c>
      <c r="I7453">
        <v>27.670584000000002</v>
      </c>
      <c r="J7453">
        <v>31.275458359468288</v>
      </c>
      <c r="K7453">
        <v>98180.69640178328</v>
      </c>
      <c r="L7453">
        <v>98326.733414960821</v>
      </c>
      <c r="M7453">
        <v>97271.217470188902</v>
      </c>
      <c r="N7453">
        <v>-0.15674311749912481</v>
      </c>
      <c r="O7453">
        <v>5858865.3862750288</v>
      </c>
      <c r="P7453">
        <v>0</v>
      </c>
      <c r="Q7453" t="s">
        <v>50043</v>
      </c>
      <c r="R7453" s="3">
        <v>0.76039544725050789</v>
      </c>
      <c r="S7453" t="s">
        <v>50016</v>
      </c>
      <c r="T7453" t="s">
        <v>50035</v>
      </c>
    </row>
    <row r="7454" spans="1:20" x14ac:dyDescent="0.3">
      <c r="A7454" s="1" t="s">
        <v>7468</v>
      </c>
      <c r="B7454">
        <v>143.95750009026091</v>
      </c>
      <c r="C7454">
        <v>0</v>
      </c>
      <c r="D7454">
        <v>0.48436616580171071</v>
      </c>
      <c r="E7454">
        <v>74.923763512607707</v>
      </c>
      <c r="F7454">
        <v>97</v>
      </c>
      <c r="G7454">
        <v>172.43609717997131</v>
      </c>
      <c r="H7454">
        <v>4.0981283316812087</v>
      </c>
      <c r="I7454">
        <v>27.670584000000002</v>
      </c>
      <c r="J7454">
        <v>31.040004430216818</v>
      </c>
      <c r="K7454">
        <v>99475.558676271816</v>
      </c>
      <c r="L7454">
        <v>96757.512705917616</v>
      </c>
      <c r="M7454">
        <v>93758.82244033397</v>
      </c>
      <c r="N7454">
        <v>-6.932991768414401E-2</v>
      </c>
      <c r="O7454">
        <v>1733337.2148189261</v>
      </c>
      <c r="P7454">
        <v>0</v>
      </c>
      <c r="Q7454" t="s">
        <v>50043</v>
      </c>
      <c r="R7454" s="3">
        <v>0.48436616580171071</v>
      </c>
      <c r="S7454" t="s">
        <v>50016</v>
      </c>
      <c r="T7454" t="s">
        <v>50035</v>
      </c>
    </row>
    <row r="7455" spans="1:20" x14ac:dyDescent="0.3">
      <c r="A7455" s="1" t="s">
        <v>7469</v>
      </c>
      <c r="B7455">
        <v>392.77792697142439</v>
      </c>
      <c r="C7455">
        <v>0</v>
      </c>
      <c r="D7455">
        <v>1.512462734307404</v>
      </c>
      <c r="E7455">
        <v>89.805772266132479</v>
      </c>
      <c r="F7455">
        <v>97</v>
      </c>
      <c r="G7455">
        <v>96.947028804757849</v>
      </c>
      <c r="H7455">
        <v>7.6876729441972094</v>
      </c>
      <c r="I7455">
        <v>27.670584000000002</v>
      </c>
      <c r="J7455">
        <v>23.992114134406691</v>
      </c>
      <c r="K7455">
        <v>284762.92264516361</v>
      </c>
      <c r="L7455">
        <v>921563.44030289142</v>
      </c>
      <c r="M7455">
        <v>150169.4107901144</v>
      </c>
      <c r="N7455">
        <v>-0.24725482073654931</v>
      </c>
      <c r="O7455">
        <v>66701875.576710887</v>
      </c>
      <c r="P7455">
        <v>0</v>
      </c>
      <c r="Q7455" t="s">
        <v>50043</v>
      </c>
      <c r="R7455" s="3">
        <v>1.5124627343074037</v>
      </c>
      <c r="S7455" t="s">
        <v>50016</v>
      </c>
      <c r="T7455" t="s">
        <v>50035</v>
      </c>
    </row>
    <row r="7456" spans="1:20" x14ac:dyDescent="0.3">
      <c r="A7456" s="1" t="s">
        <v>7470</v>
      </c>
      <c r="B7456">
        <v>35510.666163537237</v>
      </c>
      <c r="C7456">
        <v>0</v>
      </c>
      <c r="D7456">
        <v>0.36682867893484378</v>
      </c>
      <c r="E7456">
        <v>78.265492076807519</v>
      </c>
      <c r="F7456">
        <v>100</v>
      </c>
      <c r="G7456">
        <v>108.09098486005929</v>
      </c>
      <c r="H7456">
        <v>7.3582466557456092</v>
      </c>
      <c r="I7456">
        <v>27.670584000000002</v>
      </c>
      <c r="J7456">
        <v>3.063660907778766</v>
      </c>
      <c r="K7456">
        <v>8220851.8939599069</v>
      </c>
      <c r="L7456">
        <v>53030481.679495722</v>
      </c>
      <c r="M7456">
        <v>26331617.34002101</v>
      </c>
      <c r="N7456">
        <v>-0.17664088794049579</v>
      </c>
      <c r="O7456">
        <v>487492258.49932778</v>
      </c>
      <c r="P7456">
        <v>0</v>
      </c>
      <c r="Q7456" t="s">
        <v>50043</v>
      </c>
      <c r="R7456" s="3">
        <v>0.36682867893484383</v>
      </c>
      <c r="S7456" t="s">
        <v>50021</v>
      </c>
      <c r="T7456" t="s">
        <v>50038</v>
      </c>
    </row>
    <row r="7457" spans="1:20" x14ac:dyDescent="0.3">
      <c r="A7457" s="1" t="s">
        <v>7471</v>
      </c>
      <c r="B7457">
        <v>1669.502286983563</v>
      </c>
      <c r="C7457">
        <v>0</v>
      </c>
      <c r="D7457">
        <v>0.30889053411509909</v>
      </c>
      <c r="E7457">
        <v>82.402078994135493</v>
      </c>
      <c r="F7457">
        <v>97</v>
      </c>
      <c r="G7457">
        <v>258.25592416632099</v>
      </c>
      <c r="H7457">
        <v>10.630248859192189</v>
      </c>
      <c r="I7457">
        <v>27.670584000000002</v>
      </c>
      <c r="J7457">
        <v>59.180492626284646</v>
      </c>
      <c r="K7457">
        <v>472373.40835711127</v>
      </c>
      <c r="L7457">
        <v>331742.50491637539</v>
      </c>
      <c r="M7457">
        <v>1511120.2163125069</v>
      </c>
      <c r="N7457">
        <v>-0.20457813732145691</v>
      </c>
      <c r="O7457">
        <v>6498034.1097921496</v>
      </c>
      <c r="P7457">
        <v>0</v>
      </c>
      <c r="Q7457" t="s">
        <v>50043</v>
      </c>
      <c r="R7457" s="3">
        <v>0.30889053411509909</v>
      </c>
      <c r="S7457" t="s">
        <v>50016</v>
      </c>
      <c r="T7457" t="s">
        <v>50035</v>
      </c>
    </row>
    <row r="7458" spans="1:20" x14ac:dyDescent="0.3">
      <c r="A7458" s="1" t="s">
        <v>7472</v>
      </c>
      <c r="B7458">
        <v>333.2702635877697</v>
      </c>
      <c r="C7458">
        <v>0</v>
      </c>
      <c r="D7458">
        <v>0.97545847445547906</v>
      </c>
      <c r="E7458">
        <v>85.9718800309915</v>
      </c>
      <c r="F7458">
        <v>97</v>
      </c>
      <c r="G7458">
        <v>91.177159380015468</v>
      </c>
      <c r="H7458">
        <v>4.1967280472793336</v>
      </c>
      <c r="I7458">
        <v>27.670584000000002</v>
      </c>
      <c r="J7458">
        <v>33.651131264511378</v>
      </c>
      <c r="K7458">
        <v>827434.4378510454</v>
      </c>
      <c r="L7458">
        <v>207053.4566114817</v>
      </c>
      <c r="M7458">
        <v>276601.1557801647</v>
      </c>
      <c r="N7458">
        <v>-0.27495600304853979</v>
      </c>
      <c r="O7458">
        <v>3509178.8301794571</v>
      </c>
      <c r="P7458">
        <v>0</v>
      </c>
      <c r="Q7458" t="s">
        <v>50043</v>
      </c>
      <c r="R7458" s="3">
        <v>0.97545847445547906</v>
      </c>
      <c r="S7458" t="s">
        <v>50016</v>
      </c>
      <c r="T7458" t="s">
        <v>50035</v>
      </c>
    </row>
    <row r="7459" spans="1:20" x14ac:dyDescent="0.3">
      <c r="A7459" s="1" t="s">
        <v>7473</v>
      </c>
      <c r="B7459">
        <v>957.24594155573197</v>
      </c>
      <c r="C7459">
        <v>0</v>
      </c>
      <c r="D7459">
        <v>0.61685497594574867</v>
      </c>
      <c r="E7459">
        <v>88.729992431671164</v>
      </c>
      <c r="F7459">
        <v>97</v>
      </c>
      <c r="G7459">
        <v>203.7571436735478</v>
      </c>
      <c r="H7459">
        <v>3.0385929863634811</v>
      </c>
      <c r="I7459">
        <v>27.670584000000002</v>
      </c>
      <c r="J7459">
        <v>42.571289415028239</v>
      </c>
      <c r="K7459">
        <v>911816.1431634638</v>
      </c>
      <c r="L7459">
        <v>513688.94846046029</v>
      </c>
      <c r="M7459">
        <v>553035.98708931834</v>
      </c>
      <c r="N7459">
        <v>-0.2014363453075145</v>
      </c>
      <c r="O7459">
        <v>8838869.5619978774</v>
      </c>
      <c r="P7459">
        <v>0</v>
      </c>
      <c r="Q7459" t="s">
        <v>50043</v>
      </c>
      <c r="R7459" s="3">
        <v>0.61685497594574867</v>
      </c>
      <c r="S7459" t="s">
        <v>50016</v>
      </c>
      <c r="T7459" t="s">
        <v>50035</v>
      </c>
    </row>
    <row r="7460" spans="1:20" x14ac:dyDescent="0.3">
      <c r="A7460" s="1" t="s">
        <v>7474</v>
      </c>
      <c r="B7460">
        <v>235.32621983220179</v>
      </c>
      <c r="C7460">
        <v>0</v>
      </c>
      <c r="D7460">
        <v>0.52919773885959254</v>
      </c>
      <c r="E7460">
        <v>77.774731645148051</v>
      </c>
      <c r="F7460">
        <v>97</v>
      </c>
      <c r="G7460">
        <v>177.09019636747681</v>
      </c>
      <c r="H7460">
        <v>2.7847124412032551</v>
      </c>
      <c r="I7460">
        <v>27.670584000000002</v>
      </c>
      <c r="J7460">
        <v>38.359077415663691</v>
      </c>
      <c r="K7460">
        <v>125817.6721849084</v>
      </c>
      <c r="L7460">
        <v>406130.45715029299</v>
      </c>
      <c r="M7460">
        <v>2332746.9448148292</v>
      </c>
      <c r="N7460">
        <v>-0.20000625607930639</v>
      </c>
      <c r="O7460">
        <v>6256751.0317429313</v>
      </c>
      <c r="P7460">
        <v>0</v>
      </c>
      <c r="Q7460" t="s">
        <v>50043</v>
      </c>
      <c r="R7460" s="3">
        <v>0.52919773885959254</v>
      </c>
      <c r="S7460" t="s">
        <v>50016</v>
      </c>
      <c r="T7460" t="s">
        <v>50035</v>
      </c>
    </row>
    <row r="7461" spans="1:20" x14ac:dyDescent="0.3">
      <c r="A7461" s="1" t="s">
        <v>7475</v>
      </c>
      <c r="B7461">
        <v>75.438730445886051</v>
      </c>
      <c r="C7461">
        <v>0</v>
      </c>
      <c r="D7461">
        <v>0.76979735654304304</v>
      </c>
      <c r="E7461">
        <v>74.975669018719515</v>
      </c>
      <c r="F7461">
        <v>97</v>
      </c>
      <c r="G7461">
        <v>84.43365718213235</v>
      </c>
      <c r="H7461">
        <v>4.2555398305584831</v>
      </c>
      <c r="I7461">
        <v>27.670584000000002</v>
      </c>
      <c r="J7461">
        <v>9.960002507708559</v>
      </c>
      <c r="K7461">
        <v>7504.0675373606728</v>
      </c>
      <c r="L7461">
        <v>44660.765733577733</v>
      </c>
      <c r="M7461">
        <v>70961.535312851105</v>
      </c>
      <c r="N7461">
        <v>-0.3419119416020206</v>
      </c>
      <c r="O7461">
        <v>378877.49703282432</v>
      </c>
      <c r="P7461">
        <v>0</v>
      </c>
      <c r="Q7461" t="s">
        <v>50043</v>
      </c>
      <c r="R7461" s="3">
        <v>0.76979735654304304</v>
      </c>
      <c r="S7461" t="s">
        <v>50016</v>
      </c>
      <c r="T7461" t="s">
        <v>50035</v>
      </c>
    </row>
    <row r="7462" spans="1:20" x14ac:dyDescent="0.3">
      <c r="A7462" s="1" t="s">
        <v>7476</v>
      </c>
      <c r="B7462">
        <v>170.53368001543859</v>
      </c>
      <c r="C7462">
        <v>0</v>
      </c>
      <c r="D7462">
        <v>0.88426636293048222</v>
      </c>
      <c r="E7462">
        <v>98.359234847194884</v>
      </c>
      <c r="F7462">
        <v>97</v>
      </c>
      <c r="G7462">
        <v>203.54542949799369</v>
      </c>
      <c r="H7462">
        <v>1.66560156246192</v>
      </c>
      <c r="I7462">
        <v>27.670584000000002</v>
      </c>
      <c r="J7462">
        <v>38.451045736011309</v>
      </c>
      <c r="K7462">
        <v>198006.49417307021</v>
      </c>
      <c r="L7462">
        <v>160249.62856442441</v>
      </c>
      <c r="M7462">
        <v>1547712.348389358</v>
      </c>
      <c r="N7462">
        <v>-1.469102386896981E-2</v>
      </c>
      <c r="O7462">
        <v>1702805.2819735219</v>
      </c>
      <c r="P7462">
        <v>0</v>
      </c>
      <c r="Q7462" t="s">
        <v>50043</v>
      </c>
      <c r="R7462" s="3">
        <v>0.88426636293048222</v>
      </c>
      <c r="S7462" t="s">
        <v>50016</v>
      </c>
      <c r="T7462" t="s">
        <v>50035</v>
      </c>
    </row>
    <row r="7463" spans="1:20" x14ac:dyDescent="0.3">
      <c r="A7463" s="1" t="s">
        <v>7477</v>
      </c>
      <c r="B7463">
        <v>3292.9932468914658</v>
      </c>
      <c r="C7463">
        <v>0</v>
      </c>
      <c r="D7463">
        <v>0.7001127842517707</v>
      </c>
      <c r="E7463">
        <v>77.578354270562613</v>
      </c>
      <c r="F7463">
        <v>94.384888000000004</v>
      </c>
      <c r="G7463">
        <v>103.6314761798902</v>
      </c>
      <c r="H7463">
        <v>2.5275447273227432</v>
      </c>
      <c r="I7463">
        <v>27.670584000000002</v>
      </c>
      <c r="J7463">
        <v>5.4364417706901369</v>
      </c>
      <c r="K7463">
        <v>511522.00221847388</v>
      </c>
      <c r="L7463">
        <v>1073850.569269798</v>
      </c>
      <c r="M7463">
        <v>1161873.966358437</v>
      </c>
      <c r="N7463">
        <v>-0.39095176820001287</v>
      </c>
      <c r="O7463">
        <v>21340895.601581082</v>
      </c>
      <c r="P7463">
        <v>0</v>
      </c>
      <c r="Q7463" t="s">
        <v>50043</v>
      </c>
      <c r="R7463" s="3">
        <v>0.7001127842517707</v>
      </c>
      <c r="S7463" t="s">
        <v>50033</v>
      </c>
      <c r="T7463" t="s">
        <v>50039</v>
      </c>
    </row>
    <row r="7464" spans="1:20" x14ac:dyDescent="0.3">
      <c r="A7464" s="1" t="s">
        <v>7478</v>
      </c>
      <c r="B7464">
        <v>21680.626442244051</v>
      </c>
      <c r="C7464">
        <v>0</v>
      </c>
      <c r="D7464">
        <v>0.68072906696460456</v>
      </c>
      <c r="E7464">
        <v>77.749156297560674</v>
      </c>
      <c r="F7464">
        <v>97</v>
      </c>
      <c r="G7464">
        <v>29.472994660359429</v>
      </c>
      <c r="H7464">
        <v>35.05668691898039</v>
      </c>
      <c r="I7464">
        <v>27.670584000000002</v>
      </c>
      <c r="J7464">
        <v>9.3650843357195832</v>
      </c>
      <c r="K7464">
        <v>37567295.235609747</v>
      </c>
      <c r="L7464">
        <v>39551715.224120863</v>
      </c>
      <c r="M7464">
        <v>227527377.12535879</v>
      </c>
      <c r="N7464">
        <v>-9.5803254447557065E-2</v>
      </c>
      <c r="O7464">
        <v>750158462.72304678</v>
      </c>
      <c r="P7464">
        <v>0</v>
      </c>
      <c r="Q7464" t="s">
        <v>50043</v>
      </c>
      <c r="R7464" s="3">
        <v>0.68072906696460456</v>
      </c>
      <c r="S7464" t="s">
        <v>50020</v>
      </c>
      <c r="T7464" t="s">
        <v>50035</v>
      </c>
    </row>
    <row r="7465" spans="1:20" x14ac:dyDescent="0.3">
      <c r="A7465" s="1" t="s">
        <v>7479</v>
      </c>
      <c r="B7465">
        <v>1678.659420336679</v>
      </c>
      <c r="C7465">
        <v>0</v>
      </c>
      <c r="D7465">
        <v>0.80008827467549626</v>
      </c>
      <c r="E7465">
        <v>86.754122623344145</v>
      </c>
      <c r="F7465">
        <v>97</v>
      </c>
      <c r="G7465">
        <v>103.18467575801171</v>
      </c>
      <c r="H7465">
        <v>6.1877250014451466</v>
      </c>
      <c r="I7465">
        <v>27.670584000000002</v>
      </c>
      <c r="J7465">
        <v>13.70571824376106</v>
      </c>
      <c r="K7465">
        <v>703824.00388983381</v>
      </c>
      <c r="L7465">
        <v>1651956.1892723581</v>
      </c>
      <c r="M7465">
        <v>3602585.1841994948</v>
      </c>
      <c r="N7465">
        <v>-0.2121491723024457</v>
      </c>
      <c r="O7465">
        <v>29443301.668325819</v>
      </c>
      <c r="P7465">
        <v>0</v>
      </c>
      <c r="Q7465" t="s">
        <v>50043</v>
      </c>
      <c r="R7465" s="3">
        <v>0.80008827467549626</v>
      </c>
      <c r="S7465" t="s">
        <v>50024</v>
      </c>
      <c r="T7465" t="s">
        <v>50040</v>
      </c>
    </row>
    <row r="7466" spans="1:20" x14ac:dyDescent="0.3">
      <c r="A7466" s="1" t="s">
        <v>7480</v>
      </c>
      <c r="B7466">
        <v>49.354947821336758</v>
      </c>
      <c r="C7466">
        <v>0</v>
      </c>
      <c r="D7466">
        <v>0.40762722878370039</v>
      </c>
      <c r="E7466">
        <v>81.853413091328889</v>
      </c>
      <c r="F7466">
        <v>97</v>
      </c>
      <c r="G7466">
        <v>121.72604425693321</v>
      </c>
      <c r="H7466">
        <v>5.6670752548656704</v>
      </c>
      <c r="I7466">
        <v>27.670584000000002</v>
      </c>
      <c r="J7466">
        <v>11.199836098732931</v>
      </c>
      <c r="K7466">
        <v>14806.879608734</v>
      </c>
      <c r="L7466">
        <v>16101.34580790996</v>
      </c>
      <c r="M7466">
        <v>13638.53633288665</v>
      </c>
      <c r="N7466">
        <v>-0.1636713121476697</v>
      </c>
      <c r="O7466">
        <v>191037.04930662989</v>
      </c>
      <c r="P7466">
        <v>0</v>
      </c>
      <c r="Q7466" t="s">
        <v>50043</v>
      </c>
      <c r="R7466" s="3">
        <v>0.40762722878370045</v>
      </c>
      <c r="S7466" t="s">
        <v>50016</v>
      </c>
      <c r="T7466" t="s">
        <v>50035</v>
      </c>
    </row>
    <row r="7467" spans="1:20" x14ac:dyDescent="0.3">
      <c r="A7467" s="1" t="s">
        <v>7481</v>
      </c>
      <c r="B7467">
        <v>1323.566617283391</v>
      </c>
      <c r="C7467">
        <v>0</v>
      </c>
      <c r="D7467">
        <v>0.29482371944145108</v>
      </c>
      <c r="E7467">
        <v>89.141959165243009</v>
      </c>
      <c r="F7467">
        <v>97</v>
      </c>
      <c r="G7467">
        <v>207.74384214688831</v>
      </c>
      <c r="H7467">
        <v>7.2756703646078584</v>
      </c>
      <c r="I7467">
        <v>27.670584000000002</v>
      </c>
      <c r="J7467">
        <v>31.985611902923551</v>
      </c>
      <c r="K7467">
        <v>118069.9461513537</v>
      </c>
      <c r="L7467">
        <v>725213.99963138194</v>
      </c>
      <c r="M7467">
        <v>12555224.913357999</v>
      </c>
      <c r="N7467">
        <v>-0.18582284486003581</v>
      </c>
      <c r="O7467">
        <v>10916693.431227909</v>
      </c>
      <c r="P7467">
        <v>0</v>
      </c>
      <c r="Q7467" t="s">
        <v>50043</v>
      </c>
      <c r="R7467" s="3">
        <v>0.29482371944145108</v>
      </c>
      <c r="S7467" t="s">
        <v>50016</v>
      </c>
      <c r="T7467" t="s">
        <v>50035</v>
      </c>
    </row>
    <row r="7468" spans="1:20" x14ac:dyDescent="0.3">
      <c r="A7468" s="1" t="s">
        <v>7482</v>
      </c>
      <c r="B7468">
        <v>338.69495183647552</v>
      </c>
      <c r="C7468">
        <v>0</v>
      </c>
      <c r="D7468">
        <v>0.91438174651438653</v>
      </c>
      <c r="E7468">
        <v>86.931641959107424</v>
      </c>
      <c r="F7468">
        <v>97</v>
      </c>
      <c r="G7468">
        <v>105.6978164665432</v>
      </c>
      <c r="H7468">
        <v>4.5156972133773232</v>
      </c>
      <c r="I7468">
        <v>27.670584000000002</v>
      </c>
      <c r="J7468">
        <v>29.862632515209441</v>
      </c>
      <c r="K7468">
        <v>882297.70124523586</v>
      </c>
      <c r="L7468">
        <v>210601.82624587911</v>
      </c>
      <c r="M7468">
        <v>278850.18559629208</v>
      </c>
      <c r="N7468">
        <v>-0.26597138288744071</v>
      </c>
      <c r="O7468">
        <v>3584419.3576894612</v>
      </c>
      <c r="P7468">
        <v>0</v>
      </c>
      <c r="Q7468" t="s">
        <v>50043</v>
      </c>
      <c r="R7468" s="3">
        <v>0.91438174651438653</v>
      </c>
      <c r="S7468" t="s">
        <v>50016</v>
      </c>
      <c r="T7468" t="s">
        <v>50035</v>
      </c>
    </row>
    <row r="7469" spans="1:20" x14ac:dyDescent="0.3">
      <c r="A7469" s="1" t="s">
        <v>7483</v>
      </c>
      <c r="B7469">
        <v>211.99219203508301</v>
      </c>
      <c r="C7469">
        <v>0</v>
      </c>
      <c r="D7469">
        <v>1.2773070351596449</v>
      </c>
      <c r="E7469">
        <v>82.486764426267484</v>
      </c>
      <c r="F7469">
        <v>97</v>
      </c>
      <c r="G7469">
        <v>104.2710918994259</v>
      </c>
      <c r="H7469">
        <v>2.2337636935240872</v>
      </c>
      <c r="I7469">
        <v>27.670584000000002</v>
      </c>
      <c r="J7469">
        <v>17.97306084688865</v>
      </c>
      <c r="K7469">
        <v>530989.62865123339</v>
      </c>
      <c r="L7469">
        <v>496864.56445317349</v>
      </c>
      <c r="M7469">
        <v>1987633.392221401</v>
      </c>
      <c r="N7469">
        <v>-0.17775257723036941</v>
      </c>
      <c r="O7469">
        <v>9958377.9847737495</v>
      </c>
      <c r="P7469">
        <v>0</v>
      </c>
      <c r="Q7469" t="s">
        <v>50043</v>
      </c>
      <c r="R7469" s="3">
        <v>1.2773070351596449</v>
      </c>
      <c r="S7469" t="s">
        <v>50016</v>
      </c>
      <c r="T7469" t="s">
        <v>50035</v>
      </c>
    </row>
    <row r="7470" spans="1:20" x14ac:dyDescent="0.3">
      <c r="A7470" s="1" t="s">
        <v>7484</v>
      </c>
      <c r="B7470">
        <v>362.48089138626221</v>
      </c>
      <c r="C7470">
        <v>0</v>
      </c>
      <c r="D7470">
        <v>0.60350946734262501</v>
      </c>
      <c r="E7470">
        <v>89.724195101748862</v>
      </c>
      <c r="F7470">
        <v>97</v>
      </c>
      <c r="G7470">
        <v>203.05759777687939</v>
      </c>
      <c r="H7470">
        <v>3.005816544953591</v>
      </c>
      <c r="I7470">
        <v>27.670584000000002</v>
      </c>
      <c r="J7470">
        <v>35.699133583694334</v>
      </c>
      <c r="K7470">
        <v>248657.72830257431</v>
      </c>
      <c r="L7470">
        <v>204876.67689133779</v>
      </c>
      <c r="M7470">
        <v>4063846.050908308</v>
      </c>
      <c r="N7470">
        <v>-0.2082659846506732</v>
      </c>
      <c r="O7470">
        <v>3560438.5558318142</v>
      </c>
      <c r="P7470">
        <v>0</v>
      </c>
      <c r="Q7470" t="s">
        <v>50043</v>
      </c>
      <c r="R7470" s="3">
        <v>0.60350946734262501</v>
      </c>
      <c r="S7470" t="s">
        <v>50016</v>
      </c>
      <c r="T7470" t="s">
        <v>50035</v>
      </c>
    </row>
    <row r="7471" spans="1:20" x14ac:dyDescent="0.3">
      <c r="A7471" s="1" t="s">
        <v>7485</v>
      </c>
      <c r="B7471">
        <v>808.46972242473817</v>
      </c>
      <c r="C7471">
        <v>0</v>
      </c>
      <c r="D7471">
        <v>0.38241516394858338</v>
      </c>
      <c r="E7471">
        <v>73.15412726956491</v>
      </c>
      <c r="F7471">
        <v>97</v>
      </c>
      <c r="G7471">
        <v>217.2404436376537</v>
      </c>
      <c r="H7471">
        <v>10.747268531667229</v>
      </c>
      <c r="I7471">
        <v>27.670584000000002</v>
      </c>
      <c r="J7471">
        <v>57.360682420862368</v>
      </c>
      <c r="K7471">
        <v>27248.84200614992</v>
      </c>
      <c r="L7471">
        <v>37133.037114226361</v>
      </c>
      <c r="M7471">
        <v>424796.7306247853</v>
      </c>
      <c r="N7471">
        <v>-0.19346746143847721</v>
      </c>
      <c r="O7471">
        <v>1425474.686589564</v>
      </c>
      <c r="P7471">
        <v>0</v>
      </c>
      <c r="Q7471" t="s">
        <v>50043</v>
      </c>
      <c r="R7471" s="3">
        <v>0.38241516394858338</v>
      </c>
      <c r="S7471" t="s">
        <v>50016</v>
      </c>
      <c r="T7471" t="s">
        <v>50035</v>
      </c>
    </row>
    <row r="7472" spans="1:20" x14ac:dyDescent="0.3">
      <c r="A7472" s="1" t="s">
        <v>7486</v>
      </c>
      <c r="B7472">
        <v>171.31252217877491</v>
      </c>
      <c r="C7472">
        <v>0</v>
      </c>
      <c r="D7472">
        <v>0.78128767521345954</v>
      </c>
      <c r="E7472">
        <v>95.288534392422079</v>
      </c>
      <c r="F7472">
        <v>97</v>
      </c>
      <c r="G7472">
        <v>190.71651817278001</v>
      </c>
      <c r="H7472">
        <v>1.4669585700474359</v>
      </c>
      <c r="I7472">
        <v>27.670584000000002</v>
      </c>
      <c r="J7472">
        <v>41.435167392551428</v>
      </c>
      <c r="K7472">
        <v>169517.24261400019</v>
      </c>
      <c r="L7472">
        <v>164987.01970141969</v>
      </c>
      <c r="M7472">
        <v>1589583.6076689861</v>
      </c>
      <c r="N7472">
        <v>-1.352323872127217E-2</v>
      </c>
      <c r="O7472">
        <v>1592056.298346282</v>
      </c>
      <c r="P7472">
        <v>0</v>
      </c>
      <c r="Q7472" t="s">
        <v>50043</v>
      </c>
      <c r="R7472" s="3">
        <v>0.78128767521345954</v>
      </c>
      <c r="S7472" t="s">
        <v>50016</v>
      </c>
      <c r="T7472" t="s">
        <v>50035</v>
      </c>
    </row>
    <row r="7473" spans="1:20" x14ac:dyDescent="0.3">
      <c r="A7473" s="1" t="s">
        <v>7487</v>
      </c>
      <c r="B7473">
        <v>7274.5691626710386</v>
      </c>
      <c r="C7473">
        <v>0</v>
      </c>
      <c r="D7473">
        <v>0.46777416977173941</v>
      </c>
      <c r="E7473">
        <v>87.414639056699187</v>
      </c>
      <c r="F7473">
        <v>97</v>
      </c>
      <c r="G7473">
        <v>122.7206507180874</v>
      </c>
      <c r="H7473">
        <v>9.8674139004732684</v>
      </c>
      <c r="I7473">
        <v>27.670584000000002</v>
      </c>
      <c r="J7473">
        <v>11.971918081656749</v>
      </c>
      <c r="K7473">
        <v>13881035.233766731</v>
      </c>
      <c r="L7473">
        <v>8122778.9712249367</v>
      </c>
      <c r="M7473">
        <v>7092664.3919995492</v>
      </c>
      <c r="N7473">
        <v>-6.8181738162552824E-2</v>
      </c>
      <c r="O7473">
        <v>69267265.314572677</v>
      </c>
      <c r="P7473">
        <v>0</v>
      </c>
      <c r="Q7473" t="s">
        <v>50043</v>
      </c>
      <c r="R7473" s="3">
        <v>0.46777416977173941</v>
      </c>
      <c r="S7473" t="s">
        <v>50016</v>
      </c>
      <c r="T7473" t="s">
        <v>50035</v>
      </c>
    </row>
    <row r="7474" spans="1:20" x14ac:dyDescent="0.3">
      <c r="A7474" s="1" t="s">
        <v>7488</v>
      </c>
      <c r="B7474">
        <v>1997.80312498435</v>
      </c>
      <c r="C7474">
        <v>0</v>
      </c>
      <c r="D7474">
        <v>0.75224208627052835</v>
      </c>
      <c r="E7474">
        <v>89.916660807015958</v>
      </c>
      <c r="F7474">
        <v>97</v>
      </c>
      <c r="G7474">
        <v>108.8726150178729</v>
      </c>
      <c r="H7474">
        <v>5.7765834018561204</v>
      </c>
      <c r="I7474">
        <v>27.670584000000002</v>
      </c>
      <c r="J7474">
        <v>10.33437188194512</v>
      </c>
      <c r="K7474">
        <v>1844127.56543558</v>
      </c>
      <c r="L7474">
        <v>1842118.8227209861</v>
      </c>
      <c r="M7474">
        <v>444435.60758531012</v>
      </c>
      <c r="N7474">
        <v>-0.21687699818295511</v>
      </c>
      <c r="O7474">
        <v>42587034.387791209</v>
      </c>
      <c r="P7474">
        <v>0</v>
      </c>
      <c r="Q7474" t="s">
        <v>50043</v>
      </c>
      <c r="R7474" s="3">
        <v>0.75224208627052835</v>
      </c>
      <c r="S7474" t="s">
        <v>50016</v>
      </c>
      <c r="T7474" t="s">
        <v>50035</v>
      </c>
    </row>
    <row r="7475" spans="1:20" x14ac:dyDescent="0.3">
      <c r="A7475" s="1" t="s">
        <v>7489</v>
      </c>
      <c r="B7475">
        <v>355.58330013469941</v>
      </c>
      <c r="C7475">
        <v>0</v>
      </c>
      <c r="D7475">
        <v>0.44978348112887589</v>
      </c>
      <c r="E7475">
        <v>81.71999744743124</v>
      </c>
      <c r="F7475">
        <v>97</v>
      </c>
      <c r="G7475">
        <v>171.36765629835631</v>
      </c>
      <c r="H7475">
        <v>2.7352699375921228</v>
      </c>
      <c r="I7475">
        <v>27.670584000000002</v>
      </c>
      <c r="J7475">
        <v>32.672470856740759</v>
      </c>
      <c r="K7475">
        <v>296217.27842575841</v>
      </c>
      <c r="L7475">
        <v>251796.30745526089</v>
      </c>
      <c r="M7475">
        <v>574526.56314902252</v>
      </c>
      <c r="N7475">
        <v>-9.2147503127322908E-2</v>
      </c>
      <c r="O7475">
        <v>2128005.3265718729</v>
      </c>
      <c r="P7475">
        <v>0</v>
      </c>
      <c r="Q7475" t="s">
        <v>50043</v>
      </c>
      <c r="R7475" s="3">
        <v>0.44978348112887589</v>
      </c>
      <c r="S7475" t="s">
        <v>50016</v>
      </c>
      <c r="T7475" t="s">
        <v>50035</v>
      </c>
    </row>
    <row r="7476" spans="1:20" x14ac:dyDescent="0.3">
      <c r="A7476" s="1" t="s">
        <v>7490</v>
      </c>
      <c r="B7476">
        <v>739.96612309576426</v>
      </c>
      <c r="C7476">
        <v>0</v>
      </c>
      <c r="D7476">
        <v>0.6189692807391326</v>
      </c>
      <c r="E7476">
        <v>82.653872444683088</v>
      </c>
      <c r="F7476">
        <v>97</v>
      </c>
      <c r="G7476">
        <v>180.77586119853021</v>
      </c>
      <c r="H7476">
        <v>4.5762507108075452</v>
      </c>
      <c r="I7476">
        <v>27.670584000000002</v>
      </c>
      <c r="J7476">
        <v>47.18153080005812</v>
      </c>
      <c r="K7476">
        <v>304293.27043425641</v>
      </c>
      <c r="L7476">
        <v>416729.61920448858</v>
      </c>
      <c r="M7476">
        <v>3471264.9826034508</v>
      </c>
      <c r="N7476">
        <v>-2.0196903837704731E-2</v>
      </c>
      <c r="O7476">
        <v>6270126.3307603057</v>
      </c>
      <c r="P7476">
        <v>0</v>
      </c>
      <c r="Q7476" t="s">
        <v>50043</v>
      </c>
      <c r="R7476" s="3">
        <v>0.6189692807391326</v>
      </c>
      <c r="S7476" t="s">
        <v>50016</v>
      </c>
      <c r="T7476" t="s">
        <v>50035</v>
      </c>
    </row>
    <row r="7477" spans="1:20" x14ac:dyDescent="0.3">
      <c r="A7477" s="1" t="s">
        <v>7491</v>
      </c>
      <c r="B7477">
        <v>38603.564211655161</v>
      </c>
      <c r="C7477">
        <v>0</v>
      </c>
      <c r="D7477">
        <v>0.58730321066009394</v>
      </c>
      <c r="E7477">
        <v>78.457160794414037</v>
      </c>
      <c r="F7477">
        <v>94.188698000000002</v>
      </c>
      <c r="G7477">
        <v>126.9409792132579</v>
      </c>
      <c r="H7477">
        <v>16.709627675183011</v>
      </c>
      <c r="I7477">
        <v>27.670584000000002</v>
      </c>
      <c r="J7477">
        <v>5.0119012319144689</v>
      </c>
      <c r="K7477">
        <v>20358606.37431407</v>
      </c>
      <c r="L7477">
        <v>52995601.355347387</v>
      </c>
      <c r="M7477">
        <v>31335232.080708232</v>
      </c>
      <c r="N7477">
        <v>-0.21556741876351609</v>
      </c>
      <c r="O7477">
        <v>465882748.27162981</v>
      </c>
      <c r="P7477">
        <v>0</v>
      </c>
      <c r="Q7477" t="s">
        <v>50043</v>
      </c>
      <c r="R7477" s="3">
        <v>0.58730321066009394</v>
      </c>
      <c r="S7477" t="s">
        <v>50026</v>
      </c>
      <c r="T7477" t="s">
        <v>50038</v>
      </c>
    </row>
    <row r="7478" spans="1:20" x14ac:dyDescent="0.3">
      <c r="A7478" s="1" t="s">
        <v>7492</v>
      </c>
      <c r="B7478">
        <v>362.77184828232589</v>
      </c>
      <c r="C7478">
        <v>0</v>
      </c>
      <c r="D7478">
        <v>0.8317457195679373</v>
      </c>
      <c r="E7478">
        <v>71.988912001915338</v>
      </c>
      <c r="F7478">
        <v>97</v>
      </c>
      <c r="G7478">
        <v>133.47081987488849</v>
      </c>
      <c r="H7478">
        <v>3.6475897608345971</v>
      </c>
      <c r="I7478">
        <v>27.670584000000002</v>
      </c>
      <c r="J7478">
        <v>52.211776207869107</v>
      </c>
      <c r="K7478">
        <v>269794.48623174278</v>
      </c>
      <c r="L7478">
        <v>362698.80008046952</v>
      </c>
      <c r="M7478">
        <v>8393504.7227336019</v>
      </c>
      <c r="N7478">
        <v>-0.1041100939438387</v>
      </c>
      <c r="O7478">
        <v>24980296.883343741</v>
      </c>
      <c r="P7478">
        <v>0</v>
      </c>
      <c r="Q7478" t="s">
        <v>50043</v>
      </c>
      <c r="R7478" s="3">
        <v>0.8317457195679373</v>
      </c>
      <c r="S7478" t="s">
        <v>50016</v>
      </c>
      <c r="T7478" t="s">
        <v>50035</v>
      </c>
    </row>
    <row r="7479" spans="1:20" x14ac:dyDescent="0.3">
      <c r="A7479" s="1" t="s">
        <v>7493</v>
      </c>
      <c r="B7479">
        <v>979.90970506595272</v>
      </c>
      <c r="C7479">
        <v>0</v>
      </c>
      <c r="D7479">
        <v>0.60525591229697728</v>
      </c>
      <c r="E7479">
        <v>88.45043810326851</v>
      </c>
      <c r="F7479">
        <v>97</v>
      </c>
      <c r="G7479">
        <v>206.4594541479569</v>
      </c>
      <c r="H7479">
        <v>7.8639720999166576</v>
      </c>
      <c r="I7479">
        <v>27.670584000000002</v>
      </c>
      <c r="J7479">
        <v>49.615537133547207</v>
      </c>
      <c r="K7479">
        <v>1447135.241610239</v>
      </c>
      <c r="L7479">
        <v>528329.79773516732</v>
      </c>
      <c r="M7479">
        <v>1336586.0677336301</v>
      </c>
      <c r="N7479">
        <v>-0.20830213918631779</v>
      </c>
      <c r="O7479">
        <v>2378995.5370990261</v>
      </c>
      <c r="P7479">
        <v>0</v>
      </c>
      <c r="Q7479" t="s">
        <v>50043</v>
      </c>
      <c r="R7479" s="3">
        <v>0.60525591229697728</v>
      </c>
      <c r="S7479" t="s">
        <v>50016</v>
      </c>
      <c r="T7479" t="s">
        <v>50035</v>
      </c>
    </row>
    <row r="7480" spans="1:20" x14ac:dyDescent="0.3">
      <c r="A7480" s="1" t="s">
        <v>7494</v>
      </c>
      <c r="B7480">
        <v>1234.6073976515941</v>
      </c>
      <c r="C7480">
        <v>0</v>
      </c>
      <c r="D7480">
        <v>0.66630216525733377</v>
      </c>
      <c r="E7480">
        <v>89.806720219781866</v>
      </c>
      <c r="F7480">
        <v>97</v>
      </c>
      <c r="G7480">
        <v>169.7188021728291</v>
      </c>
      <c r="H7480">
        <v>2.2270342718242091</v>
      </c>
      <c r="I7480">
        <v>27.670584000000002</v>
      </c>
      <c r="J7480">
        <v>38.256473347067349</v>
      </c>
      <c r="K7480">
        <v>173643.50347482131</v>
      </c>
      <c r="L7480">
        <v>54096.060746126459</v>
      </c>
      <c r="M7480">
        <v>9882222.8802670892</v>
      </c>
      <c r="N7480">
        <v>-9.9487569895249026E-2</v>
      </c>
      <c r="O7480">
        <v>686494.48873494077</v>
      </c>
      <c r="P7480">
        <v>0</v>
      </c>
      <c r="Q7480" t="s">
        <v>50043</v>
      </c>
      <c r="R7480" s="3">
        <v>0.66630216525733377</v>
      </c>
      <c r="S7480" t="s">
        <v>50016</v>
      </c>
      <c r="T7480" t="s">
        <v>50035</v>
      </c>
    </row>
    <row r="7481" spans="1:20" x14ac:dyDescent="0.3">
      <c r="A7481" s="1" t="s">
        <v>7495</v>
      </c>
      <c r="B7481">
        <v>46.897190501068707</v>
      </c>
      <c r="C7481">
        <v>0</v>
      </c>
      <c r="D7481">
        <v>0.38146202463875661</v>
      </c>
      <c r="E7481">
        <v>83.288211333916777</v>
      </c>
      <c r="F7481">
        <v>97</v>
      </c>
      <c r="G7481">
        <v>116.0922452521893</v>
      </c>
      <c r="H7481">
        <v>6.4611929062551594</v>
      </c>
      <c r="I7481">
        <v>27.670584000000002</v>
      </c>
      <c r="J7481">
        <v>13.10828685266395</v>
      </c>
      <c r="K7481">
        <v>14920.22877308213</v>
      </c>
      <c r="L7481">
        <v>15665.9260524197</v>
      </c>
      <c r="M7481">
        <v>12871.623439097089</v>
      </c>
      <c r="N7481">
        <v>-0.18224854001962851</v>
      </c>
      <c r="O7481">
        <v>181873.49676554711</v>
      </c>
      <c r="P7481">
        <v>0</v>
      </c>
      <c r="Q7481" t="s">
        <v>50043</v>
      </c>
      <c r="R7481" s="3">
        <v>0.38146202463875656</v>
      </c>
      <c r="S7481" t="s">
        <v>50016</v>
      </c>
      <c r="T7481" t="s">
        <v>50035</v>
      </c>
    </row>
    <row r="7482" spans="1:20" x14ac:dyDescent="0.3">
      <c r="A7482" s="1" t="s">
        <v>7496</v>
      </c>
      <c r="B7482">
        <v>1315.4417182905479</v>
      </c>
      <c r="C7482">
        <v>0</v>
      </c>
      <c r="D7482">
        <v>0.71698616464288867</v>
      </c>
      <c r="E7482">
        <v>95.046953851686325</v>
      </c>
      <c r="F7482">
        <v>97</v>
      </c>
      <c r="G7482">
        <v>173.84869990484859</v>
      </c>
      <c r="H7482">
        <v>2.3071679188755438</v>
      </c>
      <c r="I7482">
        <v>27.670584000000002</v>
      </c>
      <c r="J7482">
        <v>37.294506908006262</v>
      </c>
      <c r="K7482">
        <v>191495.83964515821</v>
      </c>
      <c r="L7482">
        <v>61395.103320764218</v>
      </c>
      <c r="M7482">
        <v>10568227.96583984</v>
      </c>
      <c r="N7482">
        <v>-9.6445166133886262E-2</v>
      </c>
      <c r="O7482">
        <v>682152.75714462879</v>
      </c>
      <c r="P7482">
        <v>0</v>
      </c>
      <c r="Q7482" t="s">
        <v>50043</v>
      </c>
      <c r="R7482" s="3">
        <v>0.71698616464288867</v>
      </c>
      <c r="S7482" t="s">
        <v>50016</v>
      </c>
      <c r="T7482" t="s">
        <v>50035</v>
      </c>
    </row>
    <row r="7483" spans="1:20" x14ac:dyDescent="0.3">
      <c r="A7483" s="1" t="s">
        <v>7497</v>
      </c>
      <c r="B7483">
        <v>185.38861829177901</v>
      </c>
      <c r="C7483">
        <v>0</v>
      </c>
      <c r="D7483">
        <v>0.22872738891883379</v>
      </c>
      <c r="E7483">
        <v>80.388853262872871</v>
      </c>
      <c r="F7483">
        <v>97</v>
      </c>
      <c r="G7483">
        <v>143.32023642684879</v>
      </c>
      <c r="H7483">
        <v>27.492581205884481</v>
      </c>
      <c r="I7483">
        <v>27.670584000000002</v>
      </c>
      <c r="J7483">
        <v>57.299786647336973</v>
      </c>
      <c r="K7483">
        <v>76848.541044662488</v>
      </c>
      <c r="L7483">
        <v>49224.962529383578</v>
      </c>
      <c r="M7483">
        <v>1872517.0057474331</v>
      </c>
      <c r="N7483">
        <v>-8.5291162346958355E-3</v>
      </c>
      <c r="O7483">
        <v>601042.53868030116</v>
      </c>
      <c r="P7483">
        <v>0</v>
      </c>
      <c r="Q7483" t="s">
        <v>50043</v>
      </c>
      <c r="R7483" s="3">
        <v>0.22872738891883385</v>
      </c>
      <c r="S7483" t="s">
        <v>50016</v>
      </c>
      <c r="T7483" t="s">
        <v>50035</v>
      </c>
    </row>
    <row r="7484" spans="1:20" x14ac:dyDescent="0.3">
      <c r="A7484" s="1" t="s">
        <v>7498</v>
      </c>
      <c r="B7484">
        <v>722.08165801233611</v>
      </c>
      <c r="C7484">
        <v>0</v>
      </c>
      <c r="D7484">
        <v>2.2270586720920842</v>
      </c>
      <c r="E7484">
        <v>94.758890460881503</v>
      </c>
      <c r="F7484">
        <v>97</v>
      </c>
      <c r="G7484">
        <v>139.4431636258002</v>
      </c>
      <c r="H7484">
        <v>21.389226515229922</v>
      </c>
      <c r="I7484">
        <v>27.670584000000002</v>
      </c>
      <c r="J7484">
        <v>7.4514312269727281</v>
      </c>
      <c r="K7484">
        <v>3318898.9588860041</v>
      </c>
      <c r="L7484">
        <v>1578205.6663007359</v>
      </c>
      <c r="M7484">
        <v>7355591.4719332978</v>
      </c>
      <c r="N7484">
        <v>-0.26266677265797939</v>
      </c>
      <c r="O7484">
        <v>60406861.04197406</v>
      </c>
      <c r="P7484">
        <v>0</v>
      </c>
      <c r="Q7484" t="s">
        <v>50043</v>
      </c>
      <c r="R7484" s="3">
        <v>2.2270586720920842</v>
      </c>
      <c r="S7484" t="s">
        <v>50030</v>
      </c>
      <c r="T7484" t="s">
        <v>50038</v>
      </c>
    </row>
    <row r="7485" spans="1:20" x14ac:dyDescent="0.3">
      <c r="A7485" s="1" t="s">
        <v>7499</v>
      </c>
      <c r="B7485">
        <v>376.48719202981368</v>
      </c>
      <c r="C7485">
        <v>0</v>
      </c>
      <c r="D7485">
        <v>1.34276996728744</v>
      </c>
      <c r="E7485">
        <v>100</v>
      </c>
      <c r="F7485">
        <v>97</v>
      </c>
      <c r="G7485">
        <v>113.1458521556299</v>
      </c>
      <c r="H7485">
        <v>6.9262796487207403</v>
      </c>
      <c r="I7485">
        <v>27.670584000000002</v>
      </c>
      <c r="J7485">
        <v>32.407697556028623</v>
      </c>
      <c r="K7485">
        <v>663175.82620771334</v>
      </c>
      <c r="L7485">
        <v>275114.85361077962</v>
      </c>
      <c r="M7485">
        <v>473962.95185604488</v>
      </c>
      <c r="N7485">
        <v>-0.25232485433648638</v>
      </c>
      <c r="O7485">
        <v>9170732.532509746</v>
      </c>
      <c r="P7485">
        <v>0</v>
      </c>
      <c r="Q7485" t="s">
        <v>50043</v>
      </c>
      <c r="R7485" s="3">
        <v>1.3427699672874396</v>
      </c>
      <c r="S7485" t="s">
        <v>50016</v>
      </c>
      <c r="T7485" t="s">
        <v>50035</v>
      </c>
    </row>
    <row r="7486" spans="1:20" x14ac:dyDescent="0.3">
      <c r="A7486" s="1" t="s">
        <v>7500</v>
      </c>
      <c r="B7486">
        <v>8724.2042806583868</v>
      </c>
      <c r="C7486">
        <v>0</v>
      </c>
      <c r="D7486">
        <v>7.630521408477961E-2</v>
      </c>
      <c r="E7486">
        <v>21.688053234718488</v>
      </c>
      <c r="F7486">
        <v>90</v>
      </c>
      <c r="G7486">
        <v>202.9233217689187</v>
      </c>
      <c r="H7486">
        <v>0.9851708572444654</v>
      </c>
      <c r="I7486">
        <v>27.670584000000002</v>
      </c>
      <c r="J7486">
        <v>1.2775746604099261</v>
      </c>
      <c r="K7486">
        <v>169010.95788947181</v>
      </c>
      <c r="L7486">
        <v>44757.278583467552</v>
      </c>
      <c r="M7486">
        <v>17722028.05967126</v>
      </c>
      <c r="N7486">
        <v>-0.20403838435420549</v>
      </c>
      <c r="O7486">
        <v>876906.35548306745</v>
      </c>
      <c r="P7486">
        <v>0</v>
      </c>
      <c r="Q7486" t="s">
        <v>50043</v>
      </c>
      <c r="R7486" s="3">
        <v>7.630521408477961E-2</v>
      </c>
      <c r="S7486" t="s">
        <v>50032</v>
      </c>
      <c r="T7486" t="s">
        <v>50036</v>
      </c>
    </row>
    <row r="7487" spans="1:20" x14ac:dyDescent="0.3">
      <c r="A7487" s="1" t="s">
        <v>7501</v>
      </c>
      <c r="B7487">
        <v>5637.2408555054471</v>
      </c>
      <c r="C7487">
        <v>0</v>
      </c>
      <c r="D7487">
        <v>1.127140311708537</v>
      </c>
      <c r="E7487">
        <v>85.50035468897994</v>
      </c>
      <c r="F7487">
        <v>97</v>
      </c>
      <c r="G7487">
        <v>63.292820571650722</v>
      </c>
      <c r="H7487">
        <v>11.775724128141221</v>
      </c>
      <c r="I7487">
        <v>27.670584000000002</v>
      </c>
      <c r="J7487">
        <v>11.48049805077928</v>
      </c>
      <c r="K7487">
        <v>7493131.3085023863</v>
      </c>
      <c r="L7487">
        <v>7746478.4504247243</v>
      </c>
      <c r="M7487">
        <v>5912685.9215094196</v>
      </c>
      <c r="N7487">
        <v>-0.41068726328148752</v>
      </c>
      <c r="O7487">
        <v>17117639.505350981</v>
      </c>
      <c r="P7487">
        <v>0</v>
      </c>
      <c r="Q7487" t="s">
        <v>50043</v>
      </c>
      <c r="R7487" s="3">
        <v>1.1271403117085368</v>
      </c>
      <c r="S7487" t="s">
        <v>50016</v>
      </c>
      <c r="T7487" t="s">
        <v>50035</v>
      </c>
    </row>
    <row r="7488" spans="1:20" x14ac:dyDescent="0.3">
      <c r="A7488" s="1" t="s">
        <v>7502</v>
      </c>
      <c r="B7488">
        <v>587.09982433042478</v>
      </c>
      <c r="C7488">
        <v>0</v>
      </c>
      <c r="D7488">
        <v>0.68259675586960222</v>
      </c>
      <c r="E7488">
        <v>94.262696239729237</v>
      </c>
      <c r="F7488">
        <v>96.5</v>
      </c>
      <c r="G7488">
        <v>118.6266914846245</v>
      </c>
      <c r="H7488">
        <v>6.0998795158294854</v>
      </c>
      <c r="I7488">
        <v>27.670584000000002</v>
      </c>
      <c r="J7488">
        <v>9.5408181612333323</v>
      </c>
      <c r="K7488">
        <v>517623.50371332711</v>
      </c>
      <c r="L7488">
        <v>2074239.3794408939</v>
      </c>
      <c r="M7488">
        <v>1225060.7180353119</v>
      </c>
      <c r="N7488">
        <v>-0.22689855093231681</v>
      </c>
      <c r="O7488">
        <v>19557155.654729292</v>
      </c>
      <c r="P7488">
        <v>0</v>
      </c>
      <c r="Q7488" t="s">
        <v>50043</v>
      </c>
      <c r="R7488" s="3">
        <v>0.68259675586960222</v>
      </c>
      <c r="S7488" t="s">
        <v>50024</v>
      </c>
      <c r="T7488" t="s">
        <v>50040</v>
      </c>
    </row>
    <row r="7489" spans="1:20" x14ac:dyDescent="0.3">
      <c r="A7489" s="1" t="s">
        <v>7503</v>
      </c>
      <c r="B7489">
        <v>77.86457101416535</v>
      </c>
      <c r="C7489">
        <v>0</v>
      </c>
      <c r="D7489">
        <v>0.7694260945477378</v>
      </c>
      <c r="E7489">
        <v>86.561195076759134</v>
      </c>
      <c r="F7489">
        <v>97</v>
      </c>
      <c r="G7489">
        <v>132.61722826999659</v>
      </c>
      <c r="H7489">
        <v>2.186867818897531</v>
      </c>
      <c r="I7489">
        <v>27.670584000000002</v>
      </c>
      <c r="J7489">
        <v>31.17069264936239</v>
      </c>
      <c r="K7489">
        <v>109033.7779366406</v>
      </c>
      <c r="L7489">
        <v>97479.004575362706</v>
      </c>
      <c r="M7489">
        <v>98033.900996455021</v>
      </c>
      <c r="N7489">
        <v>-0.1447311931057495</v>
      </c>
      <c r="O7489">
        <v>5360405.3337850459</v>
      </c>
      <c r="P7489">
        <v>0</v>
      </c>
      <c r="Q7489" t="s">
        <v>50043</v>
      </c>
      <c r="R7489" s="3">
        <v>0.7694260945477378</v>
      </c>
      <c r="S7489" t="s">
        <v>50016</v>
      </c>
      <c r="T7489" t="s">
        <v>50035</v>
      </c>
    </row>
    <row r="7490" spans="1:20" x14ac:dyDescent="0.3">
      <c r="A7490" s="1" t="s">
        <v>7504</v>
      </c>
      <c r="B7490">
        <v>489.86801359922828</v>
      </c>
      <c r="C7490">
        <v>0</v>
      </c>
      <c r="D7490">
        <v>0.48811981670116372</v>
      </c>
      <c r="E7490">
        <v>74.895426996418323</v>
      </c>
      <c r="F7490">
        <v>97</v>
      </c>
      <c r="G7490">
        <v>149.69399513876101</v>
      </c>
      <c r="H7490">
        <v>10.65639613963214</v>
      </c>
      <c r="I7490">
        <v>27.670584000000002</v>
      </c>
      <c r="J7490">
        <v>26.697655107864559</v>
      </c>
      <c r="K7490">
        <v>482092.33052934607</v>
      </c>
      <c r="L7490">
        <v>567546.19748645299</v>
      </c>
      <c r="M7490">
        <v>418958.98770598712</v>
      </c>
      <c r="N7490">
        <v>-0.1141035789239379</v>
      </c>
      <c r="O7490">
        <v>8410949.2432832979</v>
      </c>
      <c r="P7490">
        <v>0</v>
      </c>
      <c r="Q7490" t="s">
        <v>50043</v>
      </c>
      <c r="R7490" s="3">
        <v>0.48811981670116372</v>
      </c>
      <c r="S7490" t="s">
        <v>50016</v>
      </c>
      <c r="T7490" t="s">
        <v>50035</v>
      </c>
    </row>
    <row r="7491" spans="1:20" x14ac:dyDescent="0.3">
      <c r="A7491" s="1" t="s">
        <v>7505</v>
      </c>
      <c r="B7491">
        <v>85.57454031231984</v>
      </c>
      <c r="C7491">
        <v>0</v>
      </c>
      <c r="D7491">
        <v>0.76559156136091766</v>
      </c>
      <c r="E7491">
        <v>100</v>
      </c>
      <c r="F7491">
        <v>97</v>
      </c>
      <c r="G7491">
        <v>116.13307798362371</v>
      </c>
      <c r="H7491">
        <v>3.926949486738776</v>
      </c>
      <c r="I7491">
        <v>27.670584000000002</v>
      </c>
      <c r="J7491">
        <v>30.67944562872972</v>
      </c>
      <c r="K7491">
        <v>127034.3137548167</v>
      </c>
      <c r="L7491">
        <v>178954.2462124833</v>
      </c>
      <c r="M7491">
        <v>125016.6848766802</v>
      </c>
      <c r="N7491">
        <v>-0.2276623387997197</v>
      </c>
      <c r="O7491">
        <v>3313685.3999034939</v>
      </c>
      <c r="P7491">
        <v>0</v>
      </c>
      <c r="Q7491" t="s">
        <v>50043</v>
      </c>
      <c r="R7491" s="3">
        <v>0.76559156136091766</v>
      </c>
      <c r="S7491" t="s">
        <v>50016</v>
      </c>
      <c r="T7491" t="s">
        <v>50035</v>
      </c>
    </row>
    <row r="7492" spans="1:20" x14ac:dyDescent="0.3">
      <c r="A7492" s="1" t="s">
        <v>7506</v>
      </c>
      <c r="B7492">
        <v>1142.600958768083</v>
      </c>
      <c r="C7492">
        <v>0</v>
      </c>
      <c r="D7492">
        <v>0.64693196409976628</v>
      </c>
      <c r="E7492">
        <v>83.045011389138125</v>
      </c>
      <c r="F7492">
        <v>97</v>
      </c>
      <c r="G7492">
        <v>207.05320556561199</v>
      </c>
      <c r="H7492">
        <v>7.715693816426926</v>
      </c>
      <c r="I7492">
        <v>27.670584000000002</v>
      </c>
      <c r="J7492">
        <v>47.03287048313581</v>
      </c>
      <c r="K7492">
        <v>1406461.1104383939</v>
      </c>
      <c r="L7492">
        <v>542607.27345605497</v>
      </c>
      <c r="M7492">
        <v>1311791.815278131</v>
      </c>
      <c r="N7492">
        <v>-0.18625476081570699</v>
      </c>
      <c r="O7492">
        <v>2769214.6778749758</v>
      </c>
      <c r="P7492">
        <v>0</v>
      </c>
      <c r="Q7492" t="s">
        <v>50043</v>
      </c>
      <c r="R7492" s="3">
        <v>0.64693196409976628</v>
      </c>
      <c r="S7492" t="s">
        <v>50016</v>
      </c>
      <c r="T7492" t="s">
        <v>50035</v>
      </c>
    </row>
    <row r="7493" spans="1:20" x14ac:dyDescent="0.3">
      <c r="A7493" s="1" t="s">
        <v>7507</v>
      </c>
      <c r="B7493">
        <v>81.928070916770807</v>
      </c>
      <c r="C7493">
        <v>0</v>
      </c>
      <c r="D7493">
        <v>0.74971661163885961</v>
      </c>
      <c r="E7493">
        <v>85.251151129713918</v>
      </c>
      <c r="F7493">
        <v>97</v>
      </c>
      <c r="G7493">
        <v>135.71698563321269</v>
      </c>
      <c r="H7493">
        <v>2.4350851786661369</v>
      </c>
      <c r="I7493">
        <v>27.670584000000002</v>
      </c>
      <c r="J7493">
        <v>33.544606913811137</v>
      </c>
      <c r="K7493">
        <v>109739.61114448171</v>
      </c>
      <c r="L7493">
        <v>90392.461167026806</v>
      </c>
      <c r="M7493">
        <v>85787.956419034861</v>
      </c>
      <c r="N7493">
        <v>-0.15802797352126169</v>
      </c>
      <c r="O7493">
        <v>5503492.3512873743</v>
      </c>
      <c r="P7493">
        <v>0</v>
      </c>
      <c r="Q7493" t="s">
        <v>50043</v>
      </c>
      <c r="R7493" s="3">
        <v>0.74971661163885961</v>
      </c>
      <c r="S7493" t="s">
        <v>50016</v>
      </c>
      <c r="T7493" t="s">
        <v>50035</v>
      </c>
    </row>
    <row r="7494" spans="1:20" x14ac:dyDescent="0.3">
      <c r="A7494" s="1" t="s">
        <v>7508</v>
      </c>
      <c r="B7494">
        <v>668.09647378772354</v>
      </c>
      <c r="C7494">
        <v>0</v>
      </c>
      <c r="D7494">
        <v>2.226413452912098</v>
      </c>
      <c r="E7494">
        <v>85.166582960327844</v>
      </c>
      <c r="F7494">
        <v>97</v>
      </c>
      <c r="G7494">
        <v>33.013272677548997</v>
      </c>
      <c r="H7494">
        <v>4.247559634832025</v>
      </c>
      <c r="I7494">
        <v>27.670584000000002</v>
      </c>
      <c r="J7494">
        <v>11.24029940756296</v>
      </c>
      <c r="K7494">
        <v>626955.19454621023</v>
      </c>
      <c r="L7494">
        <v>685057.78613758273</v>
      </c>
      <c r="M7494">
        <v>196600.15898687611</v>
      </c>
      <c r="N7494">
        <v>-0.4755128190490977</v>
      </c>
      <c r="O7494">
        <v>5544003.5675098291</v>
      </c>
      <c r="P7494">
        <v>0</v>
      </c>
      <c r="Q7494" t="s">
        <v>50043</v>
      </c>
      <c r="R7494" s="3">
        <v>2.226413452912098</v>
      </c>
      <c r="S7494" t="s">
        <v>50016</v>
      </c>
      <c r="T7494" t="s">
        <v>50035</v>
      </c>
    </row>
    <row r="7495" spans="1:20" x14ac:dyDescent="0.3">
      <c r="A7495" s="1" t="s">
        <v>7509</v>
      </c>
      <c r="B7495">
        <v>357.87604569462309</v>
      </c>
      <c r="C7495">
        <v>0</v>
      </c>
      <c r="D7495">
        <v>1.328793426994211</v>
      </c>
      <c r="E7495">
        <v>100</v>
      </c>
      <c r="F7495">
        <v>97</v>
      </c>
      <c r="G7495">
        <v>133.55298627168551</v>
      </c>
      <c r="H7495">
        <v>1.50969087394121</v>
      </c>
      <c r="I7495">
        <v>27.670584000000002</v>
      </c>
      <c r="J7495">
        <v>32.46090294075789</v>
      </c>
      <c r="K7495">
        <v>2613393.0365358549</v>
      </c>
      <c r="L7495">
        <v>730421.37076372572</v>
      </c>
      <c r="M7495">
        <v>19279.41506485665</v>
      </c>
      <c r="N7495">
        <v>-0.12806475480348339</v>
      </c>
      <c r="O7495">
        <v>52584989.647878587</v>
      </c>
      <c r="P7495">
        <v>0</v>
      </c>
      <c r="Q7495" t="s">
        <v>50043</v>
      </c>
      <c r="R7495" s="3">
        <v>1.3287934269942114</v>
      </c>
      <c r="S7495" t="s">
        <v>50016</v>
      </c>
      <c r="T7495" t="s">
        <v>50035</v>
      </c>
    </row>
    <row r="7496" spans="1:20" x14ac:dyDescent="0.3">
      <c r="A7496" s="1" t="s">
        <v>7510</v>
      </c>
      <c r="B7496">
        <v>586.54945063004595</v>
      </c>
      <c r="C7496">
        <v>0</v>
      </c>
      <c r="D7496">
        <v>0.97948468347950057</v>
      </c>
      <c r="E7496">
        <v>93.407824707692001</v>
      </c>
      <c r="F7496">
        <v>97</v>
      </c>
      <c r="G7496">
        <v>247.40320691662791</v>
      </c>
      <c r="H7496">
        <v>2.0981660387147238</v>
      </c>
      <c r="I7496">
        <v>27.670584000000002</v>
      </c>
      <c r="J7496">
        <v>32.442948855893199</v>
      </c>
      <c r="K7496">
        <v>369376.57778649603</v>
      </c>
      <c r="L7496">
        <v>641032.75690341764</v>
      </c>
      <c r="M7496">
        <v>65267.550910887803</v>
      </c>
      <c r="N7496">
        <v>-0.21211866069597329</v>
      </c>
      <c r="O7496">
        <v>20039920.972064041</v>
      </c>
      <c r="P7496">
        <v>0</v>
      </c>
      <c r="Q7496" t="s">
        <v>50043</v>
      </c>
      <c r="R7496" s="3">
        <v>0.97948468347950057</v>
      </c>
      <c r="S7496" t="s">
        <v>50016</v>
      </c>
      <c r="T7496" t="s">
        <v>50035</v>
      </c>
    </row>
    <row r="7497" spans="1:20" x14ac:dyDescent="0.3">
      <c r="A7497" s="1" t="s">
        <v>7511</v>
      </c>
      <c r="B7497">
        <v>790.28004356577424</v>
      </c>
      <c r="C7497">
        <v>0</v>
      </c>
      <c r="D7497">
        <v>0.71064730390060438</v>
      </c>
      <c r="E7497">
        <v>77.525033908193407</v>
      </c>
      <c r="F7497">
        <v>97</v>
      </c>
      <c r="G7497">
        <v>161.61494133183609</v>
      </c>
      <c r="H7497">
        <v>1.7919482818892001</v>
      </c>
      <c r="I7497">
        <v>27.670584000000002</v>
      </c>
      <c r="J7497">
        <v>28.256327004986321</v>
      </c>
      <c r="K7497">
        <v>351685.53833780577</v>
      </c>
      <c r="L7497">
        <v>718657.07770148944</v>
      </c>
      <c r="M7497">
        <v>608430.99735281488</v>
      </c>
      <c r="N7497">
        <v>-0.1158433317180573</v>
      </c>
      <c r="O7497">
        <v>9418295.1540372297</v>
      </c>
      <c r="P7497">
        <v>0</v>
      </c>
      <c r="Q7497" t="s">
        <v>50043</v>
      </c>
      <c r="R7497" s="3">
        <v>0.71064730390060438</v>
      </c>
      <c r="S7497" t="s">
        <v>50016</v>
      </c>
      <c r="T7497" t="s">
        <v>50035</v>
      </c>
    </row>
    <row r="7498" spans="1:20" x14ac:dyDescent="0.3">
      <c r="A7498" s="1" t="s">
        <v>7512</v>
      </c>
      <c r="B7498">
        <v>1645.5904533060159</v>
      </c>
      <c r="C7498">
        <v>0</v>
      </c>
      <c r="D7498">
        <v>0.91163691126366042</v>
      </c>
      <c r="E7498">
        <v>82.053708332746524</v>
      </c>
      <c r="F7498">
        <v>97</v>
      </c>
      <c r="G7498">
        <v>100.1837612762766</v>
      </c>
      <c r="H7498">
        <v>6.9265215368658586</v>
      </c>
      <c r="I7498">
        <v>27.670584000000002</v>
      </c>
      <c r="J7498">
        <v>13.36976200349643</v>
      </c>
      <c r="K7498">
        <v>667752.79635818605</v>
      </c>
      <c r="L7498">
        <v>1762298.475134979</v>
      </c>
      <c r="M7498">
        <v>3697219.161017789</v>
      </c>
      <c r="N7498">
        <v>-0.21425818020112089</v>
      </c>
      <c r="O7498">
        <v>27773869.990669869</v>
      </c>
      <c r="P7498">
        <v>0</v>
      </c>
      <c r="Q7498" t="s">
        <v>50043</v>
      </c>
      <c r="R7498" s="3">
        <v>0.91163691126366042</v>
      </c>
      <c r="S7498" t="s">
        <v>50024</v>
      </c>
      <c r="T7498" t="s">
        <v>50040</v>
      </c>
    </row>
    <row r="7499" spans="1:20" x14ac:dyDescent="0.3">
      <c r="A7499" s="1" t="s">
        <v>7513</v>
      </c>
      <c r="B7499">
        <v>505.22079235022221</v>
      </c>
      <c r="C7499">
        <v>0</v>
      </c>
      <c r="D7499">
        <v>0.51288000358240671</v>
      </c>
      <c r="E7499">
        <v>79.555099691353178</v>
      </c>
      <c r="F7499">
        <v>97</v>
      </c>
      <c r="G7499">
        <v>148.80846049536211</v>
      </c>
      <c r="H7499">
        <v>10.591333647596789</v>
      </c>
      <c r="I7499">
        <v>27.670584000000002</v>
      </c>
      <c r="J7499">
        <v>24.17335691567914</v>
      </c>
      <c r="K7499">
        <v>529423.91799589561</v>
      </c>
      <c r="L7499">
        <v>617765.89742164151</v>
      </c>
      <c r="M7499">
        <v>422227.9843602149</v>
      </c>
      <c r="N7499">
        <v>-9.7381884318408343E-2</v>
      </c>
      <c r="O7499">
        <v>8477468.6865554973</v>
      </c>
      <c r="P7499">
        <v>0</v>
      </c>
      <c r="Q7499" t="s">
        <v>50043</v>
      </c>
      <c r="R7499" s="3">
        <v>0.51288000358240671</v>
      </c>
      <c r="S7499" t="s">
        <v>50016</v>
      </c>
      <c r="T7499" t="s">
        <v>50035</v>
      </c>
    </row>
    <row r="7500" spans="1:20" x14ac:dyDescent="0.3">
      <c r="A7500" s="1" t="s">
        <v>7514</v>
      </c>
      <c r="B7500">
        <v>28744.249523410741</v>
      </c>
      <c r="C7500">
        <v>0</v>
      </c>
      <c r="D7500">
        <v>0.44378712828961608</v>
      </c>
      <c r="E7500">
        <v>86.468932669049082</v>
      </c>
      <c r="F7500">
        <v>92.831435999999997</v>
      </c>
      <c r="G7500">
        <v>80.654736857790098</v>
      </c>
      <c r="H7500">
        <v>8.7743831918259385</v>
      </c>
      <c r="I7500">
        <v>27.670584000000002</v>
      </c>
      <c r="J7500">
        <v>18.69058873988584</v>
      </c>
      <c r="K7500">
        <v>19547478.53080254</v>
      </c>
      <c r="L7500">
        <v>19902341.684630081</v>
      </c>
      <c r="M7500">
        <v>660873151.46208382</v>
      </c>
      <c r="N7500">
        <v>-0.29588193927032369</v>
      </c>
      <c r="O7500">
        <v>93760063.606339365</v>
      </c>
      <c r="P7500">
        <v>0</v>
      </c>
      <c r="Q7500" t="s">
        <v>50043</v>
      </c>
      <c r="R7500" s="3">
        <v>0.44378712828961614</v>
      </c>
      <c r="S7500" t="s">
        <v>50020</v>
      </c>
      <c r="T7500" t="s">
        <v>50035</v>
      </c>
    </row>
    <row r="7501" spans="1:20" x14ac:dyDescent="0.3">
      <c r="A7501" s="1" t="s">
        <v>7515</v>
      </c>
      <c r="B7501">
        <v>284.49486544997882</v>
      </c>
      <c r="C7501">
        <v>0</v>
      </c>
      <c r="D7501">
        <v>0.19168913636351789</v>
      </c>
      <c r="E7501">
        <v>91.939873737215819</v>
      </c>
      <c r="F7501">
        <v>97</v>
      </c>
      <c r="G7501">
        <v>862.40188661103412</v>
      </c>
      <c r="H7501">
        <v>2.020696791467036</v>
      </c>
      <c r="I7501">
        <v>27.670584000000002</v>
      </c>
      <c r="J7501">
        <v>174.22605923889489</v>
      </c>
      <c r="K7501">
        <v>86055.415147506501</v>
      </c>
      <c r="L7501">
        <v>19983.983687174539</v>
      </c>
      <c r="M7501">
        <v>383667.23176501662</v>
      </c>
      <c r="N7501">
        <v>-0.18952550305448021</v>
      </c>
      <c r="O7501">
        <v>638171.32117778435</v>
      </c>
      <c r="P7501">
        <v>0</v>
      </c>
      <c r="Q7501" t="s">
        <v>50043</v>
      </c>
      <c r="R7501" s="3">
        <v>0.19168913636351795</v>
      </c>
      <c r="S7501" t="s">
        <v>50016</v>
      </c>
      <c r="T7501" t="s">
        <v>50035</v>
      </c>
    </row>
    <row r="7502" spans="1:20" x14ac:dyDescent="0.3">
      <c r="A7502" s="1" t="s">
        <v>7516</v>
      </c>
      <c r="B7502">
        <v>75.266502413064217</v>
      </c>
      <c r="C7502">
        <v>0</v>
      </c>
      <c r="D7502">
        <v>0.89809829560910015</v>
      </c>
      <c r="E7502">
        <v>85.141404997138153</v>
      </c>
      <c r="F7502">
        <v>97</v>
      </c>
      <c r="G7502">
        <v>88.028685788398263</v>
      </c>
      <c r="H7502">
        <v>4.5582349617272993</v>
      </c>
      <c r="I7502">
        <v>27.670584000000002</v>
      </c>
      <c r="J7502">
        <v>10.571146254018419</v>
      </c>
      <c r="K7502">
        <v>6983.1289157039782</v>
      </c>
      <c r="L7502">
        <v>47775.768450934353</v>
      </c>
      <c r="M7502">
        <v>71710.996345023959</v>
      </c>
      <c r="N7502">
        <v>-0.36155742016554798</v>
      </c>
      <c r="O7502">
        <v>423258.51595703431</v>
      </c>
      <c r="P7502">
        <v>0</v>
      </c>
      <c r="Q7502" t="s">
        <v>50043</v>
      </c>
      <c r="R7502" s="3">
        <v>0.89809829560910015</v>
      </c>
      <c r="S7502" t="s">
        <v>50016</v>
      </c>
      <c r="T7502" t="s">
        <v>50035</v>
      </c>
    </row>
    <row r="7503" spans="1:20" x14ac:dyDescent="0.3">
      <c r="A7503" s="1" t="s">
        <v>7517</v>
      </c>
      <c r="B7503">
        <v>82.939043478620349</v>
      </c>
      <c r="C7503">
        <v>0</v>
      </c>
      <c r="D7503">
        <v>0.60139007642487519</v>
      </c>
      <c r="E7503">
        <v>79.615650071885938</v>
      </c>
      <c r="F7503">
        <v>97</v>
      </c>
      <c r="G7503">
        <v>187.40025158626599</v>
      </c>
      <c r="H7503">
        <v>6.6433024472265449</v>
      </c>
      <c r="I7503">
        <v>27.670584000000002</v>
      </c>
      <c r="J7503">
        <v>50.155927844564843</v>
      </c>
      <c r="K7503">
        <v>115993.3654735981</v>
      </c>
      <c r="L7503">
        <v>57728.735279034423</v>
      </c>
      <c r="M7503">
        <v>817652.97964452335</v>
      </c>
      <c r="N7503">
        <v>-2.8529574148743461E-2</v>
      </c>
      <c r="O7503">
        <v>887656.25285794807</v>
      </c>
      <c r="P7503">
        <v>0</v>
      </c>
      <c r="Q7503" t="s">
        <v>50043</v>
      </c>
      <c r="R7503" s="3">
        <v>0.60139007642487519</v>
      </c>
      <c r="S7503" t="s">
        <v>50016</v>
      </c>
      <c r="T7503" t="s">
        <v>50035</v>
      </c>
    </row>
    <row r="7504" spans="1:20" x14ac:dyDescent="0.3">
      <c r="A7504" s="1" t="s">
        <v>7518</v>
      </c>
      <c r="B7504">
        <v>1183.719979709062</v>
      </c>
      <c r="C7504">
        <v>0</v>
      </c>
      <c r="D7504">
        <v>1.309373513441213</v>
      </c>
      <c r="E7504">
        <v>87.343463542903137</v>
      </c>
      <c r="F7504">
        <v>97</v>
      </c>
      <c r="G7504">
        <v>81.636784837788795</v>
      </c>
      <c r="H7504">
        <v>4.969152454376867</v>
      </c>
      <c r="I7504">
        <v>27.670584000000002</v>
      </c>
      <c r="J7504">
        <v>15.82564924691356</v>
      </c>
      <c r="K7504">
        <v>2676158.5294237668</v>
      </c>
      <c r="L7504">
        <v>2850625.8451549872</v>
      </c>
      <c r="M7504">
        <v>1359442.4401277881</v>
      </c>
      <c r="N7504">
        <v>-0.37829956701194911</v>
      </c>
      <c r="O7504">
        <v>22800872.249191049</v>
      </c>
      <c r="P7504">
        <v>0</v>
      </c>
      <c r="Q7504" t="s">
        <v>50043</v>
      </c>
      <c r="R7504" s="3">
        <v>1.3093735134412132</v>
      </c>
      <c r="S7504" t="s">
        <v>50034</v>
      </c>
      <c r="T7504" t="s">
        <v>50035</v>
      </c>
    </row>
    <row r="7505" spans="1:20" x14ac:dyDescent="0.3">
      <c r="A7505" s="1" t="s">
        <v>7519</v>
      </c>
      <c r="B7505">
        <v>313.25656815353199</v>
      </c>
      <c r="C7505">
        <v>0</v>
      </c>
      <c r="D7505">
        <v>0.1913660410066228</v>
      </c>
      <c r="E7505">
        <v>92.817939636868218</v>
      </c>
      <c r="F7505">
        <v>97</v>
      </c>
      <c r="G7505">
        <v>746.45268579113304</v>
      </c>
      <c r="H7505">
        <v>2.1140837196211071</v>
      </c>
      <c r="I7505">
        <v>27.670584000000002</v>
      </c>
      <c r="J7505">
        <v>158.1008382075521</v>
      </c>
      <c r="K7505">
        <v>73654.54479269225</v>
      </c>
      <c r="L7505">
        <v>19502.301124942249</v>
      </c>
      <c r="M7505">
        <v>433087.68161341222</v>
      </c>
      <c r="N7505">
        <v>-0.20700935771610221</v>
      </c>
      <c r="O7505">
        <v>719038.5822919379</v>
      </c>
      <c r="P7505">
        <v>0</v>
      </c>
      <c r="Q7505" t="s">
        <v>50043</v>
      </c>
      <c r="R7505" s="3">
        <v>0.1913660410066228</v>
      </c>
      <c r="S7505" t="s">
        <v>50016</v>
      </c>
      <c r="T7505" t="s">
        <v>50035</v>
      </c>
    </row>
    <row r="7506" spans="1:20" x14ac:dyDescent="0.3">
      <c r="A7506" s="1" t="s">
        <v>7520</v>
      </c>
      <c r="B7506">
        <v>5470.6475150248807</v>
      </c>
      <c r="C7506">
        <v>0</v>
      </c>
      <c r="D7506">
        <v>0.980944815649618</v>
      </c>
      <c r="E7506">
        <v>81.583936665117719</v>
      </c>
      <c r="F7506">
        <v>97</v>
      </c>
      <c r="G7506">
        <v>65.527243740669391</v>
      </c>
      <c r="H7506">
        <v>12.531608715340001</v>
      </c>
      <c r="I7506">
        <v>27.670584000000002</v>
      </c>
      <c r="J7506">
        <v>12.165497330541159</v>
      </c>
      <c r="K7506">
        <v>7260065.8335789181</v>
      </c>
      <c r="L7506">
        <v>8573449.6127661243</v>
      </c>
      <c r="M7506">
        <v>5422538.7682104856</v>
      </c>
      <c r="N7506">
        <v>-0.39485926431519047</v>
      </c>
      <c r="O7506">
        <v>16629985.746513991</v>
      </c>
      <c r="P7506">
        <v>0</v>
      </c>
      <c r="Q7506" t="s">
        <v>50043</v>
      </c>
      <c r="R7506" s="3">
        <v>0.980944815649618</v>
      </c>
      <c r="S7506" t="s">
        <v>50016</v>
      </c>
      <c r="T7506" t="s">
        <v>50035</v>
      </c>
    </row>
    <row r="7507" spans="1:20" x14ac:dyDescent="0.3">
      <c r="A7507" s="1" t="s">
        <v>7521</v>
      </c>
      <c r="B7507">
        <v>106.112981715926</v>
      </c>
      <c r="C7507">
        <v>0</v>
      </c>
      <c r="D7507">
        <v>0.81105032884459738</v>
      </c>
      <c r="E7507">
        <v>49.477205232945899</v>
      </c>
      <c r="F7507">
        <v>97</v>
      </c>
      <c r="G7507">
        <v>329.33941242611252</v>
      </c>
      <c r="H7507">
        <v>1.9176481421063809</v>
      </c>
      <c r="I7507">
        <v>27.670584000000002</v>
      </c>
      <c r="J7507">
        <v>41.246543313622432</v>
      </c>
      <c r="K7507">
        <v>55378.860766999162</v>
      </c>
      <c r="L7507">
        <v>58516.207359041779</v>
      </c>
      <c r="M7507">
        <v>1011611.310298743</v>
      </c>
      <c r="N7507">
        <v>-0.20257992253251389</v>
      </c>
      <c r="O7507">
        <v>3758812.597743948</v>
      </c>
      <c r="P7507">
        <v>0</v>
      </c>
      <c r="Q7507" t="s">
        <v>50043</v>
      </c>
      <c r="R7507" s="3">
        <v>0.81105032884459738</v>
      </c>
      <c r="S7507" t="s">
        <v>50016</v>
      </c>
      <c r="T7507" t="s">
        <v>50035</v>
      </c>
    </row>
    <row r="7508" spans="1:20" x14ac:dyDescent="0.3">
      <c r="A7508" s="1" t="s">
        <v>7522</v>
      </c>
      <c r="B7508">
        <v>147.07920204158361</v>
      </c>
      <c r="C7508">
        <v>0</v>
      </c>
      <c r="D7508">
        <v>0.44741371578743272</v>
      </c>
      <c r="E7508">
        <v>76.520147318337379</v>
      </c>
      <c r="F7508">
        <v>97</v>
      </c>
      <c r="G7508">
        <v>254.51174162294211</v>
      </c>
      <c r="H7508">
        <v>2.3528907021095238</v>
      </c>
      <c r="I7508">
        <v>27.670584000000002</v>
      </c>
      <c r="J7508">
        <v>44.05497898320349</v>
      </c>
      <c r="K7508">
        <v>3086.9238033592019</v>
      </c>
      <c r="L7508">
        <v>62021.352242249282</v>
      </c>
      <c r="M7508">
        <v>204647.4137207297</v>
      </c>
      <c r="N7508">
        <v>-0.1829421784220373</v>
      </c>
      <c r="O7508">
        <v>392985.54949027981</v>
      </c>
      <c r="P7508">
        <v>0</v>
      </c>
      <c r="Q7508" t="s">
        <v>50043</v>
      </c>
      <c r="R7508" s="3">
        <v>0.44741371578743272</v>
      </c>
      <c r="S7508" t="s">
        <v>50016</v>
      </c>
      <c r="T7508" t="s">
        <v>50035</v>
      </c>
    </row>
    <row r="7509" spans="1:20" x14ac:dyDescent="0.3">
      <c r="A7509" s="1" t="s">
        <v>7523</v>
      </c>
      <c r="B7509">
        <v>133.18861788756459</v>
      </c>
      <c r="C7509">
        <v>0</v>
      </c>
      <c r="D7509">
        <v>0.46727722900250662</v>
      </c>
      <c r="E7509">
        <v>76.253153232972494</v>
      </c>
      <c r="F7509">
        <v>97</v>
      </c>
      <c r="G7509">
        <v>259.4940043674867</v>
      </c>
      <c r="H7509">
        <v>3.4898731996533341</v>
      </c>
      <c r="I7509">
        <v>27.670584000000002</v>
      </c>
      <c r="J7509">
        <v>55.676714803043772</v>
      </c>
      <c r="K7509">
        <v>44471.593885803581</v>
      </c>
      <c r="L7509">
        <v>41137.523915348953</v>
      </c>
      <c r="M7509">
        <v>3694.2344737366898</v>
      </c>
      <c r="N7509">
        <v>-0.18452946735201989</v>
      </c>
      <c r="O7509">
        <v>3644661.86078239</v>
      </c>
      <c r="P7509">
        <v>0</v>
      </c>
      <c r="Q7509" t="s">
        <v>50043</v>
      </c>
      <c r="R7509" s="3">
        <v>0.46727722900250662</v>
      </c>
      <c r="S7509" t="s">
        <v>50016</v>
      </c>
      <c r="T7509" t="s">
        <v>50035</v>
      </c>
    </row>
    <row r="7510" spans="1:20" x14ac:dyDescent="0.3">
      <c r="A7510" s="1" t="s">
        <v>7524</v>
      </c>
      <c r="B7510">
        <v>421.34962335382431</v>
      </c>
      <c r="C7510">
        <v>0</v>
      </c>
      <c r="D7510">
        <v>1.267546961902497</v>
      </c>
      <c r="E7510">
        <v>99.847251054087693</v>
      </c>
      <c r="F7510">
        <v>97</v>
      </c>
      <c r="G7510">
        <v>100.86758006451061</v>
      </c>
      <c r="H7510">
        <v>7.4994986650279039</v>
      </c>
      <c r="I7510">
        <v>27.670584000000002</v>
      </c>
      <c r="J7510">
        <v>31.05421320677053</v>
      </c>
      <c r="K7510">
        <v>721265.39854485798</v>
      </c>
      <c r="L7510">
        <v>285214.49844694888</v>
      </c>
      <c r="M7510">
        <v>478916.93879049749</v>
      </c>
      <c r="N7510">
        <v>-0.226447764030235</v>
      </c>
      <c r="O7510">
        <v>9269153.7129059155</v>
      </c>
      <c r="P7510">
        <v>0</v>
      </c>
      <c r="Q7510" t="s">
        <v>50043</v>
      </c>
      <c r="R7510" s="3">
        <v>1.2675469619024975</v>
      </c>
      <c r="S7510" t="s">
        <v>50016</v>
      </c>
      <c r="T7510" t="s">
        <v>50035</v>
      </c>
    </row>
    <row r="7511" spans="1:20" x14ac:dyDescent="0.3">
      <c r="A7511" s="1" t="s">
        <v>7525</v>
      </c>
      <c r="B7511">
        <v>1196.450874219048</v>
      </c>
      <c r="C7511">
        <v>0</v>
      </c>
      <c r="D7511">
        <v>0.43930924383559788</v>
      </c>
      <c r="E7511">
        <v>99.642466541603866</v>
      </c>
      <c r="F7511">
        <v>97</v>
      </c>
      <c r="G7511">
        <v>233.5542990075744</v>
      </c>
      <c r="H7511">
        <v>2.4397550717726868</v>
      </c>
      <c r="I7511">
        <v>27.670584000000002</v>
      </c>
      <c r="J7511">
        <v>42.354398555985142</v>
      </c>
      <c r="K7511">
        <v>1195236.8661685879</v>
      </c>
      <c r="L7511">
        <v>983788.07935374056</v>
      </c>
      <c r="M7511">
        <v>2648664.4981924342</v>
      </c>
      <c r="N7511">
        <v>-0.17760269630257311</v>
      </c>
      <c r="O7511">
        <v>18121857.11164967</v>
      </c>
      <c r="P7511">
        <v>0</v>
      </c>
      <c r="Q7511" t="s">
        <v>50043</v>
      </c>
      <c r="R7511" s="3">
        <v>0.43930924383559788</v>
      </c>
      <c r="S7511" t="s">
        <v>50016</v>
      </c>
      <c r="T7511" t="s">
        <v>50035</v>
      </c>
    </row>
    <row r="7512" spans="1:20" x14ac:dyDescent="0.3">
      <c r="A7512" s="1" t="s">
        <v>7526</v>
      </c>
      <c r="B7512">
        <v>41.972989728890447</v>
      </c>
      <c r="C7512">
        <v>0</v>
      </c>
      <c r="D7512">
        <v>1.8110909715500829</v>
      </c>
      <c r="E7512">
        <v>79.190132448628745</v>
      </c>
      <c r="F7512">
        <v>97</v>
      </c>
      <c r="G7512">
        <v>103.26139925377311</v>
      </c>
      <c r="H7512">
        <v>7.9143285291207599</v>
      </c>
      <c r="I7512">
        <v>27.670584000000002</v>
      </c>
      <c r="J7512">
        <v>24.93414802066938</v>
      </c>
      <c r="K7512">
        <v>131792.55548848849</v>
      </c>
      <c r="L7512">
        <v>43677.035310015752</v>
      </c>
      <c r="M7512">
        <v>237633.85865479469</v>
      </c>
      <c r="N7512">
        <v>-0.48083445021982701</v>
      </c>
      <c r="O7512">
        <v>160654.80130068149</v>
      </c>
      <c r="P7512">
        <v>0</v>
      </c>
      <c r="Q7512" t="s">
        <v>50043</v>
      </c>
      <c r="R7512" s="3">
        <v>1.8110909715500827</v>
      </c>
      <c r="S7512" t="s">
        <v>50016</v>
      </c>
      <c r="T7512" t="s">
        <v>50035</v>
      </c>
    </row>
    <row r="7513" spans="1:20" x14ac:dyDescent="0.3">
      <c r="A7513" s="1" t="s">
        <v>7527</v>
      </c>
      <c r="B7513">
        <v>3264.619633347193</v>
      </c>
      <c r="C7513">
        <v>0</v>
      </c>
      <c r="D7513">
        <v>0.38679041508261419</v>
      </c>
      <c r="E7513">
        <v>86.216533698162152</v>
      </c>
      <c r="F7513">
        <v>97</v>
      </c>
      <c r="G7513">
        <v>150.0630065597253</v>
      </c>
      <c r="H7513">
        <v>17.74860482342071</v>
      </c>
      <c r="I7513">
        <v>27.670584000000002</v>
      </c>
      <c r="J7513">
        <v>10.60613349032254</v>
      </c>
      <c r="K7513">
        <v>2769726.045110309</v>
      </c>
      <c r="L7513">
        <v>3432876.6314426581</v>
      </c>
      <c r="M7513">
        <v>1796391.0708386679</v>
      </c>
      <c r="N7513">
        <v>-5.8195943571432589E-2</v>
      </c>
      <c r="O7513">
        <v>35000396.735589847</v>
      </c>
      <c r="P7513">
        <v>0</v>
      </c>
      <c r="Q7513" t="s">
        <v>50043</v>
      </c>
      <c r="R7513" s="3">
        <v>0.38679041508261425</v>
      </c>
      <c r="S7513" t="s">
        <v>50016</v>
      </c>
      <c r="T7513" t="s">
        <v>50035</v>
      </c>
    </row>
    <row r="7514" spans="1:20" x14ac:dyDescent="0.3">
      <c r="A7514" s="1" t="s">
        <v>7528</v>
      </c>
      <c r="B7514">
        <v>1075.8061949248679</v>
      </c>
      <c r="C7514">
        <v>0</v>
      </c>
      <c r="D7514">
        <v>0.69469232835170269</v>
      </c>
      <c r="E7514">
        <v>90.314090894915779</v>
      </c>
      <c r="F7514">
        <v>97</v>
      </c>
      <c r="G7514">
        <v>211.1654148247907</v>
      </c>
      <c r="H7514">
        <v>1.922573809833475</v>
      </c>
      <c r="I7514">
        <v>27.670584000000002</v>
      </c>
      <c r="J7514">
        <v>31.049891081323889</v>
      </c>
      <c r="K7514">
        <v>344205.51581638958</v>
      </c>
      <c r="L7514">
        <v>777634.43117924512</v>
      </c>
      <c r="M7514">
        <v>61847.668656043468</v>
      </c>
      <c r="N7514">
        <v>-4.6531018918495232E-2</v>
      </c>
      <c r="O7514">
        <v>9141009.9163678773</v>
      </c>
      <c r="P7514">
        <v>0</v>
      </c>
      <c r="Q7514" t="s">
        <v>50043</v>
      </c>
      <c r="R7514" s="3">
        <v>0.69469232835170269</v>
      </c>
      <c r="S7514" t="s">
        <v>50016</v>
      </c>
      <c r="T7514" t="s">
        <v>50035</v>
      </c>
    </row>
    <row r="7515" spans="1:20" x14ac:dyDescent="0.3">
      <c r="A7515" s="1" t="s">
        <v>7529</v>
      </c>
      <c r="B7515">
        <v>177.06675992118591</v>
      </c>
      <c r="C7515">
        <v>0</v>
      </c>
      <c r="D7515">
        <v>0.86577467537305397</v>
      </c>
      <c r="E7515">
        <v>89.552579379619047</v>
      </c>
      <c r="F7515">
        <v>97</v>
      </c>
      <c r="G7515">
        <v>149.25701744831721</v>
      </c>
      <c r="H7515">
        <v>9.5214379058125171</v>
      </c>
      <c r="I7515">
        <v>27.670584000000002</v>
      </c>
      <c r="J7515">
        <v>48.25460472511574</v>
      </c>
      <c r="K7515">
        <v>143074.97456946809</v>
      </c>
      <c r="L7515">
        <v>158415.1776381761</v>
      </c>
      <c r="M7515">
        <v>2005268.7410016169</v>
      </c>
      <c r="N7515">
        <v>-0.19207887079199881</v>
      </c>
      <c r="O7515">
        <v>1457711.834231979</v>
      </c>
      <c r="P7515">
        <v>0</v>
      </c>
      <c r="Q7515" t="s">
        <v>50043</v>
      </c>
      <c r="R7515" s="3">
        <v>0.86577467537305397</v>
      </c>
      <c r="S7515" t="s">
        <v>50016</v>
      </c>
      <c r="T7515" t="s">
        <v>50035</v>
      </c>
    </row>
    <row r="7516" spans="1:20" x14ac:dyDescent="0.3">
      <c r="A7516" s="1" t="s">
        <v>7530</v>
      </c>
      <c r="B7516">
        <v>254.3822649116357</v>
      </c>
      <c r="C7516">
        <v>0</v>
      </c>
      <c r="D7516">
        <v>0.45869546497775587</v>
      </c>
      <c r="E7516">
        <v>93.813495373084919</v>
      </c>
      <c r="F7516">
        <v>97</v>
      </c>
      <c r="G7516">
        <v>203.7888307149278</v>
      </c>
      <c r="H7516">
        <v>21.795024641976092</v>
      </c>
      <c r="I7516">
        <v>27.670584000000002</v>
      </c>
      <c r="J7516">
        <v>39.360315723197147</v>
      </c>
      <c r="K7516">
        <v>186497.47025455019</v>
      </c>
      <c r="L7516">
        <v>142738.8759879581</v>
      </c>
      <c r="M7516">
        <v>1095854.1057163919</v>
      </c>
      <c r="N7516">
        <v>-0.20049483541557031</v>
      </c>
      <c r="O7516">
        <v>9255576.3740838189</v>
      </c>
      <c r="P7516">
        <v>0</v>
      </c>
      <c r="Q7516" t="s">
        <v>50043</v>
      </c>
      <c r="R7516" s="3">
        <v>0.45869546497775593</v>
      </c>
      <c r="S7516" t="s">
        <v>50016</v>
      </c>
      <c r="T7516" t="s">
        <v>50035</v>
      </c>
    </row>
    <row r="7517" spans="1:20" x14ac:dyDescent="0.3">
      <c r="A7517" s="1" t="s">
        <v>7531</v>
      </c>
      <c r="B7517">
        <v>535.48778721943097</v>
      </c>
      <c r="C7517">
        <v>0</v>
      </c>
      <c r="D7517">
        <v>2.8787248207088001</v>
      </c>
      <c r="E7517">
        <v>81.736137463158499</v>
      </c>
      <c r="F7517">
        <v>97</v>
      </c>
      <c r="G7517">
        <v>57.880370317721983</v>
      </c>
      <c r="H7517">
        <v>9.8626836938444242</v>
      </c>
      <c r="I7517">
        <v>27.670584000000002</v>
      </c>
      <c r="J7517">
        <v>23.16949781560032</v>
      </c>
      <c r="K7517">
        <v>794182.92539719108</v>
      </c>
      <c r="L7517">
        <v>1081012.2751568479</v>
      </c>
      <c r="M7517">
        <v>665384.2789882808</v>
      </c>
      <c r="N7517">
        <v>-0.54535017986130108</v>
      </c>
      <c r="O7517">
        <v>13223486.0431091</v>
      </c>
      <c r="P7517">
        <v>0</v>
      </c>
      <c r="Q7517" t="s">
        <v>50043</v>
      </c>
      <c r="R7517" s="3">
        <v>2.8787248207088001</v>
      </c>
      <c r="S7517" t="s">
        <v>50016</v>
      </c>
      <c r="T7517" t="s">
        <v>50035</v>
      </c>
    </row>
    <row r="7518" spans="1:20" x14ac:dyDescent="0.3">
      <c r="A7518" s="1" t="s">
        <v>7532</v>
      </c>
      <c r="B7518">
        <v>170.18933140537379</v>
      </c>
      <c r="C7518">
        <v>0</v>
      </c>
      <c r="D7518">
        <v>0.20850342828118709</v>
      </c>
      <c r="E7518">
        <v>88.796488129988163</v>
      </c>
      <c r="F7518">
        <v>97</v>
      </c>
      <c r="G7518">
        <v>134.1275609535567</v>
      </c>
      <c r="H7518">
        <v>28.08645997037873</v>
      </c>
      <c r="I7518">
        <v>27.670584000000002</v>
      </c>
      <c r="J7518">
        <v>57.506394815918412</v>
      </c>
      <c r="K7518">
        <v>86643.039025541089</v>
      </c>
      <c r="L7518">
        <v>47609.710428096478</v>
      </c>
      <c r="M7518">
        <v>1706635.1501370571</v>
      </c>
      <c r="N7518">
        <v>-8.3105433241179773E-3</v>
      </c>
      <c r="O7518">
        <v>549395.01586659672</v>
      </c>
      <c r="P7518">
        <v>0</v>
      </c>
      <c r="Q7518" t="s">
        <v>50043</v>
      </c>
      <c r="R7518" s="3">
        <v>0.20850342828118715</v>
      </c>
      <c r="S7518" t="s">
        <v>50016</v>
      </c>
      <c r="T7518" t="s">
        <v>50035</v>
      </c>
    </row>
    <row r="7519" spans="1:20" x14ac:dyDescent="0.3">
      <c r="A7519" s="1" t="s">
        <v>7533</v>
      </c>
      <c r="B7519">
        <v>505.38626842379779</v>
      </c>
      <c r="C7519">
        <v>0</v>
      </c>
      <c r="D7519">
        <v>0.36230175381073682</v>
      </c>
      <c r="E7519">
        <v>65.338444827549367</v>
      </c>
      <c r="F7519">
        <v>97</v>
      </c>
      <c r="G7519">
        <v>196.62033325390371</v>
      </c>
      <c r="H7519">
        <v>22.38918286848628</v>
      </c>
      <c r="I7519">
        <v>27.670584000000002</v>
      </c>
      <c r="J7519">
        <v>47.321814851892753</v>
      </c>
      <c r="K7519">
        <v>55119.056089011203</v>
      </c>
      <c r="L7519">
        <v>87348.441726393663</v>
      </c>
      <c r="M7519">
        <v>4127298.3453452559</v>
      </c>
      <c r="N7519">
        <v>-0.18609197291591059</v>
      </c>
      <c r="O7519">
        <v>1585021.450538781</v>
      </c>
      <c r="P7519">
        <v>0</v>
      </c>
      <c r="Q7519" t="s">
        <v>50043</v>
      </c>
      <c r="R7519" s="3">
        <v>0.36230175381073676</v>
      </c>
      <c r="S7519" t="s">
        <v>50016</v>
      </c>
      <c r="T7519" t="s">
        <v>50035</v>
      </c>
    </row>
    <row r="7520" spans="1:20" x14ac:dyDescent="0.3">
      <c r="A7520" s="1" t="s">
        <v>7534</v>
      </c>
      <c r="B7520">
        <v>9279.6760890099413</v>
      </c>
      <c r="C7520">
        <v>0</v>
      </c>
      <c r="D7520">
        <v>0.7063740159811992</v>
      </c>
      <c r="E7520">
        <v>86.869638830976882</v>
      </c>
      <c r="F7520">
        <v>97</v>
      </c>
      <c r="G7520">
        <v>146.3124751695224</v>
      </c>
      <c r="H7520">
        <v>20.308761797433061</v>
      </c>
      <c r="I7520">
        <v>27.670584000000002</v>
      </c>
      <c r="J7520">
        <v>13.696577230146699</v>
      </c>
      <c r="K7520">
        <v>11417679.605061909</v>
      </c>
      <c r="L7520">
        <v>28678764.80626329</v>
      </c>
      <c r="M7520">
        <v>3104501.9219299532</v>
      </c>
      <c r="N7520">
        <v>-4.7191223100181617E-2</v>
      </c>
      <c r="O7520">
        <v>319903063.44485772</v>
      </c>
      <c r="P7520">
        <v>0</v>
      </c>
      <c r="Q7520" t="s">
        <v>50043</v>
      </c>
      <c r="R7520" s="3">
        <v>0.7063740159811992</v>
      </c>
      <c r="S7520" t="s">
        <v>50018</v>
      </c>
      <c r="T7520" t="s">
        <v>50037</v>
      </c>
    </row>
    <row r="7521" spans="1:20" x14ac:dyDescent="0.3">
      <c r="A7521" s="1" t="s">
        <v>7535</v>
      </c>
      <c r="B7521">
        <v>9.0712827792542097</v>
      </c>
      <c r="C7521">
        <v>0</v>
      </c>
      <c r="D7521">
        <v>0.92884693385878903</v>
      </c>
      <c r="E7521">
        <v>87.31709095222196</v>
      </c>
      <c r="F7521">
        <v>97</v>
      </c>
      <c r="G7521">
        <v>169.43161454516729</v>
      </c>
      <c r="H7521">
        <v>2.522350080658132</v>
      </c>
      <c r="I7521">
        <v>27.670584000000002</v>
      </c>
      <c r="J7521">
        <v>32.831850584034299</v>
      </c>
      <c r="K7521">
        <v>20536.644567786581</v>
      </c>
      <c r="L7521">
        <v>21833.755272027469</v>
      </c>
      <c r="M7521">
        <v>294.25527330933039</v>
      </c>
      <c r="N7521">
        <v>-1.4252608511394959E-2</v>
      </c>
      <c r="O7521">
        <v>405816.04717137001</v>
      </c>
      <c r="P7521">
        <v>0</v>
      </c>
      <c r="Q7521" t="s">
        <v>50043</v>
      </c>
      <c r="R7521" s="3">
        <v>0.92884693385878903</v>
      </c>
      <c r="S7521" t="s">
        <v>50016</v>
      </c>
      <c r="T7521" t="s">
        <v>50035</v>
      </c>
    </row>
    <row r="7522" spans="1:20" x14ac:dyDescent="0.3">
      <c r="A7522" s="1" t="s">
        <v>7536</v>
      </c>
      <c r="B7522">
        <v>1419.245645619613</v>
      </c>
      <c r="C7522">
        <v>0</v>
      </c>
      <c r="D7522">
        <v>0.4910478808012016</v>
      </c>
      <c r="E7522">
        <v>96.600083434350694</v>
      </c>
      <c r="F7522">
        <v>97</v>
      </c>
      <c r="G7522">
        <v>155.9146697184957</v>
      </c>
      <c r="H7522">
        <v>30.64723987169798</v>
      </c>
      <c r="I7522">
        <v>27.670584000000002</v>
      </c>
      <c r="J7522">
        <v>46.871922199556302</v>
      </c>
      <c r="K7522">
        <v>1548513.522000538</v>
      </c>
      <c r="L7522">
        <v>583220.93186460657</v>
      </c>
      <c r="M7522">
        <v>5022877.3954343833</v>
      </c>
      <c r="N7522">
        <v>-5.4104518268162913E-2</v>
      </c>
      <c r="O7522">
        <v>10228489.529200019</v>
      </c>
      <c r="P7522">
        <v>0</v>
      </c>
      <c r="Q7522" t="s">
        <v>50043</v>
      </c>
      <c r="R7522" s="3">
        <v>0.4910478808012016</v>
      </c>
      <c r="S7522" t="s">
        <v>50016</v>
      </c>
      <c r="T7522" t="s">
        <v>50035</v>
      </c>
    </row>
    <row r="7523" spans="1:20" x14ac:dyDescent="0.3">
      <c r="A7523" s="1" t="s">
        <v>7537</v>
      </c>
      <c r="B7523">
        <v>10569.05287115154</v>
      </c>
      <c r="C7523">
        <v>0</v>
      </c>
      <c r="D7523">
        <v>0.46051132171940029</v>
      </c>
      <c r="E7523">
        <v>72.677911327049102</v>
      </c>
      <c r="F7523">
        <v>95.769233999999997</v>
      </c>
      <c r="G7523">
        <v>133.56474785046461</v>
      </c>
      <c r="H7523">
        <v>6.8927220583234039</v>
      </c>
      <c r="I7523">
        <v>27.670584000000002</v>
      </c>
      <c r="J7523">
        <v>2.152348581889886</v>
      </c>
      <c r="K7523">
        <v>1417381.3635053609</v>
      </c>
      <c r="L7523">
        <v>13455736.15002952</v>
      </c>
      <c r="M7523">
        <v>2835323.1070724851</v>
      </c>
      <c r="N7523">
        <v>-0.19822649106645371</v>
      </c>
      <c r="O7523">
        <v>455560289.38784897</v>
      </c>
      <c r="P7523">
        <v>0</v>
      </c>
      <c r="Q7523" t="s">
        <v>50043</v>
      </c>
      <c r="R7523" s="3">
        <v>0.46051132171940029</v>
      </c>
      <c r="S7523" t="s">
        <v>50025</v>
      </c>
      <c r="T7523" t="s">
        <v>50039</v>
      </c>
    </row>
    <row r="7524" spans="1:20" x14ac:dyDescent="0.3">
      <c r="A7524" s="1" t="s">
        <v>7538</v>
      </c>
      <c r="B7524">
        <v>10012.129915288089</v>
      </c>
      <c r="C7524">
        <v>0</v>
      </c>
      <c r="D7524">
        <v>0.66107242620526552</v>
      </c>
      <c r="E7524">
        <v>87.266541214410125</v>
      </c>
      <c r="F7524">
        <v>97</v>
      </c>
      <c r="G7524">
        <v>154.4646489855941</v>
      </c>
      <c r="H7524">
        <v>17.93426493289919</v>
      </c>
      <c r="I7524">
        <v>27.670584000000002</v>
      </c>
      <c r="J7524">
        <v>14.582331454605679</v>
      </c>
      <c r="K7524">
        <v>12067497.605547581</v>
      </c>
      <c r="L7524">
        <v>30121771.44406895</v>
      </c>
      <c r="M7524">
        <v>2780500.1812447971</v>
      </c>
      <c r="N7524">
        <v>-4.633336006986527E-2</v>
      </c>
      <c r="O7524">
        <v>304618879.80151582</v>
      </c>
      <c r="P7524">
        <v>0</v>
      </c>
      <c r="Q7524" t="s">
        <v>50043</v>
      </c>
      <c r="R7524" s="3">
        <v>0.66107242620526552</v>
      </c>
      <c r="S7524" t="s">
        <v>50018</v>
      </c>
      <c r="T7524" t="s">
        <v>50037</v>
      </c>
    </row>
    <row r="7525" spans="1:20" x14ac:dyDescent="0.3">
      <c r="A7525" s="1" t="s">
        <v>7539</v>
      </c>
      <c r="B7525">
        <v>30363.166243731132</v>
      </c>
      <c r="C7525">
        <v>0</v>
      </c>
      <c r="D7525">
        <v>0.45470156993337119</v>
      </c>
      <c r="E7525">
        <v>85.568329136497951</v>
      </c>
      <c r="F7525">
        <v>92.831435999999997</v>
      </c>
      <c r="G7525">
        <v>74.998170469165984</v>
      </c>
      <c r="H7525">
        <v>8.5156950970113385</v>
      </c>
      <c r="I7525">
        <v>27.670584000000002</v>
      </c>
      <c r="J7525">
        <v>21.30030502196789</v>
      </c>
      <c r="K7525">
        <v>20947753.459834199</v>
      </c>
      <c r="L7525">
        <v>18691757.017814491</v>
      </c>
      <c r="M7525">
        <v>588460868.15591884</v>
      </c>
      <c r="N7525">
        <v>-0.26537490596542451</v>
      </c>
      <c r="O7525">
        <v>89432868.240785792</v>
      </c>
      <c r="P7525">
        <v>0</v>
      </c>
      <c r="Q7525" t="s">
        <v>50043</v>
      </c>
      <c r="R7525" s="3">
        <v>0.45470156993337124</v>
      </c>
      <c r="S7525" t="s">
        <v>50020</v>
      </c>
      <c r="T7525" t="s">
        <v>50035</v>
      </c>
    </row>
    <row r="7526" spans="1:20" x14ac:dyDescent="0.3">
      <c r="A7526" s="1" t="s">
        <v>7540</v>
      </c>
      <c r="B7526">
        <v>5432.3800166546553</v>
      </c>
      <c r="C7526">
        <v>0</v>
      </c>
      <c r="D7526">
        <v>1.0465645206857861</v>
      </c>
      <c r="E7526">
        <v>88.584970744546524</v>
      </c>
      <c r="F7526">
        <v>97</v>
      </c>
      <c r="G7526">
        <v>71.549687813597032</v>
      </c>
      <c r="H7526">
        <v>11.687001760074891</v>
      </c>
      <c r="I7526">
        <v>27.670584000000002</v>
      </c>
      <c r="J7526">
        <v>10.46556064105428</v>
      </c>
      <c r="K7526">
        <v>7185538.1377215907</v>
      </c>
      <c r="L7526">
        <v>7727244.090227888</v>
      </c>
      <c r="M7526">
        <v>6007450.7261493588</v>
      </c>
      <c r="N7526">
        <v>-0.36473563169241469</v>
      </c>
      <c r="O7526">
        <v>14496950.488354109</v>
      </c>
      <c r="P7526">
        <v>0</v>
      </c>
      <c r="Q7526" t="s">
        <v>50043</v>
      </c>
      <c r="R7526" s="3">
        <v>1.0465645206857861</v>
      </c>
      <c r="S7526" t="s">
        <v>50016</v>
      </c>
      <c r="T7526" t="s">
        <v>50035</v>
      </c>
    </row>
    <row r="7527" spans="1:20" x14ac:dyDescent="0.3">
      <c r="A7527" s="1" t="s">
        <v>7541</v>
      </c>
      <c r="B7527">
        <v>522.38466494565614</v>
      </c>
      <c r="C7527">
        <v>0</v>
      </c>
      <c r="D7527">
        <v>0.94129617430283552</v>
      </c>
      <c r="E7527">
        <v>84.202614858045166</v>
      </c>
      <c r="F7527">
        <v>97</v>
      </c>
      <c r="G7527">
        <v>97.937682800440271</v>
      </c>
      <c r="H7527">
        <v>7.4297309336668853</v>
      </c>
      <c r="I7527">
        <v>27.670584000000002</v>
      </c>
      <c r="J7527">
        <v>36.450710481379097</v>
      </c>
      <c r="K7527">
        <v>1401088.674970533</v>
      </c>
      <c r="L7527">
        <v>351537.01052232768</v>
      </c>
      <c r="M7527">
        <v>380343.28482338862</v>
      </c>
      <c r="N7527">
        <v>-0.1837218435245401</v>
      </c>
      <c r="O7527">
        <v>3027401.397239855</v>
      </c>
      <c r="P7527">
        <v>0</v>
      </c>
      <c r="Q7527" t="s">
        <v>50043</v>
      </c>
      <c r="R7527" s="3">
        <v>0.94129617430283552</v>
      </c>
      <c r="S7527" t="s">
        <v>50016</v>
      </c>
      <c r="T7527" t="s">
        <v>50035</v>
      </c>
    </row>
    <row r="7528" spans="1:20" x14ac:dyDescent="0.3">
      <c r="A7528" s="1" t="s">
        <v>7542</v>
      </c>
      <c r="B7528">
        <v>1299.676175626141</v>
      </c>
      <c r="C7528">
        <v>0</v>
      </c>
      <c r="D7528">
        <v>0.5202076339286249</v>
      </c>
      <c r="E7528">
        <v>89.724689768829975</v>
      </c>
      <c r="F7528">
        <v>97</v>
      </c>
      <c r="G7528">
        <v>162.2125167202762</v>
      </c>
      <c r="H7528">
        <v>2.7563486306964982</v>
      </c>
      <c r="I7528">
        <v>27.670584000000002</v>
      </c>
      <c r="J7528">
        <v>34.895592862874352</v>
      </c>
      <c r="K7528">
        <v>767229.87439936935</v>
      </c>
      <c r="L7528">
        <v>983269.35182948597</v>
      </c>
      <c r="M7528">
        <v>14355730.44685081</v>
      </c>
      <c r="N7528">
        <v>-0.12499186655993801</v>
      </c>
      <c r="O7528">
        <v>18085601.773750041</v>
      </c>
      <c r="P7528">
        <v>0</v>
      </c>
      <c r="Q7528" t="s">
        <v>50043</v>
      </c>
      <c r="R7528" s="3">
        <v>0.5202076339286249</v>
      </c>
      <c r="S7528" t="s">
        <v>50016</v>
      </c>
      <c r="T7528" t="s">
        <v>50035</v>
      </c>
    </row>
    <row r="7529" spans="1:20" x14ac:dyDescent="0.3">
      <c r="A7529" s="1" t="s">
        <v>7543</v>
      </c>
      <c r="B7529">
        <v>2132.492448400018</v>
      </c>
      <c r="C7529">
        <v>0</v>
      </c>
      <c r="D7529">
        <v>1.303917968759263</v>
      </c>
      <c r="E7529">
        <v>92.569322203228708</v>
      </c>
      <c r="F7529">
        <v>97</v>
      </c>
      <c r="G7529">
        <v>117.83016409306769</v>
      </c>
      <c r="H7529">
        <v>6.931415415356402</v>
      </c>
      <c r="I7529">
        <v>27.670584000000002</v>
      </c>
      <c r="J7529">
        <v>36.453873033389193</v>
      </c>
      <c r="K7529">
        <v>337121.75207661878</v>
      </c>
      <c r="L7529">
        <v>3900065.5729186679</v>
      </c>
      <c r="M7529">
        <v>4214158.0260559432</v>
      </c>
      <c r="N7529">
        <v>-0.20783751164321121</v>
      </c>
      <c r="O7529">
        <v>65328285.290735543</v>
      </c>
      <c r="P7529">
        <v>0</v>
      </c>
      <c r="Q7529" t="s">
        <v>50043</v>
      </c>
      <c r="R7529" s="3">
        <v>1.3039179687592632</v>
      </c>
      <c r="S7529" t="s">
        <v>50016</v>
      </c>
      <c r="T7529" t="s">
        <v>50035</v>
      </c>
    </row>
    <row r="7530" spans="1:20" x14ac:dyDescent="0.3">
      <c r="A7530" s="1" t="s">
        <v>7544</v>
      </c>
      <c r="B7530">
        <v>683.09406116473428</v>
      </c>
      <c r="C7530">
        <v>0</v>
      </c>
      <c r="D7530">
        <v>0.73957771572694719</v>
      </c>
      <c r="E7530">
        <v>89.270682219929</v>
      </c>
      <c r="F7530">
        <v>96.5</v>
      </c>
      <c r="G7530">
        <v>120.8603603609415</v>
      </c>
      <c r="H7530">
        <v>6.3413467915605573</v>
      </c>
      <c r="I7530">
        <v>27.670584000000002</v>
      </c>
      <c r="J7530">
        <v>9.886100713376706</v>
      </c>
      <c r="K7530">
        <v>529625.79022480897</v>
      </c>
      <c r="L7530">
        <v>1947646.1656049611</v>
      </c>
      <c r="M7530">
        <v>1320116.4208670361</v>
      </c>
      <c r="N7530">
        <v>-0.22877802421902371</v>
      </c>
      <c r="O7530">
        <v>18863085.82899221</v>
      </c>
      <c r="P7530">
        <v>0</v>
      </c>
      <c r="Q7530" t="s">
        <v>50043</v>
      </c>
      <c r="R7530" s="3">
        <v>0.73957771572694719</v>
      </c>
      <c r="S7530" t="s">
        <v>50024</v>
      </c>
      <c r="T7530" t="s">
        <v>50040</v>
      </c>
    </row>
    <row r="7531" spans="1:20" x14ac:dyDescent="0.3">
      <c r="A7531" s="1" t="s">
        <v>7545</v>
      </c>
      <c r="B7531">
        <v>511.69028631628282</v>
      </c>
      <c r="C7531">
        <v>0</v>
      </c>
      <c r="D7531">
        <v>1.0940884469602099</v>
      </c>
      <c r="E7531">
        <v>96.283787677289709</v>
      </c>
      <c r="F7531">
        <v>97</v>
      </c>
      <c r="G7531">
        <v>136.9202726520453</v>
      </c>
      <c r="H7531">
        <v>1.406933210306216</v>
      </c>
      <c r="I7531">
        <v>27.670584000000002</v>
      </c>
      <c r="J7531">
        <v>28.60073894122203</v>
      </c>
      <c r="K7531">
        <v>332831.19007039297</v>
      </c>
      <c r="L7531">
        <v>364959.06247331348</v>
      </c>
      <c r="M7531">
        <v>255219.42803740091</v>
      </c>
      <c r="N7531">
        <v>-0.27913891832967069</v>
      </c>
      <c r="O7531">
        <v>6409246.3287001532</v>
      </c>
      <c r="P7531">
        <v>0</v>
      </c>
      <c r="Q7531" t="s">
        <v>50043</v>
      </c>
      <c r="R7531" s="3">
        <v>1.0940884469602097</v>
      </c>
      <c r="S7531" t="s">
        <v>50016</v>
      </c>
      <c r="T7531" t="s">
        <v>50035</v>
      </c>
    </row>
    <row r="7532" spans="1:20" x14ac:dyDescent="0.3">
      <c r="A7532" s="1" t="s">
        <v>7546</v>
      </c>
      <c r="B7532">
        <v>3109.0694056122561</v>
      </c>
      <c r="C7532">
        <v>0</v>
      </c>
      <c r="D7532">
        <v>0.36400948955988749</v>
      </c>
      <c r="E7532">
        <v>84.577958166013786</v>
      </c>
      <c r="F7532">
        <v>97</v>
      </c>
      <c r="G7532">
        <v>177.30451997893491</v>
      </c>
      <c r="H7532">
        <v>16.257107252692741</v>
      </c>
      <c r="I7532">
        <v>27.670584000000002</v>
      </c>
      <c r="J7532">
        <v>10.361841807186529</v>
      </c>
      <c r="K7532">
        <v>3074833.667933275</v>
      </c>
      <c r="L7532">
        <v>3309655.484066173</v>
      </c>
      <c r="M7532">
        <v>1803938.982463252</v>
      </c>
      <c r="N7532">
        <v>-5.0106105035088819E-2</v>
      </c>
      <c r="O7532">
        <v>34197325.635958463</v>
      </c>
      <c r="P7532">
        <v>0</v>
      </c>
      <c r="Q7532" t="s">
        <v>50043</v>
      </c>
      <c r="R7532" s="3">
        <v>0.36400948955988754</v>
      </c>
      <c r="S7532" t="s">
        <v>50016</v>
      </c>
      <c r="T7532" t="s">
        <v>50035</v>
      </c>
    </row>
    <row r="7533" spans="1:20" x14ac:dyDescent="0.3">
      <c r="A7533" s="1" t="s">
        <v>7547</v>
      </c>
      <c r="B7533">
        <v>54226.525077122416</v>
      </c>
      <c r="C7533">
        <v>0</v>
      </c>
      <c r="D7533">
        <v>1.042952639608548</v>
      </c>
      <c r="E7533">
        <v>93.451954754129602</v>
      </c>
      <c r="F7533">
        <v>96.5</v>
      </c>
      <c r="G7533">
        <v>73.083596154629461</v>
      </c>
      <c r="H7533">
        <v>6.8393020422860484</v>
      </c>
      <c r="I7533">
        <v>27.670584000000002</v>
      </c>
      <c r="J7533">
        <v>4.6162737306117183</v>
      </c>
      <c r="K7533">
        <v>25518100.77394978</v>
      </c>
      <c r="L7533">
        <v>80682927.821158141</v>
      </c>
      <c r="M7533">
        <v>74369678.661213577</v>
      </c>
      <c r="N7533">
        <v>-0.34987437807710009</v>
      </c>
      <c r="O7533">
        <v>2779882828.8130531</v>
      </c>
      <c r="P7533">
        <v>0</v>
      </c>
      <c r="Q7533" t="s">
        <v>50043</v>
      </c>
      <c r="R7533" s="3">
        <v>1.042952639608548</v>
      </c>
      <c r="S7533" t="s">
        <v>50026</v>
      </c>
      <c r="T7533" t="s">
        <v>50038</v>
      </c>
    </row>
    <row r="7534" spans="1:20" x14ac:dyDescent="0.3">
      <c r="A7534" s="1" t="s">
        <v>7548</v>
      </c>
      <c r="B7534">
        <v>437.2947874824348</v>
      </c>
      <c r="C7534">
        <v>0</v>
      </c>
      <c r="D7534">
        <v>0.62241973309726006</v>
      </c>
      <c r="E7534">
        <v>80.701805166572967</v>
      </c>
      <c r="F7534">
        <v>97</v>
      </c>
      <c r="G7534">
        <v>161.20757308297351</v>
      </c>
      <c r="H7534">
        <v>6.0277681609721716</v>
      </c>
      <c r="I7534">
        <v>27.670584000000002</v>
      </c>
      <c r="J7534">
        <v>39.823276511590599</v>
      </c>
      <c r="K7534">
        <v>408640.55329365819</v>
      </c>
      <c r="L7534">
        <v>405747.48564361111</v>
      </c>
      <c r="M7534">
        <v>980891.92691956775</v>
      </c>
      <c r="N7534">
        <v>-0.1855403239549335</v>
      </c>
      <c r="O7534">
        <v>26152112.93614779</v>
      </c>
      <c r="P7534">
        <v>0</v>
      </c>
      <c r="Q7534" t="s">
        <v>50043</v>
      </c>
      <c r="R7534" s="3">
        <v>0.62241973309726006</v>
      </c>
      <c r="S7534" t="s">
        <v>50016</v>
      </c>
      <c r="T7534" t="s">
        <v>50035</v>
      </c>
    </row>
    <row r="7535" spans="1:20" x14ac:dyDescent="0.3">
      <c r="A7535" s="1" t="s">
        <v>7549</v>
      </c>
      <c r="B7535">
        <v>624.80430781644168</v>
      </c>
      <c r="C7535">
        <v>0</v>
      </c>
      <c r="D7535">
        <v>0.41834568372355357</v>
      </c>
      <c r="E7535">
        <v>91.982494938990541</v>
      </c>
      <c r="F7535">
        <v>97</v>
      </c>
      <c r="G7535">
        <v>202.09629141329759</v>
      </c>
      <c r="H7535">
        <v>22.987206476114341</v>
      </c>
      <c r="I7535">
        <v>27.670584000000002</v>
      </c>
      <c r="J7535">
        <v>33.419868545887297</v>
      </c>
      <c r="K7535">
        <v>466596.87752957171</v>
      </c>
      <c r="L7535">
        <v>283221.98905278993</v>
      </c>
      <c r="M7535">
        <v>20542.01383658516</v>
      </c>
      <c r="N7535">
        <v>-0.20957563643994279</v>
      </c>
      <c r="O7535">
        <v>1825528.754717224</v>
      </c>
      <c r="P7535">
        <v>0</v>
      </c>
      <c r="Q7535" t="s">
        <v>50043</v>
      </c>
      <c r="R7535" s="3">
        <v>0.41834568372355357</v>
      </c>
      <c r="S7535" t="s">
        <v>50016</v>
      </c>
      <c r="T7535" t="s">
        <v>50035</v>
      </c>
    </row>
    <row r="7536" spans="1:20" x14ac:dyDescent="0.3">
      <c r="A7536" s="1" t="s">
        <v>7550</v>
      </c>
      <c r="B7536">
        <v>340.62213836996108</v>
      </c>
      <c r="C7536">
        <v>0</v>
      </c>
      <c r="D7536">
        <v>0.64935948190558357</v>
      </c>
      <c r="E7536">
        <v>81.589384558962635</v>
      </c>
      <c r="F7536">
        <v>97</v>
      </c>
      <c r="G7536">
        <v>155.54271401093641</v>
      </c>
      <c r="H7536">
        <v>3.702104809576293</v>
      </c>
      <c r="I7536">
        <v>27.670584000000002</v>
      </c>
      <c r="J7536">
        <v>48.799658565204801</v>
      </c>
      <c r="K7536">
        <v>406225.83663995669</v>
      </c>
      <c r="L7536">
        <v>601499.47780501016</v>
      </c>
      <c r="M7536">
        <v>102139.6748564306</v>
      </c>
      <c r="N7536">
        <v>-1.3077641467231491E-2</v>
      </c>
      <c r="O7536">
        <v>6742968.8461665316</v>
      </c>
      <c r="P7536">
        <v>0</v>
      </c>
      <c r="Q7536" t="s">
        <v>50043</v>
      </c>
      <c r="R7536" s="3">
        <v>0.64935948190558357</v>
      </c>
      <c r="S7536" t="s">
        <v>50016</v>
      </c>
      <c r="T7536" t="s">
        <v>50035</v>
      </c>
    </row>
    <row r="7537" spans="1:20" x14ac:dyDescent="0.3">
      <c r="A7537" s="1" t="s">
        <v>7551</v>
      </c>
      <c r="B7537">
        <v>474.30622993590771</v>
      </c>
      <c r="C7537">
        <v>0</v>
      </c>
      <c r="D7537">
        <v>0.51067324726706054</v>
      </c>
      <c r="E7537">
        <v>95.579540586853867</v>
      </c>
      <c r="F7537">
        <v>97</v>
      </c>
      <c r="G7537">
        <v>162.2633352278377</v>
      </c>
      <c r="H7537">
        <v>13.82542549319567</v>
      </c>
      <c r="I7537">
        <v>27.670584000000002</v>
      </c>
      <c r="J7537">
        <v>44.951442766668627</v>
      </c>
      <c r="K7537">
        <v>760928.93594557827</v>
      </c>
      <c r="L7537">
        <v>791839.61052261165</v>
      </c>
      <c r="M7537">
        <v>4786126.348490742</v>
      </c>
      <c r="N7537">
        <v>-1.2719746519546009E-2</v>
      </c>
      <c r="O7537">
        <v>9139263.6316298414</v>
      </c>
      <c r="P7537">
        <v>0</v>
      </c>
      <c r="Q7537" t="s">
        <v>50043</v>
      </c>
      <c r="R7537" s="3">
        <v>0.51067324726706054</v>
      </c>
      <c r="S7537" t="s">
        <v>50016</v>
      </c>
      <c r="T7537" t="s">
        <v>50035</v>
      </c>
    </row>
    <row r="7538" spans="1:20" x14ac:dyDescent="0.3">
      <c r="A7538" s="1" t="s">
        <v>7552</v>
      </c>
      <c r="B7538">
        <v>24373.7936977637</v>
      </c>
      <c r="C7538">
        <v>0</v>
      </c>
      <c r="D7538">
        <v>0.40093602752235968</v>
      </c>
      <c r="E7538">
        <v>77.785075066538752</v>
      </c>
      <c r="F7538">
        <v>96.75</v>
      </c>
      <c r="G7538">
        <v>194.42759722539981</v>
      </c>
      <c r="H7538">
        <v>3.0114869076987199</v>
      </c>
      <c r="I7538">
        <v>27.670584000000002</v>
      </c>
      <c r="J7538">
        <v>2.6448479009150052</v>
      </c>
      <c r="K7538">
        <v>31960412.651351999</v>
      </c>
      <c r="L7538">
        <v>14767002.044035841</v>
      </c>
      <c r="M7538">
        <v>151368411.500891</v>
      </c>
      <c r="N7538">
        <v>-0.1883806633990904</v>
      </c>
      <c r="O7538">
        <v>439643251.14214909</v>
      </c>
      <c r="P7538">
        <v>0</v>
      </c>
      <c r="Q7538" t="s">
        <v>50043</v>
      </c>
      <c r="R7538" s="3">
        <v>0.40093602752235974</v>
      </c>
      <c r="S7538" t="s">
        <v>50021</v>
      </c>
      <c r="T7538" t="s">
        <v>50038</v>
      </c>
    </row>
    <row r="7539" spans="1:20" x14ac:dyDescent="0.3">
      <c r="A7539" s="1" t="s">
        <v>7553</v>
      </c>
      <c r="B7539">
        <v>451.48052556884443</v>
      </c>
      <c r="C7539">
        <v>0</v>
      </c>
      <c r="D7539">
        <v>1.741506557736658</v>
      </c>
      <c r="E7539">
        <v>94.295407232198642</v>
      </c>
      <c r="F7539">
        <v>97</v>
      </c>
      <c r="G7539">
        <v>115.8531515457249</v>
      </c>
      <c r="H7539">
        <v>7.9495551564127513</v>
      </c>
      <c r="I7539">
        <v>27.670584000000002</v>
      </c>
      <c r="J7539">
        <v>20.180052064577861</v>
      </c>
      <c r="K7539">
        <v>251008.94530712959</v>
      </c>
      <c r="L7539">
        <v>1007715.880408225</v>
      </c>
      <c r="M7539">
        <v>137017.0392993904</v>
      </c>
      <c r="N7539">
        <v>-0.27729976896606351</v>
      </c>
      <c r="O7539">
        <v>66826410.903197423</v>
      </c>
      <c r="P7539">
        <v>0</v>
      </c>
      <c r="Q7539" t="s">
        <v>50043</v>
      </c>
      <c r="R7539" s="3">
        <v>1.7415065577366575</v>
      </c>
      <c r="S7539" t="s">
        <v>50016</v>
      </c>
      <c r="T7539" t="s">
        <v>50035</v>
      </c>
    </row>
    <row r="7540" spans="1:20" x14ac:dyDescent="0.3">
      <c r="A7540" s="1" t="s">
        <v>7554</v>
      </c>
      <c r="B7540">
        <v>5101.5058768905556</v>
      </c>
      <c r="C7540">
        <v>0</v>
      </c>
      <c r="D7540">
        <v>0.42318948655572469</v>
      </c>
      <c r="E7540">
        <v>88.628843650906006</v>
      </c>
      <c r="F7540">
        <v>97</v>
      </c>
      <c r="G7540">
        <v>175.61059095146581</v>
      </c>
      <c r="H7540">
        <v>2.4437347711088182</v>
      </c>
      <c r="I7540">
        <v>27.670584000000002</v>
      </c>
      <c r="J7540">
        <v>12.191140965387889</v>
      </c>
      <c r="K7540">
        <v>10298583.26534473</v>
      </c>
      <c r="L7540">
        <v>7282625.0750167854</v>
      </c>
      <c r="M7540">
        <v>2588675.900316115</v>
      </c>
      <c r="N7540">
        <v>-1.2902958598763911E-2</v>
      </c>
      <c r="O7540">
        <v>102044333.87370101</v>
      </c>
      <c r="P7540">
        <v>0</v>
      </c>
      <c r="Q7540" t="s">
        <v>50043</v>
      </c>
      <c r="R7540" s="3">
        <v>0.42318948655572469</v>
      </c>
      <c r="S7540" t="s">
        <v>50016</v>
      </c>
      <c r="T7540" t="s">
        <v>50035</v>
      </c>
    </row>
    <row r="7541" spans="1:20" x14ac:dyDescent="0.3">
      <c r="A7541" s="1" t="s">
        <v>7555</v>
      </c>
      <c r="B7541">
        <v>75.920591007429465</v>
      </c>
      <c r="C7541">
        <v>0</v>
      </c>
      <c r="D7541">
        <v>0.68516367708841563</v>
      </c>
      <c r="E7541">
        <v>76.579756834761156</v>
      </c>
      <c r="F7541">
        <v>97</v>
      </c>
      <c r="G7541">
        <v>213.85633188712879</v>
      </c>
      <c r="H7541">
        <v>1.5146244878866819</v>
      </c>
      <c r="I7541">
        <v>27.670584000000002</v>
      </c>
      <c r="J7541">
        <v>41.11140822283835</v>
      </c>
      <c r="K7541">
        <v>61187.858388995737</v>
      </c>
      <c r="L7541">
        <v>50503.527622644899</v>
      </c>
      <c r="M7541">
        <v>12104.09606597182</v>
      </c>
      <c r="N7541">
        <v>-0.20001591236674909</v>
      </c>
      <c r="O7541">
        <v>978190.73349700461</v>
      </c>
      <c r="P7541">
        <v>0</v>
      </c>
      <c r="Q7541" t="s">
        <v>50043</v>
      </c>
      <c r="R7541" s="3">
        <v>0.68516367708841563</v>
      </c>
      <c r="S7541" t="s">
        <v>50016</v>
      </c>
      <c r="T7541" t="s">
        <v>50035</v>
      </c>
    </row>
    <row r="7542" spans="1:20" x14ac:dyDescent="0.3">
      <c r="A7542" s="1" t="s">
        <v>7556</v>
      </c>
      <c r="B7542">
        <v>532.76943565222325</v>
      </c>
      <c r="C7542">
        <v>0</v>
      </c>
      <c r="D7542">
        <v>0.99656918698730568</v>
      </c>
      <c r="E7542">
        <v>80.13164498046045</v>
      </c>
      <c r="F7542">
        <v>97</v>
      </c>
      <c r="G7542">
        <v>96.410955863465531</v>
      </c>
      <c r="H7542">
        <v>6.6908812879105239</v>
      </c>
      <c r="I7542">
        <v>27.670584000000002</v>
      </c>
      <c r="J7542">
        <v>36.049246006592618</v>
      </c>
      <c r="K7542">
        <v>1404354.5133738869</v>
      </c>
      <c r="L7542">
        <v>346197.65999735153</v>
      </c>
      <c r="M7542">
        <v>370501.90198791749</v>
      </c>
      <c r="N7542">
        <v>-0.19053037493409791</v>
      </c>
      <c r="O7542">
        <v>3122021.2635854459</v>
      </c>
      <c r="P7542">
        <v>0</v>
      </c>
      <c r="Q7542" t="s">
        <v>50043</v>
      </c>
      <c r="R7542" s="3">
        <v>0.99656918698730568</v>
      </c>
      <c r="S7542" t="s">
        <v>50016</v>
      </c>
      <c r="T7542" t="s">
        <v>50035</v>
      </c>
    </row>
    <row r="7543" spans="1:20" x14ac:dyDescent="0.3">
      <c r="A7543" s="1" t="s">
        <v>7557</v>
      </c>
      <c r="B7543">
        <v>2009.727683357029</v>
      </c>
      <c r="C7543">
        <v>0</v>
      </c>
      <c r="D7543">
        <v>2.9702058417833022</v>
      </c>
      <c r="E7543">
        <v>71.108574026243701</v>
      </c>
      <c r="F7543">
        <v>96.5</v>
      </c>
      <c r="G7543">
        <v>143.78204464362531</v>
      </c>
      <c r="H7543">
        <v>1.6703301501525241</v>
      </c>
      <c r="I7543">
        <v>27.670584000000002</v>
      </c>
      <c r="J7543">
        <v>9.2014772249058492</v>
      </c>
      <c r="K7543">
        <v>2098237.9976940919</v>
      </c>
      <c r="L7543">
        <v>31133823.16295401</v>
      </c>
      <c r="M7543">
        <v>3565736.078553129</v>
      </c>
      <c r="N7543">
        <v>-0.1006746102814048</v>
      </c>
      <c r="O7543">
        <v>554935343.0625999</v>
      </c>
      <c r="P7543">
        <v>0</v>
      </c>
      <c r="Q7543" t="s">
        <v>50043</v>
      </c>
      <c r="R7543" s="3">
        <v>2.9702058417833017</v>
      </c>
      <c r="S7543" t="s">
        <v>50027</v>
      </c>
      <c r="T7543" t="s">
        <v>50035</v>
      </c>
    </row>
    <row r="7544" spans="1:20" x14ac:dyDescent="0.3">
      <c r="A7544" s="1" t="s">
        <v>7558</v>
      </c>
      <c r="B7544">
        <v>108.7031798665513</v>
      </c>
      <c r="C7544">
        <v>0</v>
      </c>
      <c r="D7544">
        <v>1.382955610134508</v>
      </c>
      <c r="E7544">
        <v>82.654744599691398</v>
      </c>
      <c r="F7544">
        <v>97</v>
      </c>
      <c r="G7544">
        <v>95.244922502536284</v>
      </c>
      <c r="H7544">
        <v>5.8894547715058909</v>
      </c>
      <c r="I7544">
        <v>27.670584000000002</v>
      </c>
      <c r="J7544">
        <v>40.575470069013598</v>
      </c>
      <c r="K7544">
        <v>208234.78274838359</v>
      </c>
      <c r="L7544">
        <v>210696.70870976159</v>
      </c>
      <c r="M7544">
        <v>26614.383602957809</v>
      </c>
      <c r="N7544">
        <v>-0.63049284949302242</v>
      </c>
      <c r="O7544">
        <v>15907845.00631048</v>
      </c>
      <c r="P7544">
        <v>0</v>
      </c>
      <c r="Q7544" t="s">
        <v>50043</v>
      </c>
      <c r="R7544" s="3">
        <v>1.3829556101345084</v>
      </c>
      <c r="S7544" t="s">
        <v>50016</v>
      </c>
      <c r="T7544" t="s">
        <v>50035</v>
      </c>
    </row>
    <row r="7545" spans="1:20" x14ac:dyDescent="0.3">
      <c r="A7545" s="1" t="s">
        <v>7559</v>
      </c>
      <c r="B7545">
        <v>3569.85860732519</v>
      </c>
      <c r="C7545">
        <v>0</v>
      </c>
      <c r="D7545">
        <v>0.61116736145123607</v>
      </c>
      <c r="E7545">
        <v>84.187590760235196</v>
      </c>
      <c r="F7545">
        <v>94.384888000000004</v>
      </c>
      <c r="G7545">
        <v>107.2559470282619</v>
      </c>
      <c r="H7545">
        <v>2.419360026086796</v>
      </c>
      <c r="I7545">
        <v>27.670584000000002</v>
      </c>
      <c r="J7545">
        <v>5.7450286478562598</v>
      </c>
      <c r="K7545">
        <v>505309.85729004478</v>
      </c>
      <c r="L7545">
        <v>1097945.633911235</v>
      </c>
      <c r="M7545">
        <v>1059634.0330664851</v>
      </c>
      <c r="N7545">
        <v>-0.34808088234373791</v>
      </c>
      <c r="O7545">
        <v>22096432.988859121</v>
      </c>
      <c r="P7545">
        <v>0</v>
      </c>
      <c r="Q7545" t="s">
        <v>50043</v>
      </c>
      <c r="R7545" s="3">
        <v>0.61116736145123607</v>
      </c>
      <c r="S7545" t="s">
        <v>50033</v>
      </c>
      <c r="T7545" t="s">
        <v>50039</v>
      </c>
    </row>
    <row r="7546" spans="1:20" x14ac:dyDescent="0.3">
      <c r="A7546" s="1" t="s">
        <v>7560</v>
      </c>
      <c r="B7546">
        <v>8.651253342498455</v>
      </c>
      <c r="C7546">
        <v>0</v>
      </c>
      <c r="D7546">
        <v>0.81748771252898123</v>
      </c>
      <c r="E7546">
        <v>79.055862655091772</v>
      </c>
      <c r="F7546">
        <v>97</v>
      </c>
      <c r="G7546">
        <v>192.36795893332339</v>
      </c>
      <c r="H7546">
        <v>2.8974427240462761</v>
      </c>
      <c r="I7546">
        <v>27.670584000000002</v>
      </c>
      <c r="J7546">
        <v>36.190787769707761</v>
      </c>
      <c r="K7546">
        <v>18239.685718922399</v>
      </c>
      <c r="L7546">
        <v>23320.5477023288</v>
      </c>
      <c r="M7546">
        <v>249.00045496942781</v>
      </c>
      <c r="N7546">
        <v>-1.4854940131005809E-2</v>
      </c>
      <c r="O7546">
        <v>415546.47808782622</v>
      </c>
      <c r="P7546">
        <v>0</v>
      </c>
      <c r="Q7546" t="s">
        <v>50043</v>
      </c>
      <c r="R7546" s="3">
        <v>0.81748771252898123</v>
      </c>
      <c r="S7546" t="s">
        <v>50016</v>
      </c>
      <c r="T7546" t="s">
        <v>50035</v>
      </c>
    </row>
    <row r="7547" spans="1:20" x14ac:dyDescent="0.3">
      <c r="A7547" s="1" t="s">
        <v>7561</v>
      </c>
      <c r="B7547">
        <v>1232.722151348368</v>
      </c>
      <c r="C7547">
        <v>0</v>
      </c>
      <c r="D7547">
        <v>0.70343121719748769</v>
      </c>
      <c r="E7547">
        <v>96.639915427740661</v>
      </c>
      <c r="F7547">
        <v>97</v>
      </c>
      <c r="G7547">
        <v>208.63019001099431</v>
      </c>
      <c r="H7547">
        <v>1.9796821553770041</v>
      </c>
      <c r="I7547">
        <v>27.670584000000002</v>
      </c>
      <c r="J7547">
        <v>32.360460973973929</v>
      </c>
      <c r="K7547">
        <v>313206.60533538897</v>
      </c>
      <c r="L7547">
        <v>829526.58322520112</v>
      </c>
      <c r="M7547">
        <v>61491.069143883622</v>
      </c>
      <c r="N7547">
        <v>-5.0323008722813277E-2</v>
      </c>
      <c r="O7547">
        <v>10062689.429079929</v>
      </c>
      <c r="P7547">
        <v>0</v>
      </c>
      <c r="Q7547" t="s">
        <v>50043</v>
      </c>
      <c r="R7547" s="3">
        <v>0.70343121719748769</v>
      </c>
      <c r="S7547" t="s">
        <v>50016</v>
      </c>
      <c r="T7547" t="s">
        <v>50035</v>
      </c>
    </row>
    <row r="7548" spans="1:20" x14ac:dyDescent="0.3">
      <c r="A7548" s="1" t="s">
        <v>7562</v>
      </c>
      <c r="B7548">
        <v>165.81536947592011</v>
      </c>
      <c r="C7548">
        <v>0</v>
      </c>
      <c r="D7548">
        <v>0.21411986102083369</v>
      </c>
      <c r="E7548">
        <v>79.144356618227874</v>
      </c>
      <c r="F7548">
        <v>97</v>
      </c>
      <c r="G7548">
        <v>159.26309907436999</v>
      </c>
      <c r="H7548">
        <v>30.656051768524801</v>
      </c>
      <c r="I7548">
        <v>27.670584000000002</v>
      </c>
      <c r="J7548">
        <v>49.335056842216801</v>
      </c>
      <c r="K7548">
        <v>79672.752923050575</v>
      </c>
      <c r="L7548">
        <v>51091.76044250343</v>
      </c>
      <c r="M7548">
        <v>2037393.9810066</v>
      </c>
      <c r="N7548">
        <v>-8.3561911040266491E-3</v>
      </c>
      <c r="O7548">
        <v>601814.7833927949</v>
      </c>
      <c r="P7548">
        <v>0</v>
      </c>
      <c r="Q7548" t="s">
        <v>50043</v>
      </c>
      <c r="R7548" s="3">
        <v>0.21411986102083375</v>
      </c>
      <c r="S7548" t="s">
        <v>50016</v>
      </c>
      <c r="T7548" t="s">
        <v>50035</v>
      </c>
    </row>
    <row r="7549" spans="1:20" x14ac:dyDescent="0.3">
      <c r="A7549" s="1" t="s">
        <v>7563</v>
      </c>
      <c r="B7549">
        <v>1474.2379012446679</v>
      </c>
      <c r="C7549">
        <v>0</v>
      </c>
      <c r="D7549">
        <v>0.98109499337235528</v>
      </c>
      <c r="E7549">
        <v>78.606861924105274</v>
      </c>
      <c r="F7549">
        <v>97</v>
      </c>
      <c r="G7549">
        <v>151.37112181314151</v>
      </c>
      <c r="H7549">
        <v>8.2815448497655026</v>
      </c>
      <c r="I7549">
        <v>27.670584000000002</v>
      </c>
      <c r="J7549">
        <v>44.789920139417312</v>
      </c>
      <c r="K7549">
        <v>895960.01074557472</v>
      </c>
      <c r="L7549">
        <v>1992040.7200346589</v>
      </c>
      <c r="M7549">
        <v>124976.93910794921</v>
      </c>
      <c r="N7549">
        <v>-8.9004981645295841E-2</v>
      </c>
      <c r="O7549">
        <v>37402717.817187198</v>
      </c>
      <c r="P7549">
        <v>0</v>
      </c>
      <c r="Q7549" t="s">
        <v>50043</v>
      </c>
      <c r="R7549" s="3">
        <v>0.98109499337235528</v>
      </c>
      <c r="S7549" t="s">
        <v>50016</v>
      </c>
      <c r="T7549" t="s">
        <v>50035</v>
      </c>
    </row>
    <row r="7550" spans="1:20" x14ac:dyDescent="0.3">
      <c r="A7550" s="1" t="s">
        <v>7564</v>
      </c>
      <c r="B7550">
        <v>1103.448229211461</v>
      </c>
      <c r="C7550">
        <v>0</v>
      </c>
      <c r="D7550">
        <v>0.8465765348558103</v>
      </c>
      <c r="E7550">
        <v>92.040147356609637</v>
      </c>
      <c r="F7550">
        <v>97</v>
      </c>
      <c r="G7550">
        <v>206.7703953043449</v>
      </c>
      <c r="H7550">
        <v>2.074273037790237</v>
      </c>
      <c r="I7550">
        <v>27.670584000000002</v>
      </c>
      <c r="J7550">
        <v>35.391407213746632</v>
      </c>
      <c r="K7550">
        <v>360919.4381348574</v>
      </c>
      <c r="L7550">
        <v>834372.10926185246</v>
      </c>
      <c r="M7550">
        <v>59049.562892307687</v>
      </c>
      <c r="N7550">
        <v>-4.7731673958851903E-2</v>
      </c>
      <c r="O7550">
        <v>9517128.1815354265</v>
      </c>
      <c r="P7550">
        <v>0</v>
      </c>
      <c r="Q7550" t="s">
        <v>50043</v>
      </c>
      <c r="R7550" s="3">
        <v>0.8465765348558103</v>
      </c>
      <c r="S7550" t="s">
        <v>50016</v>
      </c>
      <c r="T7550" t="s">
        <v>50035</v>
      </c>
    </row>
    <row r="7551" spans="1:20" x14ac:dyDescent="0.3">
      <c r="A7551" s="1" t="s">
        <v>7565</v>
      </c>
      <c r="B7551">
        <v>631.92793317808525</v>
      </c>
      <c r="C7551">
        <v>0</v>
      </c>
      <c r="D7551">
        <v>0.49587871103134912</v>
      </c>
      <c r="E7551">
        <v>95.485365910721868</v>
      </c>
      <c r="F7551">
        <v>97</v>
      </c>
      <c r="G7551">
        <v>177.15467438136449</v>
      </c>
      <c r="H7551">
        <v>5.430583060951732</v>
      </c>
      <c r="I7551">
        <v>27.670584000000002</v>
      </c>
      <c r="J7551">
        <v>41.082412369486903</v>
      </c>
      <c r="K7551">
        <v>330418.28000442858</v>
      </c>
      <c r="L7551">
        <v>356936.17036844598</v>
      </c>
      <c r="M7551">
        <v>36533.342972114529</v>
      </c>
      <c r="N7551">
        <v>-3.2270408109792648E-2</v>
      </c>
      <c r="O7551">
        <v>1553537.7293991139</v>
      </c>
      <c r="P7551">
        <v>0</v>
      </c>
      <c r="Q7551" t="s">
        <v>50043</v>
      </c>
      <c r="R7551" s="3">
        <v>0.49587871103134906</v>
      </c>
      <c r="S7551" t="s">
        <v>50016</v>
      </c>
      <c r="T7551" t="s">
        <v>50035</v>
      </c>
    </row>
    <row r="7552" spans="1:20" x14ac:dyDescent="0.3">
      <c r="A7552" s="1" t="s">
        <v>7566</v>
      </c>
      <c r="B7552">
        <v>159.08064067065601</v>
      </c>
      <c r="C7552">
        <v>0</v>
      </c>
      <c r="D7552">
        <v>0.8380865666109274</v>
      </c>
      <c r="E7552">
        <v>100</v>
      </c>
      <c r="F7552">
        <v>97</v>
      </c>
      <c r="G7552">
        <v>194.34189512304289</v>
      </c>
      <c r="H7552">
        <v>1.749619369902816</v>
      </c>
      <c r="I7552">
        <v>27.670584000000002</v>
      </c>
      <c r="J7552">
        <v>39.3904654177135</v>
      </c>
      <c r="K7552">
        <v>192531.1877775118</v>
      </c>
      <c r="L7552">
        <v>177463.57333596499</v>
      </c>
      <c r="M7552">
        <v>1698261.176187299</v>
      </c>
      <c r="N7552">
        <v>-1.327153353168811E-2</v>
      </c>
      <c r="O7552">
        <v>1617178.8352819539</v>
      </c>
      <c r="P7552">
        <v>0</v>
      </c>
      <c r="Q7552" t="s">
        <v>50043</v>
      </c>
      <c r="R7552" s="3">
        <v>0.8380865666109274</v>
      </c>
      <c r="S7552" t="s">
        <v>50016</v>
      </c>
      <c r="T7552" t="s">
        <v>50035</v>
      </c>
    </row>
    <row r="7553" spans="1:20" x14ac:dyDescent="0.3">
      <c r="A7553" s="1" t="s">
        <v>7567</v>
      </c>
      <c r="B7553">
        <v>512.62170313584568</v>
      </c>
      <c r="C7553">
        <v>0</v>
      </c>
      <c r="D7553">
        <v>0.38184073096037252</v>
      </c>
      <c r="E7553">
        <v>67.448438699398721</v>
      </c>
      <c r="F7553">
        <v>97</v>
      </c>
      <c r="G7553">
        <v>183.9653180334717</v>
      </c>
      <c r="H7553">
        <v>22.968118263724989</v>
      </c>
      <c r="I7553">
        <v>27.670584000000002</v>
      </c>
      <c r="J7553">
        <v>47.689633218266472</v>
      </c>
      <c r="K7553">
        <v>60743.750027253947</v>
      </c>
      <c r="L7553">
        <v>100997.01727434481</v>
      </c>
      <c r="M7553">
        <v>3986151.9006862319</v>
      </c>
      <c r="N7553">
        <v>-0.19880267923443631</v>
      </c>
      <c r="O7553">
        <v>1809436.3517678401</v>
      </c>
      <c r="P7553">
        <v>0</v>
      </c>
      <c r="Q7553" t="s">
        <v>50043</v>
      </c>
      <c r="R7553" s="3">
        <v>0.38184073096037252</v>
      </c>
      <c r="S7553" t="s">
        <v>50016</v>
      </c>
      <c r="T7553" t="s">
        <v>50035</v>
      </c>
    </row>
    <row r="7554" spans="1:20" x14ac:dyDescent="0.3">
      <c r="A7554" s="1" t="s">
        <v>7568</v>
      </c>
      <c r="B7554">
        <v>359.32615292452181</v>
      </c>
      <c r="C7554">
        <v>0</v>
      </c>
      <c r="D7554">
        <v>0.48598799867395609</v>
      </c>
      <c r="E7554">
        <v>95.403213114236749</v>
      </c>
      <c r="F7554">
        <v>97</v>
      </c>
      <c r="G7554">
        <v>151.13321971889101</v>
      </c>
      <c r="H7554">
        <v>2.923820018702699</v>
      </c>
      <c r="I7554">
        <v>27.670584000000002</v>
      </c>
      <c r="J7554">
        <v>35.107130258595021</v>
      </c>
      <c r="K7554">
        <v>314920.57587085728</v>
      </c>
      <c r="L7554">
        <v>218268.28875781281</v>
      </c>
      <c r="M7554">
        <v>629607.51160945802</v>
      </c>
      <c r="N7554">
        <v>-0.1001444032762142</v>
      </c>
      <c r="O7554">
        <v>1811522.8804798641</v>
      </c>
      <c r="P7554">
        <v>0</v>
      </c>
      <c r="Q7554" t="s">
        <v>50043</v>
      </c>
      <c r="R7554" s="3">
        <v>0.48598799867395609</v>
      </c>
      <c r="S7554" t="s">
        <v>50016</v>
      </c>
      <c r="T7554" t="s">
        <v>50035</v>
      </c>
    </row>
    <row r="7555" spans="1:20" x14ac:dyDescent="0.3">
      <c r="A7555" s="1" t="s">
        <v>7569</v>
      </c>
      <c r="B7555">
        <v>118.8408605070243</v>
      </c>
      <c r="C7555">
        <v>0</v>
      </c>
      <c r="D7555">
        <v>1.1286962468005961</v>
      </c>
      <c r="E7555">
        <v>73.834570887288479</v>
      </c>
      <c r="F7555">
        <v>97</v>
      </c>
      <c r="G7555">
        <v>131.7552667059802</v>
      </c>
      <c r="H7555">
        <v>8.9896236936679035</v>
      </c>
      <c r="I7555">
        <v>27.670584000000002</v>
      </c>
      <c r="J7555">
        <v>38.648654414854867</v>
      </c>
      <c r="K7555">
        <v>228741.72431049909</v>
      </c>
      <c r="L7555">
        <v>82618.135978419275</v>
      </c>
      <c r="M7555">
        <v>9402.3157147333295</v>
      </c>
      <c r="N7555">
        <v>-0.11268055120269389</v>
      </c>
      <c r="O7555">
        <v>1436523.631682612</v>
      </c>
      <c r="P7555">
        <v>0</v>
      </c>
      <c r="Q7555" t="s">
        <v>50043</v>
      </c>
      <c r="R7555" s="3">
        <v>1.1286962468005961</v>
      </c>
      <c r="S7555" t="s">
        <v>50016</v>
      </c>
      <c r="T7555" t="s">
        <v>50035</v>
      </c>
    </row>
    <row r="7556" spans="1:20" x14ac:dyDescent="0.3">
      <c r="A7556" s="1" t="s">
        <v>7570</v>
      </c>
      <c r="B7556">
        <v>7647.5488084785238</v>
      </c>
      <c r="C7556">
        <v>0</v>
      </c>
      <c r="D7556">
        <v>0.52957238392489792</v>
      </c>
      <c r="E7556">
        <v>84.440038491780086</v>
      </c>
      <c r="F7556">
        <v>97</v>
      </c>
      <c r="G7556">
        <v>138.63380013562059</v>
      </c>
      <c r="H7556">
        <v>5.6646593911102121</v>
      </c>
      <c r="I7556">
        <v>27.670584000000002</v>
      </c>
      <c r="J7556">
        <v>43.734910957622027</v>
      </c>
      <c r="K7556">
        <v>7819203.4713776028</v>
      </c>
      <c r="L7556">
        <v>3496363.301301403</v>
      </c>
      <c r="M7556">
        <v>17411886.478280731</v>
      </c>
      <c r="N7556">
        <v>-0.110848123895882</v>
      </c>
      <c r="O7556">
        <v>34190406.387904122</v>
      </c>
      <c r="P7556">
        <v>0</v>
      </c>
      <c r="Q7556" t="s">
        <v>50043</v>
      </c>
      <c r="R7556" s="3">
        <v>0.52957238392489792</v>
      </c>
      <c r="S7556" t="s">
        <v>50016</v>
      </c>
      <c r="T7556" t="s">
        <v>50035</v>
      </c>
    </row>
    <row r="7557" spans="1:20" x14ac:dyDescent="0.3">
      <c r="A7557" s="1" t="s">
        <v>7571</v>
      </c>
      <c r="B7557">
        <v>386.36959820805788</v>
      </c>
      <c r="C7557">
        <v>0</v>
      </c>
      <c r="D7557">
        <v>0.69258285385485485</v>
      </c>
      <c r="E7557">
        <v>85.36643175353062</v>
      </c>
      <c r="F7557">
        <v>97</v>
      </c>
      <c r="G7557">
        <v>229.9524977967861</v>
      </c>
      <c r="H7557">
        <v>2.9140650212219308</v>
      </c>
      <c r="I7557">
        <v>27.670584000000002</v>
      </c>
      <c r="J7557">
        <v>37.516201404668251</v>
      </c>
      <c r="K7557">
        <v>283259.66359283117</v>
      </c>
      <c r="L7557">
        <v>199734.43969917341</v>
      </c>
      <c r="M7557">
        <v>4097609.30280064</v>
      </c>
      <c r="N7557">
        <v>-0.18169816933283009</v>
      </c>
      <c r="O7557">
        <v>3229094.4725080351</v>
      </c>
      <c r="P7557">
        <v>0</v>
      </c>
      <c r="Q7557" t="s">
        <v>50043</v>
      </c>
      <c r="R7557" s="3">
        <v>0.69258285385485485</v>
      </c>
      <c r="S7557" t="s">
        <v>50016</v>
      </c>
      <c r="T7557" t="s">
        <v>50035</v>
      </c>
    </row>
    <row r="7558" spans="1:20" x14ac:dyDescent="0.3">
      <c r="A7558" s="1" t="s">
        <v>7572</v>
      </c>
      <c r="B7558">
        <v>8845.6637068967812</v>
      </c>
      <c r="C7558">
        <v>0</v>
      </c>
      <c r="D7558">
        <v>8.6998759823976937E-2</v>
      </c>
      <c r="E7558">
        <v>20.89363676094607</v>
      </c>
      <c r="F7558">
        <v>90</v>
      </c>
      <c r="G7558">
        <v>219.27530405966229</v>
      </c>
      <c r="H7558">
        <v>1.1652026923136101</v>
      </c>
      <c r="I7558">
        <v>27.670584000000002</v>
      </c>
      <c r="J7558">
        <v>1.223317763864088</v>
      </c>
      <c r="K7558">
        <v>175005.13319875341</v>
      </c>
      <c r="L7558">
        <v>50103.061325243369</v>
      </c>
      <c r="M7558">
        <v>17864542.99675769</v>
      </c>
      <c r="N7558">
        <v>-0.19004366116050939</v>
      </c>
      <c r="O7558">
        <v>910423.89492384531</v>
      </c>
      <c r="P7558">
        <v>0</v>
      </c>
      <c r="Q7558" t="s">
        <v>50043</v>
      </c>
      <c r="R7558" s="3">
        <v>8.6998759823976937E-2</v>
      </c>
      <c r="S7558" t="s">
        <v>50032</v>
      </c>
      <c r="T7558" t="s">
        <v>50036</v>
      </c>
    </row>
    <row r="7559" spans="1:20" x14ac:dyDescent="0.3">
      <c r="A7559" s="1" t="s">
        <v>7573</v>
      </c>
      <c r="B7559">
        <v>926.36807076020307</v>
      </c>
      <c r="C7559">
        <v>0</v>
      </c>
      <c r="D7559">
        <v>0.71001311984438187</v>
      </c>
      <c r="E7559">
        <v>99.740302013228657</v>
      </c>
      <c r="F7559">
        <v>97</v>
      </c>
      <c r="G7559">
        <v>157.6434935351642</v>
      </c>
      <c r="H7559">
        <v>7.9748296380409576</v>
      </c>
      <c r="I7559">
        <v>27.670584000000002</v>
      </c>
      <c r="J7559">
        <v>35.931052249254279</v>
      </c>
      <c r="K7559">
        <v>1809442.659061539</v>
      </c>
      <c r="L7559">
        <v>830660.7761610226</v>
      </c>
      <c r="M7559">
        <v>257401.16002725341</v>
      </c>
      <c r="N7559">
        <v>-8.7458232223028037E-2</v>
      </c>
      <c r="O7559">
        <v>12735204.817890819</v>
      </c>
      <c r="P7559">
        <v>0</v>
      </c>
      <c r="Q7559" t="s">
        <v>50043</v>
      </c>
      <c r="R7559" s="3">
        <v>0.71001311984438187</v>
      </c>
      <c r="S7559" t="s">
        <v>50016</v>
      </c>
      <c r="T7559" t="s">
        <v>50035</v>
      </c>
    </row>
    <row r="7560" spans="1:20" x14ac:dyDescent="0.3">
      <c r="A7560" s="1" t="s">
        <v>7574</v>
      </c>
      <c r="B7560">
        <v>352.05505521589401</v>
      </c>
      <c r="C7560">
        <v>0</v>
      </c>
      <c r="D7560">
        <v>0.45313736368905072</v>
      </c>
      <c r="E7560">
        <v>85.400721150990464</v>
      </c>
      <c r="F7560">
        <v>97</v>
      </c>
      <c r="G7560">
        <v>172.93501735709819</v>
      </c>
      <c r="H7560">
        <v>2.7025197208667988</v>
      </c>
      <c r="I7560">
        <v>27.670584000000002</v>
      </c>
      <c r="J7560">
        <v>31.58510177544953</v>
      </c>
      <c r="K7560">
        <v>265678.81461089908</v>
      </c>
      <c r="L7560">
        <v>216775.830061958</v>
      </c>
      <c r="M7560">
        <v>578824.07414331706</v>
      </c>
      <c r="N7560">
        <v>-0.1080207683422463</v>
      </c>
      <c r="O7560">
        <v>1842434.2521202939</v>
      </c>
      <c r="P7560">
        <v>0</v>
      </c>
      <c r="Q7560" t="s">
        <v>50043</v>
      </c>
      <c r="R7560" s="3">
        <v>0.45313736368905072</v>
      </c>
      <c r="S7560" t="s">
        <v>50016</v>
      </c>
      <c r="T7560" t="s">
        <v>50035</v>
      </c>
    </row>
    <row r="7561" spans="1:20" x14ac:dyDescent="0.3">
      <c r="A7561" s="1" t="s">
        <v>7575</v>
      </c>
      <c r="B7561">
        <v>775.09572826593831</v>
      </c>
      <c r="C7561">
        <v>0</v>
      </c>
      <c r="D7561">
        <v>1.8389351409362511</v>
      </c>
      <c r="E7561">
        <v>72.767966153646086</v>
      </c>
      <c r="F7561">
        <v>97</v>
      </c>
      <c r="G7561">
        <v>101.7244703390763</v>
      </c>
      <c r="H7561">
        <v>27.86764487067498</v>
      </c>
      <c r="I7561">
        <v>27.670584000000002</v>
      </c>
      <c r="J7561">
        <v>2.6811718615914382</v>
      </c>
      <c r="K7561">
        <v>3574653.481917873</v>
      </c>
      <c r="L7561">
        <v>3080104.8098873412</v>
      </c>
      <c r="M7561">
        <v>8129239.0316295503</v>
      </c>
      <c r="N7561">
        <v>-0.11360217432075589</v>
      </c>
      <c r="O7561">
        <v>261551689.80765259</v>
      </c>
      <c r="P7561">
        <v>0</v>
      </c>
      <c r="Q7561" t="s">
        <v>50043</v>
      </c>
      <c r="R7561" s="3">
        <v>1.8389351409362511</v>
      </c>
      <c r="S7561" t="s">
        <v>50029</v>
      </c>
      <c r="T7561" t="s">
        <v>50036</v>
      </c>
    </row>
    <row r="7562" spans="1:20" x14ac:dyDescent="0.3">
      <c r="A7562" s="1" t="s">
        <v>7576</v>
      </c>
      <c r="B7562">
        <v>7650.1634119349637</v>
      </c>
      <c r="C7562">
        <v>0</v>
      </c>
      <c r="D7562">
        <v>0.59885416236678857</v>
      </c>
      <c r="E7562">
        <v>96.709890492808555</v>
      </c>
      <c r="F7562">
        <v>97</v>
      </c>
      <c r="G7562">
        <v>135.9074563117432</v>
      </c>
      <c r="H7562">
        <v>6.0523051145003928</v>
      </c>
      <c r="I7562">
        <v>27.670584000000002</v>
      </c>
      <c r="J7562">
        <v>40.869918017299113</v>
      </c>
      <c r="K7562">
        <v>7895784.5404706867</v>
      </c>
      <c r="L7562">
        <v>3420046.101656097</v>
      </c>
      <c r="M7562">
        <v>18518969.055188529</v>
      </c>
      <c r="N7562">
        <v>-0.1071899685711578</v>
      </c>
      <c r="O7562">
        <v>39191290.070479847</v>
      </c>
      <c r="P7562">
        <v>0</v>
      </c>
      <c r="Q7562" t="s">
        <v>50043</v>
      </c>
      <c r="R7562" s="3">
        <v>0.59885416236678857</v>
      </c>
      <c r="S7562" t="s">
        <v>50016</v>
      </c>
      <c r="T7562" t="s">
        <v>50035</v>
      </c>
    </row>
    <row r="7563" spans="1:20" x14ac:dyDescent="0.3">
      <c r="A7563" s="1" t="s">
        <v>7577</v>
      </c>
      <c r="B7563">
        <v>415.87210394330111</v>
      </c>
      <c r="C7563">
        <v>0</v>
      </c>
      <c r="D7563">
        <v>0.87089454541663236</v>
      </c>
      <c r="E7563">
        <v>70.380051175667191</v>
      </c>
      <c r="F7563">
        <v>97</v>
      </c>
      <c r="G7563">
        <v>131.39606928943471</v>
      </c>
      <c r="H7563">
        <v>3.8270563841442509</v>
      </c>
      <c r="I7563">
        <v>27.670584000000002</v>
      </c>
      <c r="J7563">
        <v>51.665243887616057</v>
      </c>
      <c r="K7563">
        <v>292421.65228497348</v>
      </c>
      <c r="L7563">
        <v>311513.76275867701</v>
      </c>
      <c r="M7563">
        <v>8357866.3830228113</v>
      </c>
      <c r="N7563">
        <v>-0.1022733423278822</v>
      </c>
      <c r="O7563">
        <v>24633708.494434301</v>
      </c>
      <c r="P7563">
        <v>0</v>
      </c>
      <c r="Q7563" t="s">
        <v>50043</v>
      </c>
      <c r="R7563" s="3">
        <v>0.87089454541663236</v>
      </c>
      <c r="S7563" t="s">
        <v>50016</v>
      </c>
      <c r="T7563" t="s">
        <v>50035</v>
      </c>
    </row>
    <row r="7564" spans="1:20" x14ac:dyDescent="0.3">
      <c r="A7564" s="1" t="s">
        <v>7578</v>
      </c>
      <c r="B7564">
        <v>834.53359886573946</v>
      </c>
      <c r="C7564">
        <v>0</v>
      </c>
      <c r="D7564">
        <v>0.71791799453549887</v>
      </c>
      <c r="E7564">
        <v>96.451917163292137</v>
      </c>
      <c r="F7564">
        <v>97</v>
      </c>
      <c r="G7564">
        <v>137.81384286881581</v>
      </c>
      <c r="H7564">
        <v>1.772772336232507</v>
      </c>
      <c r="I7564">
        <v>27.670584000000002</v>
      </c>
      <c r="J7564">
        <v>46.567802829660749</v>
      </c>
      <c r="K7564">
        <v>1085946.608961076</v>
      </c>
      <c r="L7564">
        <v>750361.30504738609</v>
      </c>
      <c r="M7564">
        <v>1366164.72167207</v>
      </c>
      <c r="N7564">
        <v>-0.12666648803284411</v>
      </c>
      <c r="O7564">
        <v>6189738.8065374717</v>
      </c>
      <c r="P7564">
        <v>0</v>
      </c>
      <c r="Q7564" t="s">
        <v>50043</v>
      </c>
      <c r="R7564" s="3">
        <v>0.71791799453549887</v>
      </c>
      <c r="S7564" t="s">
        <v>50016</v>
      </c>
      <c r="T7564" t="s">
        <v>50035</v>
      </c>
    </row>
    <row r="7565" spans="1:20" x14ac:dyDescent="0.3">
      <c r="A7565" s="1" t="s">
        <v>7579</v>
      </c>
      <c r="B7565">
        <v>801.3710155222351</v>
      </c>
      <c r="C7565">
        <v>0</v>
      </c>
      <c r="D7565">
        <v>0.8370334855247793</v>
      </c>
      <c r="E7565">
        <v>94.367757628794237</v>
      </c>
      <c r="F7565">
        <v>97</v>
      </c>
      <c r="G7565">
        <v>147.13277147595699</v>
      </c>
      <c r="H7565">
        <v>1.189639665254816</v>
      </c>
      <c r="I7565">
        <v>27.670584000000002</v>
      </c>
      <c r="J7565">
        <v>35.950295491027838</v>
      </c>
      <c r="K7565">
        <v>2052411.895619472</v>
      </c>
      <c r="L7565">
        <v>1079687.1289070309</v>
      </c>
      <c r="M7565">
        <v>1587266.456338451</v>
      </c>
      <c r="N7565">
        <v>-0.15455810300688391</v>
      </c>
      <c r="O7565">
        <v>12087034.57442572</v>
      </c>
      <c r="P7565">
        <v>0</v>
      </c>
      <c r="Q7565" t="s">
        <v>50043</v>
      </c>
      <c r="R7565" s="3">
        <v>0.8370334855247793</v>
      </c>
      <c r="S7565" t="s">
        <v>50016</v>
      </c>
      <c r="T7565" t="s">
        <v>50035</v>
      </c>
    </row>
    <row r="7566" spans="1:20" x14ac:dyDescent="0.3">
      <c r="A7566" s="1" t="s">
        <v>7580</v>
      </c>
      <c r="B7566">
        <v>291.21773893379759</v>
      </c>
      <c r="C7566">
        <v>0</v>
      </c>
      <c r="D7566">
        <v>0.68235831923822388</v>
      </c>
      <c r="E7566">
        <v>98.869447922195008</v>
      </c>
      <c r="F7566">
        <v>97</v>
      </c>
      <c r="G7566">
        <v>227.99604394289719</v>
      </c>
      <c r="H7566">
        <v>2.293964726281613</v>
      </c>
      <c r="I7566">
        <v>27.670584000000002</v>
      </c>
      <c r="J7566">
        <v>38.072860002650891</v>
      </c>
      <c r="K7566">
        <v>157005.8939103242</v>
      </c>
      <c r="L7566">
        <v>116371.2594419286</v>
      </c>
      <c r="M7566">
        <v>2876494.851594253</v>
      </c>
      <c r="N7566">
        <v>-0.19323565863778461</v>
      </c>
      <c r="O7566">
        <v>1948081.653699056</v>
      </c>
      <c r="P7566">
        <v>0</v>
      </c>
      <c r="Q7566" t="s">
        <v>50043</v>
      </c>
      <c r="R7566" s="3">
        <v>0.68235831923822388</v>
      </c>
      <c r="S7566" t="s">
        <v>50016</v>
      </c>
      <c r="T7566" t="s">
        <v>50035</v>
      </c>
    </row>
    <row r="7567" spans="1:20" x14ac:dyDescent="0.3">
      <c r="A7567" s="1" t="s">
        <v>7581</v>
      </c>
      <c r="B7567">
        <v>522.22221181784846</v>
      </c>
      <c r="C7567">
        <v>0</v>
      </c>
      <c r="D7567">
        <v>1.1044345725380631</v>
      </c>
      <c r="E7567">
        <v>97.874200949122525</v>
      </c>
      <c r="F7567">
        <v>97</v>
      </c>
      <c r="G7567">
        <v>132.82210133545021</v>
      </c>
      <c r="H7567">
        <v>1.390023751622173</v>
      </c>
      <c r="I7567">
        <v>27.670584000000002</v>
      </c>
      <c r="J7567">
        <v>29.0510413267803</v>
      </c>
      <c r="K7567">
        <v>336452.04610749322</v>
      </c>
      <c r="L7567">
        <v>374362.62854979391</v>
      </c>
      <c r="M7567">
        <v>256116.2783835181</v>
      </c>
      <c r="N7567">
        <v>-0.30373303272447683</v>
      </c>
      <c r="O7567">
        <v>6379880.6165329898</v>
      </c>
      <c r="P7567">
        <v>0</v>
      </c>
      <c r="Q7567" t="s">
        <v>50043</v>
      </c>
      <c r="R7567" s="3">
        <v>1.1044345725380629</v>
      </c>
      <c r="S7567" t="s">
        <v>50016</v>
      </c>
      <c r="T7567" t="s">
        <v>50035</v>
      </c>
    </row>
    <row r="7568" spans="1:20" x14ac:dyDescent="0.3">
      <c r="A7568" s="1" t="s">
        <v>7582</v>
      </c>
      <c r="B7568">
        <v>791.44644605091241</v>
      </c>
      <c r="C7568">
        <v>0</v>
      </c>
      <c r="D7568">
        <v>0.44050209739435853</v>
      </c>
      <c r="E7568">
        <v>74.288653831459769</v>
      </c>
      <c r="F7568">
        <v>97</v>
      </c>
      <c r="G7568">
        <v>187.98819328649881</v>
      </c>
      <c r="H7568">
        <v>5.2196177292502561</v>
      </c>
      <c r="I7568">
        <v>27.670584000000002</v>
      </c>
      <c r="J7568">
        <v>55.139117288041327</v>
      </c>
      <c r="K7568">
        <v>70322.279579526687</v>
      </c>
      <c r="L7568">
        <v>448637.78420040308</v>
      </c>
      <c r="M7568">
        <v>198882.3164894107</v>
      </c>
      <c r="N7568">
        <v>-0.17973008875300059</v>
      </c>
      <c r="O7568">
        <v>2017180.261183871</v>
      </c>
      <c r="P7568">
        <v>0</v>
      </c>
      <c r="Q7568" t="s">
        <v>50043</v>
      </c>
      <c r="R7568" s="3">
        <v>0.44050209739435853</v>
      </c>
      <c r="S7568" t="s">
        <v>50016</v>
      </c>
      <c r="T7568" t="s">
        <v>50035</v>
      </c>
    </row>
    <row r="7569" spans="1:20" x14ac:dyDescent="0.3">
      <c r="A7569" s="1" t="s">
        <v>7583</v>
      </c>
      <c r="B7569">
        <v>6981.2903046697229</v>
      </c>
      <c r="C7569">
        <v>0</v>
      </c>
      <c r="D7569">
        <v>0.59079215941493246</v>
      </c>
      <c r="E7569">
        <v>89.156979381270389</v>
      </c>
      <c r="F7569">
        <v>97</v>
      </c>
      <c r="G7569">
        <v>140.64896909349869</v>
      </c>
      <c r="H7569">
        <v>5.5850221396687436</v>
      </c>
      <c r="I7569">
        <v>27.670584000000002</v>
      </c>
      <c r="J7569">
        <v>41.079711454809242</v>
      </c>
      <c r="K7569">
        <v>7988328.849447621</v>
      </c>
      <c r="L7569">
        <v>3551142.7259293539</v>
      </c>
      <c r="M7569">
        <v>17826977.458385579</v>
      </c>
      <c r="N7569">
        <v>-0.1050578150609798</v>
      </c>
      <c r="O7569">
        <v>35963902.644286484</v>
      </c>
      <c r="P7569">
        <v>0</v>
      </c>
      <c r="Q7569" t="s">
        <v>50043</v>
      </c>
      <c r="R7569" s="3">
        <v>0.59079215941493246</v>
      </c>
      <c r="S7569" t="s">
        <v>50016</v>
      </c>
      <c r="T7569" t="s">
        <v>50035</v>
      </c>
    </row>
    <row r="7570" spans="1:20" x14ac:dyDescent="0.3">
      <c r="A7570" s="1" t="s">
        <v>7584</v>
      </c>
      <c r="B7570">
        <v>710.84760853701312</v>
      </c>
      <c r="C7570">
        <v>0</v>
      </c>
      <c r="D7570">
        <v>0.2005934632143572</v>
      </c>
      <c r="E7570">
        <v>84.8503590665686</v>
      </c>
      <c r="F7570">
        <v>89.226821999999999</v>
      </c>
      <c r="G7570">
        <v>42.458459485502033</v>
      </c>
      <c r="H7570">
        <v>3.8924480785860598</v>
      </c>
      <c r="I7570">
        <v>27.670584000000002</v>
      </c>
      <c r="J7570">
        <v>15.45140953075664</v>
      </c>
      <c r="K7570">
        <v>28937.416123968891</v>
      </c>
      <c r="L7570">
        <v>96979.128477781516</v>
      </c>
      <c r="M7570">
        <v>82306.67797116733</v>
      </c>
      <c r="N7570">
        <v>-0.84162084000381299</v>
      </c>
      <c r="O7570">
        <v>184292.98259761519</v>
      </c>
      <c r="P7570">
        <v>0</v>
      </c>
      <c r="Q7570" t="s">
        <v>50043</v>
      </c>
      <c r="R7570" s="3">
        <v>0.2005934632143572</v>
      </c>
      <c r="S7570" t="s">
        <v>50024</v>
      </c>
      <c r="T7570" t="s">
        <v>50040</v>
      </c>
    </row>
    <row r="7571" spans="1:20" x14ac:dyDescent="0.3">
      <c r="A7571" s="1" t="s">
        <v>7585</v>
      </c>
      <c r="B7571">
        <v>146.0714256869434</v>
      </c>
      <c r="C7571">
        <v>0</v>
      </c>
      <c r="D7571">
        <v>0.44089238409138332</v>
      </c>
      <c r="E7571">
        <v>89.836814491227898</v>
      </c>
      <c r="F7571">
        <v>97</v>
      </c>
      <c r="G7571">
        <v>138.5460423914779</v>
      </c>
      <c r="H7571">
        <v>3.737121545275043</v>
      </c>
      <c r="I7571">
        <v>27.670584000000002</v>
      </c>
      <c r="J7571">
        <v>58.706220488000923</v>
      </c>
      <c r="K7571">
        <v>77797.028447520657</v>
      </c>
      <c r="L7571">
        <v>111278.2617330003</v>
      </c>
      <c r="M7571">
        <v>142066.42962868189</v>
      </c>
      <c r="N7571">
        <v>-5.3842817505859078E-2</v>
      </c>
      <c r="O7571">
        <v>741278.81725838489</v>
      </c>
      <c r="P7571">
        <v>0</v>
      </c>
      <c r="Q7571" t="s">
        <v>50043</v>
      </c>
      <c r="R7571" s="3">
        <v>0.44089238409138326</v>
      </c>
      <c r="S7571" t="s">
        <v>50016</v>
      </c>
      <c r="T7571" t="s">
        <v>50035</v>
      </c>
    </row>
    <row r="7572" spans="1:20" x14ac:dyDescent="0.3">
      <c r="A7572" s="1" t="s">
        <v>7586</v>
      </c>
      <c r="B7572">
        <v>772.32163304673816</v>
      </c>
      <c r="C7572">
        <v>0</v>
      </c>
      <c r="D7572">
        <v>0.91666607490053154</v>
      </c>
      <c r="E7572">
        <v>100</v>
      </c>
      <c r="F7572">
        <v>97</v>
      </c>
      <c r="G7572">
        <v>123.1171890412155</v>
      </c>
      <c r="H7572">
        <v>1.284650534043233</v>
      </c>
      <c r="I7572">
        <v>27.670584000000002</v>
      </c>
      <c r="J7572">
        <v>40.342537341880913</v>
      </c>
      <c r="K7572">
        <v>2230335.0406749672</v>
      </c>
      <c r="L7572">
        <v>1045769.433424496</v>
      </c>
      <c r="M7572">
        <v>1511477.675380324</v>
      </c>
      <c r="N7572">
        <v>-0.1471554585654426</v>
      </c>
      <c r="O7572">
        <v>13235736.75028641</v>
      </c>
      <c r="P7572">
        <v>0</v>
      </c>
      <c r="Q7572" t="s">
        <v>50043</v>
      </c>
      <c r="R7572" s="3">
        <v>0.91666607490053154</v>
      </c>
      <c r="S7572" t="s">
        <v>50016</v>
      </c>
      <c r="T7572" t="s">
        <v>50035</v>
      </c>
    </row>
    <row r="7573" spans="1:20" x14ac:dyDescent="0.3">
      <c r="A7573" s="1" t="s">
        <v>7587</v>
      </c>
      <c r="B7573">
        <v>367.65813557583022</v>
      </c>
      <c r="C7573">
        <v>0</v>
      </c>
      <c r="D7573">
        <v>0.98492367365078848</v>
      </c>
      <c r="E7573">
        <v>74.057119726804572</v>
      </c>
      <c r="F7573">
        <v>97</v>
      </c>
      <c r="G7573">
        <v>134.98601540292259</v>
      </c>
      <c r="H7573">
        <v>3.8877090849488618</v>
      </c>
      <c r="I7573">
        <v>27.670584000000002</v>
      </c>
      <c r="J7573">
        <v>49.508118200436662</v>
      </c>
      <c r="K7573">
        <v>251406.3800124655</v>
      </c>
      <c r="L7573">
        <v>355365.67624756153</v>
      </c>
      <c r="M7573">
        <v>7288311.1734494343</v>
      </c>
      <c r="N7573">
        <v>-0.1174578376094805</v>
      </c>
      <c r="O7573">
        <v>28362492.82741566</v>
      </c>
      <c r="P7573">
        <v>0</v>
      </c>
      <c r="Q7573" t="s">
        <v>50043</v>
      </c>
      <c r="R7573" s="3">
        <v>0.98492367365078848</v>
      </c>
      <c r="S7573" t="s">
        <v>50016</v>
      </c>
      <c r="T7573" t="s">
        <v>50035</v>
      </c>
    </row>
    <row r="7574" spans="1:20" x14ac:dyDescent="0.3">
      <c r="A7574" s="1" t="s">
        <v>7588</v>
      </c>
      <c r="B7574">
        <v>286.66003003279297</v>
      </c>
      <c r="C7574">
        <v>0</v>
      </c>
      <c r="D7574">
        <v>0.35489948620034489</v>
      </c>
      <c r="E7574">
        <v>90.106145910060562</v>
      </c>
      <c r="F7574">
        <v>97</v>
      </c>
      <c r="G7574">
        <v>198.95432663546109</v>
      </c>
      <c r="H7574">
        <v>6.9794865616187769</v>
      </c>
      <c r="I7574">
        <v>27.670584000000002</v>
      </c>
      <c r="J7574">
        <v>47.606843096409783</v>
      </c>
      <c r="K7574">
        <v>209661.90785348031</v>
      </c>
      <c r="L7574">
        <v>58472.300220061552</v>
      </c>
      <c r="M7574">
        <v>40484.234808981128</v>
      </c>
      <c r="N7574">
        <v>-0.1954910565686129</v>
      </c>
      <c r="O7574">
        <v>458201.26591230219</v>
      </c>
      <c r="P7574">
        <v>0</v>
      </c>
      <c r="Q7574" t="s">
        <v>50043</v>
      </c>
      <c r="R7574" s="3">
        <v>0.35489948620034489</v>
      </c>
      <c r="S7574" t="s">
        <v>50016</v>
      </c>
      <c r="T7574" t="s">
        <v>50035</v>
      </c>
    </row>
    <row r="7575" spans="1:20" x14ac:dyDescent="0.3">
      <c r="A7575" s="1" t="s">
        <v>7589</v>
      </c>
      <c r="B7575">
        <v>873.66823092425557</v>
      </c>
      <c r="C7575">
        <v>0</v>
      </c>
      <c r="D7575">
        <v>1.6740334797215659</v>
      </c>
      <c r="E7575">
        <v>78.270469912312208</v>
      </c>
      <c r="F7575">
        <v>97</v>
      </c>
      <c r="G7575">
        <v>116.36942907179839</v>
      </c>
      <c r="H7575">
        <v>28.501440623354551</v>
      </c>
      <c r="I7575">
        <v>27.670584000000002</v>
      </c>
      <c r="J7575">
        <v>2.825623243386993</v>
      </c>
      <c r="K7575">
        <v>3513047.1566817351</v>
      </c>
      <c r="L7575">
        <v>3562955.970586292</v>
      </c>
      <c r="M7575">
        <v>7747325.7352483477</v>
      </c>
      <c r="N7575">
        <v>-0.12923352523629619</v>
      </c>
      <c r="O7575">
        <v>269948704.98651707</v>
      </c>
      <c r="P7575">
        <v>0</v>
      </c>
      <c r="Q7575" t="s">
        <v>50043</v>
      </c>
      <c r="R7575" s="3">
        <v>1.6740334797215659</v>
      </c>
      <c r="S7575" t="s">
        <v>50029</v>
      </c>
      <c r="T7575" t="s">
        <v>50036</v>
      </c>
    </row>
    <row r="7576" spans="1:20" x14ac:dyDescent="0.3">
      <c r="A7576" s="1" t="s">
        <v>7590</v>
      </c>
      <c r="B7576">
        <v>3402.130747528241</v>
      </c>
      <c r="C7576">
        <v>0</v>
      </c>
      <c r="D7576">
        <v>1.355257025291289</v>
      </c>
      <c r="E7576">
        <v>80.55161183243375</v>
      </c>
      <c r="F7576">
        <v>97</v>
      </c>
      <c r="G7576">
        <v>238.8996787351247</v>
      </c>
      <c r="H7576">
        <v>10.80908884072327</v>
      </c>
      <c r="I7576">
        <v>27.670584000000002</v>
      </c>
      <c r="J7576">
        <v>17.77148673222564</v>
      </c>
      <c r="K7576">
        <v>2986932.7982794051</v>
      </c>
      <c r="L7576">
        <v>13932789.93167283</v>
      </c>
      <c r="M7576">
        <v>192151.31599043179</v>
      </c>
      <c r="N7576">
        <v>-0.20350886412751659</v>
      </c>
      <c r="O7576">
        <v>171605177.19599029</v>
      </c>
      <c r="P7576">
        <v>0</v>
      </c>
      <c r="Q7576" t="s">
        <v>50043</v>
      </c>
      <c r="R7576" s="3">
        <v>1.355257025291289</v>
      </c>
      <c r="S7576" t="s">
        <v>50018</v>
      </c>
      <c r="T7576" t="s">
        <v>50037</v>
      </c>
    </row>
    <row r="7577" spans="1:20" x14ac:dyDescent="0.3">
      <c r="A7577" s="1" t="s">
        <v>7591</v>
      </c>
      <c r="B7577">
        <v>6164.6252767057986</v>
      </c>
      <c r="C7577">
        <v>0</v>
      </c>
      <c r="D7577">
        <v>1.285133213480731</v>
      </c>
      <c r="E7577">
        <v>93.915671334624207</v>
      </c>
      <c r="F7577">
        <v>96.5</v>
      </c>
      <c r="G7577">
        <v>76.876146122631511</v>
      </c>
      <c r="H7577">
        <v>0</v>
      </c>
      <c r="I7577">
        <v>27.670584000000002</v>
      </c>
      <c r="J7577">
        <v>9.0511692712466676</v>
      </c>
      <c r="K7577">
        <v>14030955.29767398</v>
      </c>
      <c r="L7577">
        <v>29740222.898089889</v>
      </c>
      <c r="M7577">
        <v>424021.3080332636</v>
      </c>
      <c r="N7577">
        <v>-0.20400670223724479</v>
      </c>
      <c r="O7577">
        <v>215262664.51628989</v>
      </c>
      <c r="P7577">
        <v>0</v>
      </c>
      <c r="Q7577" t="s">
        <v>50043</v>
      </c>
      <c r="R7577" s="3">
        <v>1.2851332134807305</v>
      </c>
      <c r="S7577" t="s">
        <v>50016</v>
      </c>
      <c r="T7577" t="s">
        <v>50035</v>
      </c>
    </row>
    <row r="7578" spans="1:20" x14ac:dyDescent="0.3">
      <c r="A7578" s="1" t="s">
        <v>7592</v>
      </c>
      <c r="B7578">
        <v>398.06402443500792</v>
      </c>
      <c r="C7578">
        <v>0</v>
      </c>
      <c r="D7578">
        <v>0.61726671661436872</v>
      </c>
      <c r="E7578">
        <v>92.265433656157697</v>
      </c>
      <c r="F7578">
        <v>97</v>
      </c>
      <c r="G7578">
        <v>215.8236306148454</v>
      </c>
      <c r="H7578">
        <v>3.3770910581510361</v>
      </c>
      <c r="I7578">
        <v>27.670584000000002</v>
      </c>
      <c r="J7578">
        <v>37.833442658332359</v>
      </c>
      <c r="K7578">
        <v>259319.91327991051</v>
      </c>
      <c r="L7578">
        <v>224752.91778957361</v>
      </c>
      <c r="M7578">
        <v>3939537.6045396798</v>
      </c>
      <c r="N7578">
        <v>-0.17847264730542459</v>
      </c>
      <c r="O7578">
        <v>3586174.256455739</v>
      </c>
      <c r="P7578">
        <v>0</v>
      </c>
      <c r="Q7578" t="s">
        <v>50043</v>
      </c>
      <c r="R7578" s="3">
        <v>0.61726671661436872</v>
      </c>
      <c r="S7578" t="s">
        <v>50016</v>
      </c>
      <c r="T7578" t="s">
        <v>50035</v>
      </c>
    </row>
    <row r="7579" spans="1:20" x14ac:dyDescent="0.3">
      <c r="A7579" s="1" t="s">
        <v>7593</v>
      </c>
      <c r="B7579">
        <v>109.07253341892179</v>
      </c>
      <c r="C7579">
        <v>0</v>
      </c>
      <c r="D7579">
        <v>1.361515836481646</v>
      </c>
      <c r="E7579">
        <v>85.164594437069326</v>
      </c>
      <c r="F7579">
        <v>97</v>
      </c>
      <c r="G7579">
        <v>88.521558677360488</v>
      </c>
      <c r="H7579">
        <v>5.8151742720872539</v>
      </c>
      <c r="I7579">
        <v>27.670584000000002</v>
      </c>
      <c r="J7579">
        <v>39.972133202679281</v>
      </c>
      <c r="K7579">
        <v>226986.5355598914</v>
      </c>
      <c r="L7579">
        <v>184750.3112196319</v>
      </c>
      <c r="M7579">
        <v>29412.73465327028</v>
      </c>
      <c r="N7579">
        <v>-0.63150485186063798</v>
      </c>
      <c r="O7579">
        <v>16303620.172500741</v>
      </c>
      <c r="P7579">
        <v>0</v>
      </c>
      <c r="Q7579" t="s">
        <v>50043</v>
      </c>
      <c r="R7579" s="3">
        <v>1.361515836481646</v>
      </c>
      <c r="S7579" t="s">
        <v>50016</v>
      </c>
      <c r="T7579" t="s">
        <v>50035</v>
      </c>
    </row>
    <row r="7580" spans="1:20" x14ac:dyDescent="0.3">
      <c r="A7580" s="1" t="s">
        <v>7594</v>
      </c>
      <c r="B7580">
        <v>1659.4904554428481</v>
      </c>
      <c r="C7580">
        <v>0</v>
      </c>
      <c r="D7580">
        <v>0.31942927818347011</v>
      </c>
      <c r="E7580">
        <v>87.665708328957251</v>
      </c>
      <c r="F7580">
        <v>97</v>
      </c>
      <c r="G7580">
        <v>249.4265926643736</v>
      </c>
      <c r="H7580">
        <v>12.177604424420529</v>
      </c>
      <c r="I7580">
        <v>27.670584000000002</v>
      </c>
      <c r="J7580">
        <v>51.484159791898932</v>
      </c>
      <c r="K7580">
        <v>538020.35776946193</v>
      </c>
      <c r="L7580">
        <v>356556.5122647406</v>
      </c>
      <c r="M7580">
        <v>1420617.9339078469</v>
      </c>
      <c r="N7580">
        <v>-0.19961198888438969</v>
      </c>
      <c r="O7580">
        <v>6741856.6382785831</v>
      </c>
      <c r="P7580">
        <v>0</v>
      </c>
      <c r="Q7580" t="s">
        <v>50043</v>
      </c>
      <c r="R7580" s="3">
        <v>0.31942927818347006</v>
      </c>
      <c r="S7580" t="s">
        <v>50016</v>
      </c>
      <c r="T7580" t="s">
        <v>50035</v>
      </c>
    </row>
    <row r="7581" spans="1:20" x14ac:dyDescent="0.3">
      <c r="A7581" s="1" t="s">
        <v>7595</v>
      </c>
      <c r="B7581">
        <v>457.61703481113648</v>
      </c>
      <c r="C7581">
        <v>0</v>
      </c>
      <c r="D7581">
        <v>0.48431227063513471</v>
      </c>
      <c r="E7581">
        <v>84.172331200924901</v>
      </c>
      <c r="F7581">
        <v>97</v>
      </c>
      <c r="G7581">
        <v>150.23835730318731</v>
      </c>
      <c r="H7581">
        <v>11.05552975766936</v>
      </c>
      <c r="I7581">
        <v>27.670584000000002</v>
      </c>
      <c r="J7581">
        <v>26.070156438455012</v>
      </c>
      <c r="K7581">
        <v>499459.33215872082</v>
      </c>
      <c r="L7581">
        <v>580573.20465372945</v>
      </c>
      <c r="M7581">
        <v>483355.51859949582</v>
      </c>
      <c r="N7581">
        <v>-0.10564346286345511</v>
      </c>
      <c r="O7581">
        <v>7335192.3632931579</v>
      </c>
      <c r="P7581">
        <v>0</v>
      </c>
      <c r="Q7581" t="s">
        <v>50043</v>
      </c>
      <c r="R7581" s="3">
        <v>0.48431227063513471</v>
      </c>
      <c r="S7581" t="s">
        <v>50016</v>
      </c>
      <c r="T7581" t="s">
        <v>50035</v>
      </c>
    </row>
    <row r="7582" spans="1:20" x14ac:dyDescent="0.3">
      <c r="A7582" s="1" t="s">
        <v>7596</v>
      </c>
      <c r="B7582">
        <v>640.43671849655902</v>
      </c>
      <c r="C7582">
        <v>0</v>
      </c>
      <c r="D7582">
        <v>2.3288499811973131</v>
      </c>
      <c r="E7582">
        <v>73.089898077404868</v>
      </c>
      <c r="F7582">
        <v>97</v>
      </c>
      <c r="G7582">
        <v>34.994176299696797</v>
      </c>
      <c r="H7582">
        <v>3.9663119279229422</v>
      </c>
      <c r="I7582">
        <v>27.670584000000002</v>
      </c>
      <c r="J7582">
        <v>11.633313730570279</v>
      </c>
      <c r="K7582">
        <v>630853.8909703918</v>
      </c>
      <c r="L7582">
        <v>666875.21579436399</v>
      </c>
      <c r="M7582">
        <v>195171.54073577141</v>
      </c>
      <c r="N7582">
        <v>-0.47450239268423011</v>
      </c>
      <c r="O7582">
        <v>5021941.7133470559</v>
      </c>
      <c r="P7582">
        <v>0</v>
      </c>
      <c r="Q7582" t="s">
        <v>50043</v>
      </c>
      <c r="R7582" s="3">
        <v>2.3288499811973127</v>
      </c>
      <c r="S7582" t="s">
        <v>50016</v>
      </c>
      <c r="T7582" t="s">
        <v>50035</v>
      </c>
    </row>
    <row r="7583" spans="1:20" x14ac:dyDescent="0.3">
      <c r="A7583" s="1" t="s">
        <v>7597</v>
      </c>
      <c r="B7583">
        <v>483.52492656496759</v>
      </c>
      <c r="C7583">
        <v>0</v>
      </c>
      <c r="D7583">
        <v>0.8019741560946777</v>
      </c>
      <c r="E7583">
        <v>91.46000502064436</v>
      </c>
      <c r="F7583">
        <v>97</v>
      </c>
      <c r="G7583">
        <v>133.06295080391331</v>
      </c>
      <c r="H7583">
        <v>11.0498274792622</v>
      </c>
      <c r="I7583">
        <v>27.670584000000002</v>
      </c>
      <c r="J7583">
        <v>37.184098598494813</v>
      </c>
      <c r="K7583">
        <v>287825.32458327961</v>
      </c>
      <c r="L7583">
        <v>623623.71422122605</v>
      </c>
      <c r="M7583">
        <v>385850.54919150652</v>
      </c>
      <c r="N7583">
        <v>-0.27131712240897998</v>
      </c>
      <c r="O7583">
        <v>10521847.46986879</v>
      </c>
      <c r="P7583">
        <v>0</v>
      </c>
      <c r="Q7583" t="s">
        <v>50043</v>
      </c>
      <c r="R7583" s="3">
        <v>0.8019741560946777</v>
      </c>
      <c r="S7583" t="s">
        <v>50016</v>
      </c>
      <c r="T7583" t="s">
        <v>50035</v>
      </c>
    </row>
    <row r="7584" spans="1:20" x14ac:dyDescent="0.3">
      <c r="A7584" s="1" t="s">
        <v>7598</v>
      </c>
      <c r="B7584">
        <v>90.130461845122653</v>
      </c>
      <c r="C7584">
        <v>0</v>
      </c>
      <c r="D7584">
        <v>0.75053603874757713</v>
      </c>
      <c r="E7584">
        <v>50.973982324364961</v>
      </c>
      <c r="F7584">
        <v>97</v>
      </c>
      <c r="G7584">
        <v>311.01412999435257</v>
      </c>
      <c r="H7584">
        <v>1.9186542149868819</v>
      </c>
      <c r="I7584">
        <v>27.670584000000002</v>
      </c>
      <c r="J7584">
        <v>44.778917684905608</v>
      </c>
      <c r="K7584">
        <v>48168.302849143263</v>
      </c>
      <c r="L7584">
        <v>64735.186200217358</v>
      </c>
      <c r="M7584">
        <v>1015243.740607537</v>
      </c>
      <c r="N7584">
        <v>-0.17857178372991939</v>
      </c>
      <c r="O7584">
        <v>4073650.821497791</v>
      </c>
      <c r="P7584">
        <v>0</v>
      </c>
      <c r="Q7584" t="s">
        <v>50043</v>
      </c>
      <c r="R7584" s="3">
        <v>0.75053603874757713</v>
      </c>
      <c r="S7584" t="s">
        <v>50016</v>
      </c>
      <c r="T7584" t="s">
        <v>50035</v>
      </c>
    </row>
    <row r="7585" spans="1:20" x14ac:dyDescent="0.3">
      <c r="A7585" s="1" t="s">
        <v>7599</v>
      </c>
      <c r="B7585">
        <v>131.34959878635979</v>
      </c>
      <c r="C7585">
        <v>0</v>
      </c>
      <c r="D7585">
        <v>1.823265819381479</v>
      </c>
      <c r="E7585">
        <v>89.532940372406244</v>
      </c>
      <c r="F7585">
        <v>97</v>
      </c>
      <c r="G7585">
        <v>81.321639659982978</v>
      </c>
      <c r="H7585">
        <v>6.3201010788351502</v>
      </c>
      <c r="I7585">
        <v>27.670584000000002</v>
      </c>
      <c r="J7585">
        <v>37.301359510741797</v>
      </c>
      <c r="K7585">
        <v>296350.95169390098</v>
      </c>
      <c r="L7585">
        <v>353850.85594943719</v>
      </c>
      <c r="M7585">
        <v>164247.79933881311</v>
      </c>
      <c r="N7585">
        <v>-0.55884794226483647</v>
      </c>
      <c r="O7585">
        <v>5865845.9850291926</v>
      </c>
      <c r="P7585">
        <v>0</v>
      </c>
      <c r="Q7585" t="s">
        <v>50043</v>
      </c>
      <c r="R7585" s="3">
        <v>1.8232658193814788</v>
      </c>
      <c r="S7585" t="s">
        <v>50016</v>
      </c>
      <c r="T7585" t="s">
        <v>50035</v>
      </c>
    </row>
    <row r="7586" spans="1:20" x14ac:dyDescent="0.3">
      <c r="A7586" s="1" t="s">
        <v>7600</v>
      </c>
      <c r="B7586">
        <v>1059.2997097400689</v>
      </c>
      <c r="C7586">
        <v>0</v>
      </c>
      <c r="D7586">
        <v>0.50324784009031209</v>
      </c>
      <c r="E7586">
        <v>83.85361971610611</v>
      </c>
      <c r="F7586">
        <v>97</v>
      </c>
      <c r="G7586">
        <v>201.13658145129679</v>
      </c>
      <c r="H7586">
        <v>6.5703776546897616</v>
      </c>
      <c r="I7586">
        <v>27.670584000000002</v>
      </c>
      <c r="J7586">
        <v>43.958715281655152</v>
      </c>
      <c r="K7586">
        <v>833190.25703775627</v>
      </c>
      <c r="L7586">
        <v>1086269.8980769401</v>
      </c>
      <c r="M7586">
        <v>1000746.465331165</v>
      </c>
      <c r="N7586">
        <v>-0.18042218384374209</v>
      </c>
      <c r="O7586">
        <v>6257225.0585355898</v>
      </c>
      <c r="P7586">
        <v>0</v>
      </c>
      <c r="Q7586" t="s">
        <v>50043</v>
      </c>
      <c r="R7586" s="3">
        <v>0.50324784009031209</v>
      </c>
      <c r="S7586" t="s">
        <v>50016</v>
      </c>
      <c r="T7586" t="s">
        <v>50035</v>
      </c>
    </row>
    <row r="7587" spans="1:20" x14ac:dyDescent="0.3">
      <c r="A7587" s="1" t="s">
        <v>7601</v>
      </c>
      <c r="B7587">
        <v>526.24234948842354</v>
      </c>
      <c r="C7587">
        <v>0</v>
      </c>
      <c r="D7587">
        <v>0.96570100870374798</v>
      </c>
      <c r="E7587">
        <v>84.399038009209093</v>
      </c>
      <c r="F7587">
        <v>97</v>
      </c>
      <c r="G7587">
        <v>96.299516326225685</v>
      </c>
      <c r="H7587">
        <v>6.7323743408447729</v>
      </c>
      <c r="I7587">
        <v>27.670584000000002</v>
      </c>
      <c r="J7587">
        <v>34.147110703201413</v>
      </c>
      <c r="K7587">
        <v>1443829.2160975339</v>
      </c>
      <c r="L7587">
        <v>381795.78333647962</v>
      </c>
      <c r="M7587">
        <v>407282.69346335478</v>
      </c>
      <c r="N7587">
        <v>-0.2078817012993141</v>
      </c>
      <c r="O7587">
        <v>3316584.2510397392</v>
      </c>
      <c r="P7587">
        <v>0</v>
      </c>
      <c r="Q7587" t="s">
        <v>50043</v>
      </c>
      <c r="R7587" s="3">
        <v>0.96570100870374798</v>
      </c>
      <c r="S7587" t="s">
        <v>50016</v>
      </c>
      <c r="T7587" t="s">
        <v>50035</v>
      </c>
    </row>
    <row r="7588" spans="1:20" x14ac:dyDescent="0.3">
      <c r="A7588" s="1" t="s">
        <v>7602</v>
      </c>
      <c r="B7588">
        <v>373.71219229302932</v>
      </c>
      <c r="C7588">
        <v>0</v>
      </c>
      <c r="D7588">
        <v>1.082907234055619</v>
      </c>
      <c r="E7588">
        <v>74.12946357301503</v>
      </c>
      <c r="F7588">
        <v>97</v>
      </c>
      <c r="G7588">
        <v>95.46665348181682</v>
      </c>
      <c r="H7588">
        <v>4.4170458796398409</v>
      </c>
      <c r="I7588">
        <v>27.670584000000002</v>
      </c>
      <c r="J7588">
        <v>25.033158210417849</v>
      </c>
      <c r="K7588">
        <v>491943.84564949188</v>
      </c>
      <c r="L7588">
        <v>512649.71025527728</v>
      </c>
      <c r="M7588">
        <v>166125.23517552929</v>
      </c>
      <c r="N7588">
        <v>-0.28434815052801349</v>
      </c>
      <c r="O7588">
        <v>1785841.66237199</v>
      </c>
      <c r="P7588">
        <v>0</v>
      </c>
      <c r="Q7588" t="s">
        <v>50043</v>
      </c>
      <c r="R7588" s="3">
        <v>1.0829072340556187</v>
      </c>
      <c r="S7588" t="s">
        <v>50016</v>
      </c>
      <c r="T7588" t="s">
        <v>50035</v>
      </c>
    </row>
    <row r="7589" spans="1:20" x14ac:dyDescent="0.3">
      <c r="A7589" s="1" t="s">
        <v>7603</v>
      </c>
      <c r="B7589">
        <v>1713.989429944502</v>
      </c>
      <c r="C7589">
        <v>0</v>
      </c>
      <c r="D7589">
        <v>0.86365170218639964</v>
      </c>
      <c r="E7589">
        <v>82.897210855668845</v>
      </c>
      <c r="F7589">
        <v>97</v>
      </c>
      <c r="G7589">
        <v>85.53856935594041</v>
      </c>
      <c r="H7589">
        <v>6.2744755849981964</v>
      </c>
      <c r="I7589">
        <v>27.670584000000002</v>
      </c>
      <c r="J7589">
        <v>14.9932147381741</v>
      </c>
      <c r="K7589">
        <v>717803.36597679206</v>
      </c>
      <c r="L7589">
        <v>1715509.5681256221</v>
      </c>
      <c r="M7589">
        <v>3759650.4525463069</v>
      </c>
      <c r="N7589">
        <v>-0.228479996861541</v>
      </c>
      <c r="O7589">
        <v>30138816.675558001</v>
      </c>
      <c r="P7589">
        <v>0</v>
      </c>
      <c r="Q7589" t="s">
        <v>50043</v>
      </c>
      <c r="R7589" s="3">
        <v>0.86365170218639964</v>
      </c>
      <c r="S7589" t="s">
        <v>50024</v>
      </c>
      <c r="T7589" t="s">
        <v>50040</v>
      </c>
    </row>
    <row r="7590" spans="1:20" x14ac:dyDescent="0.3">
      <c r="A7590" s="1" t="s">
        <v>7604</v>
      </c>
      <c r="B7590">
        <v>114.72707875899521</v>
      </c>
      <c r="C7590">
        <v>0</v>
      </c>
      <c r="D7590">
        <v>0.4344981989042751</v>
      </c>
      <c r="E7590">
        <v>84.344343614825775</v>
      </c>
      <c r="F7590">
        <v>97</v>
      </c>
      <c r="G7590">
        <v>233.89783628837961</v>
      </c>
      <c r="H7590">
        <v>3.441163838684747</v>
      </c>
      <c r="I7590">
        <v>27.670584000000002</v>
      </c>
      <c r="J7590">
        <v>59.289415885050978</v>
      </c>
      <c r="K7590">
        <v>45745.221324947903</v>
      </c>
      <c r="L7590">
        <v>47599.262034644657</v>
      </c>
      <c r="M7590">
        <v>3570.999201620305</v>
      </c>
      <c r="N7590">
        <v>-0.17502082926821791</v>
      </c>
      <c r="O7590">
        <v>3578760.0686616809</v>
      </c>
      <c r="P7590">
        <v>0</v>
      </c>
      <c r="Q7590" t="s">
        <v>50043</v>
      </c>
      <c r="R7590" s="3">
        <v>0.4344981989042751</v>
      </c>
      <c r="S7590" t="s">
        <v>50016</v>
      </c>
      <c r="T7590" t="s">
        <v>50035</v>
      </c>
    </row>
    <row r="7591" spans="1:20" x14ac:dyDescent="0.3">
      <c r="A7591" s="1" t="s">
        <v>7605</v>
      </c>
      <c r="B7591">
        <v>263.94707532368972</v>
      </c>
      <c r="C7591">
        <v>0</v>
      </c>
      <c r="D7591">
        <v>0.2041556640726733</v>
      </c>
      <c r="E7591">
        <v>70.205838110785692</v>
      </c>
      <c r="F7591">
        <v>97</v>
      </c>
      <c r="G7591">
        <v>331.44269605896562</v>
      </c>
      <c r="H7591">
        <v>3.5060787875523669</v>
      </c>
      <c r="I7591">
        <v>27.670584000000002</v>
      </c>
      <c r="J7591">
        <v>36.998211736946779</v>
      </c>
      <c r="K7591">
        <v>66955.793975541936</v>
      </c>
      <c r="L7591">
        <v>23296.730648685931</v>
      </c>
      <c r="M7591">
        <v>148916.70666210441</v>
      </c>
      <c r="N7591">
        <v>-0.20842424901948889</v>
      </c>
      <c r="O7591">
        <v>424342.99415683647</v>
      </c>
      <c r="P7591">
        <v>0</v>
      </c>
      <c r="Q7591" t="s">
        <v>50043</v>
      </c>
      <c r="R7591" s="3">
        <v>0.2041556640726733</v>
      </c>
      <c r="S7591" t="s">
        <v>50016</v>
      </c>
      <c r="T7591" t="s">
        <v>50035</v>
      </c>
    </row>
    <row r="7592" spans="1:20" x14ac:dyDescent="0.3">
      <c r="A7592" s="1" t="s">
        <v>7606</v>
      </c>
      <c r="B7592">
        <v>316.90318427774378</v>
      </c>
      <c r="C7592">
        <v>0</v>
      </c>
      <c r="D7592">
        <v>0.17623946469934079</v>
      </c>
      <c r="E7592">
        <v>84.39760568865465</v>
      </c>
      <c r="F7592">
        <v>97</v>
      </c>
      <c r="G7592">
        <v>850.32125803074325</v>
      </c>
      <c r="H7592">
        <v>2.2209098836818608</v>
      </c>
      <c r="I7592">
        <v>27.670584000000002</v>
      </c>
      <c r="J7592">
        <v>157.9290000461238</v>
      </c>
      <c r="K7592">
        <v>83572.555737668357</v>
      </c>
      <c r="L7592">
        <v>21713.61005353872</v>
      </c>
      <c r="M7592">
        <v>385055.86298925511</v>
      </c>
      <c r="N7592">
        <v>-0.18899440113390539</v>
      </c>
      <c r="O7592">
        <v>720270.1570001971</v>
      </c>
      <c r="P7592">
        <v>0</v>
      </c>
      <c r="Q7592" t="s">
        <v>50043</v>
      </c>
      <c r="R7592" s="3">
        <v>0.17623946469934076</v>
      </c>
      <c r="S7592" t="s">
        <v>50016</v>
      </c>
      <c r="T7592" t="s">
        <v>50035</v>
      </c>
    </row>
    <row r="7593" spans="1:20" x14ac:dyDescent="0.3">
      <c r="A7593" s="1" t="s">
        <v>7607</v>
      </c>
      <c r="B7593">
        <v>1367.2270881742311</v>
      </c>
      <c r="C7593">
        <v>0</v>
      </c>
      <c r="D7593">
        <v>0.52246098571655708</v>
      </c>
      <c r="E7593">
        <v>79.520577693050157</v>
      </c>
      <c r="F7593">
        <v>97</v>
      </c>
      <c r="G7593">
        <v>166.45479053486929</v>
      </c>
      <c r="H7593">
        <v>2.8911798340664099</v>
      </c>
      <c r="I7593">
        <v>27.670584000000002</v>
      </c>
      <c r="J7593">
        <v>38.63770339174328</v>
      </c>
      <c r="K7593">
        <v>783944.4128422729</v>
      </c>
      <c r="L7593">
        <v>905204.35674192826</v>
      </c>
      <c r="M7593">
        <v>13479780.983663959</v>
      </c>
      <c r="N7593">
        <v>-0.1147711180908494</v>
      </c>
      <c r="O7593">
        <v>18533800.455202609</v>
      </c>
      <c r="P7593">
        <v>0</v>
      </c>
      <c r="Q7593" t="s">
        <v>50043</v>
      </c>
      <c r="R7593" s="3">
        <v>0.52246098571655708</v>
      </c>
      <c r="S7593" t="s">
        <v>50016</v>
      </c>
      <c r="T7593" t="s">
        <v>50035</v>
      </c>
    </row>
    <row r="7594" spans="1:20" x14ac:dyDescent="0.3">
      <c r="A7594" s="1" t="s">
        <v>7608</v>
      </c>
      <c r="B7594">
        <v>31364.938811106251</v>
      </c>
      <c r="C7594">
        <v>0</v>
      </c>
      <c r="D7594">
        <v>0.40488171642344278</v>
      </c>
      <c r="E7594">
        <v>82.452764888418685</v>
      </c>
      <c r="F7594">
        <v>92.831435999999997</v>
      </c>
      <c r="G7594">
        <v>72.709026860437149</v>
      </c>
      <c r="H7594">
        <v>8.3592592232535576</v>
      </c>
      <c r="I7594">
        <v>27.670584000000002</v>
      </c>
      <c r="J7594">
        <v>19.307895482046192</v>
      </c>
      <c r="K7594">
        <v>19423807.2415995</v>
      </c>
      <c r="L7594">
        <v>17720287.429762769</v>
      </c>
      <c r="M7594">
        <v>655896518.02035534</v>
      </c>
      <c r="N7594">
        <v>-0.29024777433240712</v>
      </c>
      <c r="O7594">
        <v>87534064.632117063</v>
      </c>
      <c r="P7594">
        <v>0</v>
      </c>
      <c r="Q7594" t="s">
        <v>50043</v>
      </c>
      <c r="R7594" s="3">
        <v>0.40488171642344278</v>
      </c>
      <c r="S7594" t="s">
        <v>50020</v>
      </c>
      <c r="T7594" t="s">
        <v>50035</v>
      </c>
    </row>
    <row r="7595" spans="1:20" x14ac:dyDescent="0.3">
      <c r="A7595" s="1" t="s">
        <v>7609</v>
      </c>
      <c r="B7595">
        <v>484.19680409903799</v>
      </c>
      <c r="C7595">
        <v>0</v>
      </c>
      <c r="D7595">
        <v>0.55424302555516103</v>
      </c>
      <c r="E7595">
        <v>73.251509624597247</v>
      </c>
      <c r="F7595">
        <v>97</v>
      </c>
      <c r="G7595">
        <v>139.19847655544109</v>
      </c>
      <c r="H7595">
        <v>10.904538859861489</v>
      </c>
      <c r="I7595">
        <v>27.670584000000002</v>
      </c>
      <c r="J7595">
        <v>28.75255944073005</v>
      </c>
      <c r="K7595">
        <v>490560.61041355261</v>
      </c>
      <c r="L7595">
        <v>557439.72011864965</v>
      </c>
      <c r="M7595">
        <v>420607.65922705748</v>
      </c>
      <c r="N7595">
        <v>-0.1088803911617086</v>
      </c>
      <c r="O7595">
        <v>7500371.7047716957</v>
      </c>
      <c r="P7595">
        <v>0</v>
      </c>
      <c r="Q7595" t="s">
        <v>50043</v>
      </c>
      <c r="R7595" s="3">
        <v>0.55424302555516103</v>
      </c>
      <c r="S7595" t="s">
        <v>50016</v>
      </c>
      <c r="T7595" t="s">
        <v>50035</v>
      </c>
    </row>
    <row r="7596" spans="1:20" x14ac:dyDescent="0.3">
      <c r="A7596" s="1" t="s">
        <v>7610</v>
      </c>
      <c r="B7596">
        <v>109.4890427765761</v>
      </c>
      <c r="C7596">
        <v>0</v>
      </c>
      <c r="D7596">
        <v>0.75594887624059903</v>
      </c>
      <c r="E7596">
        <v>57.72410539828234</v>
      </c>
      <c r="F7596">
        <v>97</v>
      </c>
      <c r="G7596">
        <v>298.3769352261657</v>
      </c>
      <c r="H7596">
        <v>2.2447998961009041</v>
      </c>
      <c r="I7596">
        <v>27.670584000000002</v>
      </c>
      <c r="J7596">
        <v>38.015493576474761</v>
      </c>
      <c r="K7596">
        <v>50642.021844491319</v>
      </c>
      <c r="L7596">
        <v>64345.840180612773</v>
      </c>
      <c r="M7596">
        <v>1096206.8996136419</v>
      </c>
      <c r="N7596">
        <v>-0.2043484910372487</v>
      </c>
      <c r="O7596">
        <v>3748732.3631757339</v>
      </c>
      <c r="P7596">
        <v>0</v>
      </c>
      <c r="Q7596" t="s">
        <v>50043</v>
      </c>
      <c r="R7596" s="3">
        <v>0.75594887624059903</v>
      </c>
      <c r="S7596" t="s">
        <v>50016</v>
      </c>
      <c r="T7596" t="s">
        <v>50035</v>
      </c>
    </row>
    <row r="7597" spans="1:20" x14ac:dyDescent="0.3">
      <c r="A7597" s="1" t="s">
        <v>7611</v>
      </c>
      <c r="B7597">
        <v>84.236731457052457</v>
      </c>
      <c r="C7597">
        <v>0</v>
      </c>
      <c r="D7597">
        <v>0.54930324780579687</v>
      </c>
      <c r="E7597">
        <v>72.676389304657775</v>
      </c>
      <c r="F7597">
        <v>97</v>
      </c>
      <c r="G7597">
        <v>164.10180041312671</v>
      </c>
      <c r="H7597">
        <v>6.6533876077718368</v>
      </c>
      <c r="I7597">
        <v>27.670584000000002</v>
      </c>
      <c r="J7597">
        <v>49.903850528673907</v>
      </c>
      <c r="K7597">
        <v>123176.3843823174</v>
      </c>
      <c r="L7597">
        <v>55116.837732592241</v>
      </c>
      <c r="M7597">
        <v>923379.289882891</v>
      </c>
      <c r="N7597">
        <v>-2.7592280087039719E-2</v>
      </c>
      <c r="O7597">
        <v>913640.5620510669</v>
      </c>
      <c r="P7597">
        <v>0</v>
      </c>
      <c r="Q7597" t="s">
        <v>50043</v>
      </c>
      <c r="R7597" s="3">
        <v>0.54930324780579687</v>
      </c>
      <c r="S7597" t="s">
        <v>50016</v>
      </c>
      <c r="T7597" t="s">
        <v>50035</v>
      </c>
    </row>
    <row r="7598" spans="1:20" x14ac:dyDescent="0.3">
      <c r="A7598" s="1" t="s">
        <v>7612</v>
      </c>
      <c r="B7598">
        <v>581.50089149274186</v>
      </c>
      <c r="C7598">
        <v>0</v>
      </c>
      <c r="D7598">
        <v>0.93326480236595799</v>
      </c>
      <c r="E7598">
        <v>81.307096277057127</v>
      </c>
      <c r="F7598">
        <v>97</v>
      </c>
      <c r="G7598">
        <v>227.56210056637551</v>
      </c>
      <c r="H7598">
        <v>2.3195850980837638</v>
      </c>
      <c r="I7598">
        <v>27.670584000000002</v>
      </c>
      <c r="J7598">
        <v>31.856441401998779</v>
      </c>
      <c r="K7598">
        <v>359435.7465941491</v>
      </c>
      <c r="L7598">
        <v>641790.3772977998</v>
      </c>
      <c r="M7598">
        <v>69826.40012550453</v>
      </c>
      <c r="N7598">
        <v>-0.21137102652492479</v>
      </c>
      <c r="O7598">
        <v>20560133.974052738</v>
      </c>
      <c r="P7598">
        <v>0</v>
      </c>
      <c r="Q7598" t="s">
        <v>50043</v>
      </c>
      <c r="R7598" s="3">
        <v>0.93326480236595799</v>
      </c>
      <c r="S7598" t="s">
        <v>50016</v>
      </c>
      <c r="T7598" t="s">
        <v>50035</v>
      </c>
    </row>
    <row r="7599" spans="1:20" x14ac:dyDescent="0.3">
      <c r="A7599" s="1" t="s">
        <v>7613</v>
      </c>
      <c r="B7599">
        <v>162.97009426919419</v>
      </c>
      <c r="C7599">
        <v>0</v>
      </c>
      <c r="D7599">
        <v>0.4079231240958493</v>
      </c>
      <c r="E7599">
        <v>85.381756495627997</v>
      </c>
      <c r="F7599">
        <v>97</v>
      </c>
      <c r="G7599">
        <v>233.5787786634489</v>
      </c>
      <c r="H7599">
        <v>1.934233735405684</v>
      </c>
      <c r="I7599">
        <v>27.670584000000002</v>
      </c>
      <c r="J7599">
        <v>45.845230032493781</v>
      </c>
      <c r="K7599">
        <v>3091.4772328788322</v>
      </c>
      <c r="L7599">
        <v>54158.051356585391</v>
      </c>
      <c r="M7599">
        <v>223748.78632100701</v>
      </c>
      <c r="N7599">
        <v>-0.1849118097235381</v>
      </c>
      <c r="O7599">
        <v>373101.66603355261</v>
      </c>
      <c r="P7599">
        <v>0</v>
      </c>
      <c r="Q7599" t="s">
        <v>50043</v>
      </c>
      <c r="R7599" s="3">
        <v>0.4079231240958493</v>
      </c>
      <c r="S7599" t="s">
        <v>50016</v>
      </c>
      <c r="T7599" t="s">
        <v>50035</v>
      </c>
    </row>
    <row r="7600" spans="1:20" x14ac:dyDescent="0.3">
      <c r="A7600" s="1" t="s">
        <v>7614</v>
      </c>
      <c r="B7600">
        <v>454.08580381215359</v>
      </c>
      <c r="C7600">
        <v>0</v>
      </c>
      <c r="D7600">
        <v>0.52487242749295837</v>
      </c>
      <c r="E7600">
        <v>81.155458500699012</v>
      </c>
      <c r="F7600">
        <v>97</v>
      </c>
      <c r="G7600">
        <v>139.20968668359089</v>
      </c>
      <c r="H7600">
        <v>9.5290356378191223</v>
      </c>
      <c r="I7600">
        <v>27.670584000000002</v>
      </c>
      <c r="J7600">
        <v>26.395294261444938</v>
      </c>
      <c r="K7600">
        <v>544220.84811470949</v>
      </c>
      <c r="L7600">
        <v>659917.45648474665</v>
      </c>
      <c r="M7600">
        <v>402595.22529588279</v>
      </c>
      <c r="N7600">
        <v>-9.4819945356057186E-2</v>
      </c>
      <c r="O7600">
        <v>7599070.7516883509</v>
      </c>
      <c r="P7600">
        <v>0</v>
      </c>
      <c r="Q7600" t="s">
        <v>50043</v>
      </c>
      <c r="R7600" s="3">
        <v>0.52487242749295837</v>
      </c>
      <c r="S7600" t="s">
        <v>50016</v>
      </c>
      <c r="T7600" t="s">
        <v>50035</v>
      </c>
    </row>
    <row r="7601" spans="1:20" x14ac:dyDescent="0.3">
      <c r="A7601" s="1" t="s">
        <v>7615</v>
      </c>
      <c r="B7601">
        <v>143.3383312416303</v>
      </c>
      <c r="C7601">
        <v>0</v>
      </c>
      <c r="D7601">
        <v>0.44436680092458219</v>
      </c>
      <c r="E7601">
        <v>82.427571663936249</v>
      </c>
      <c r="F7601">
        <v>97</v>
      </c>
      <c r="G7601">
        <v>156.68852568233709</v>
      </c>
      <c r="H7601">
        <v>3.24477510886901</v>
      </c>
      <c r="I7601">
        <v>27.670584000000002</v>
      </c>
      <c r="J7601">
        <v>52.0770698029363</v>
      </c>
      <c r="K7601">
        <v>86493.30262894457</v>
      </c>
      <c r="L7601">
        <v>114117.70018061491</v>
      </c>
      <c r="M7601">
        <v>166385.92555292751</v>
      </c>
      <c r="N7601">
        <v>-5.8442605127032282E-2</v>
      </c>
      <c r="O7601">
        <v>870824.15342433809</v>
      </c>
      <c r="P7601">
        <v>0</v>
      </c>
      <c r="Q7601" t="s">
        <v>50043</v>
      </c>
      <c r="R7601" s="3">
        <v>0.44436680092458219</v>
      </c>
      <c r="S7601" t="s">
        <v>50016</v>
      </c>
      <c r="T7601" t="s">
        <v>50035</v>
      </c>
    </row>
    <row r="7602" spans="1:20" x14ac:dyDescent="0.3">
      <c r="A7602" s="1" t="s">
        <v>7616</v>
      </c>
      <c r="B7602">
        <v>444.01832294014503</v>
      </c>
      <c r="C7602">
        <v>0</v>
      </c>
      <c r="D7602">
        <v>0.55780270735790904</v>
      </c>
      <c r="E7602">
        <v>93.702029516470901</v>
      </c>
      <c r="F7602">
        <v>97</v>
      </c>
      <c r="G7602">
        <v>168.84443816255191</v>
      </c>
      <c r="H7602">
        <v>5.6515925701001457</v>
      </c>
      <c r="I7602">
        <v>27.670584000000002</v>
      </c>
      <c r="J7602">
        <v>41.528258296912412</v>
      </c>
      <c r="K7602">
        <v>389511.41634599911</v>
      </c>
      <c r="L7602">
        <v>391743.9782966979</v>
      </c>
      <c r="M7602">
        <v>1011540.588817086</v>
      </c>
      <c r="N7602">
        <v>-0.19749210708278209</v>
      </c>
      <c r="O7602">
        <v>26513410.506089538</v>
      </c>
      <c r="P7602">
        <v>0</v>
      </c>
      <c r="Q7602" t="s">
        <v>50043</v>
      </c>
      <c r="R7602" s="3">
        <v>0.55780270735790904</v>
      </c>
      <c r="S7602" t="s">
        <v>50016</v>
      </c>
      <c r="T7602" t="s">
        <v>50035</v>
      </c>
    </row>
    <row r="7603" spans="1:20" x14ac:dyDescent="0.3">
      <c r="A7603" s="1" t="s">
        <v>7617</v>
      </c>
      <c r="B7603">
        <v>6299.6065350441404</v>
      </c>
      <c r="C7603">
        <v>0</v>
      </c>
      <c r="D7603">
        <v>1.3608284324066939</v>
      </c>
      <c r="E7603">
        <v>85.250870535743616</v>
      </c>
      <c r="F7603">
        <v>96.5</v>
      </c>
      <c r="G7603">
        <v>73.258485241274656</v>
      </c>
      <c r="H7603">
        <v>0</v>
      </c>
      <c r="I7603">
        <v>27.670584000000002</v>
      </c>
      <c r="J7603">
        <v>7.8679971684858971</v>
      </c>
      <c r="K7603">
        <v>16619357.15550836</v>
      </c>
      <c r="L7603">
        <v>33756562.756233431</v>
      </c>
      <c r="M7603">
        <v>413361.37314861559</v>
      </c>
      <c r="N7603">
        <v>-0.19950397509263831</v>
      </c>
      <c r="O7603">
        <v>218100715.8932918</v>
      </c>
      <c r="P7603">
        <v>0</v>
      </c>
      <c r="Q7603" t="s">
        <v>50043</v>
      </c>
      <c r="R7603" s="3">
        <v>1.3608284324066937</v>
      </c>
      <c r="S7603" t="s">
        <v>50016</v>
      </c>
      <c r="T7603" t="s">
        <v>50035</v>
      </c>
    </row>
    <row r="7604" spans="1:20" x14ac:dyDescent="0.3">
      <c r="A7604" s="1" t="s">
        <v>7618</v>
      </c>
      <c r="B7604">
        <v>739.42372975424416</v>
      </c>
      <c r="C7604">
        <v>0</v>
      </c>
      <c r="D7604">
        <v>0.6379087825040296</v>
      </c>
      <c r="E7604">
        <v>87.503293220838714</v>
      </c>
      <c r="F7604">
        <v>97</v>
      </c>
      <c r="G7604">
        <v>142.1252441402635</v>
      </c>
      <c r="H7604">
        <v>1.886105318989455</v>
      </c>
      <c r="I7604">
        <v>27.670584000000002</v>
      </c>
      <c r="J7604">
        <v>29.541745621618109</v>
      </c>
      <c r="K7604">
        <v>375212.56159623701</v>
      </c>
      <c r="L7604">
        <v>737096.51944001659</v>
      </c>
      <c r="M7604">
        <v>625048.76263693941</v>
      </c>
      <c r="N7604">
        <v>-0.13628062059739329</v>
      </c>
      <c r="O7604">
        <v>8864885.0241220444</v>
      </c>
      <c r="P7604">
        <v>0</v>
      </c>
      <c r="Q7604" t="s">
        <v>50043</v>
      </c>
      <c r="R7604" s="3">
        <v>0.6379087825040296</v>
      </c>
      <c r="S7604" t="s">
        <v>50016</v>
      </c>
      <c r="T7604" t="s">
        <v>50035</v>
      </c>
    </row>
    <row r="7605" spans="1:20" x14ac:dyDescent="0.3">
      <c r="A7605" s="1" t="s">
        <v>7619</v>
      </c>
      <c r="B7605">
        <v>346.28497465911551</v>
      </c>
      <c r="C7605">
        <v>0</v>
      </c>
      <c r="D7605">
        <v>0.95535134045698045</v>
      </c>
      <c r="E7605">
        <v>72.32110344263009</v>
      </c>
      <c r="F7605">
        <v>97</v>
      </c>
      <c r="G7605">
        <v>98.633409204431544</v>
      </c>
      <c r="H7605">
        <v>4.7243202150055854</v>
      </c>
      <c r="I7605">
        <v>27.670584000000002</v>
      </c>
      <c r="J7605">
        <v>25.475378675913099</v>
      </c>
      <c r="K7605">
        <v>441421.19542741863</v>
      </c>
      <c r="L7605">
        <v>457208.5461509584</v>
      </c>
      <c r="M7605">
        <v>165996.9808120185</v>
      </c>
      <c r="N7605">
        <v>-0.32516133988200308</v>
      </c>
      <c r="O7605">
        <v>2030955.024615203</v>
      </c>
      <c r="P7605">
        <v>0</v>
      </c>
      <c r="Q7605" t="s">
        <v>50043</v>
      </c>
      <c r="R7605" s="3">
        <v>0.95535134045698045</v>
      </c>
      <c r="S7605" t="s">
        <v>50016</v>
      </c>
      <c r="T7605" t="s">
        <v>50035</v>
      </c>
    </row>
    <row r="7606" spans="1:20" x14ac:dyDescent="0.3">
      <c r="A7606" s="1" t="s">
        <v>7620</v>
      </c>
      <c r="B7606">
        <v>747.1976271595712</v>
      </c>
      <c r="C7606">
        <v>0</v>
      </c>
      <c r="D7606">
        <v>1.7654611718660671</v>
      </c>
      <c r="E7606">
        <v>77.020795700190348</v>
      </c>
      <c r="F7606">
        <v>97</v>
      </c>
      <c r="G7606">
        <v>98.259644518933868</v>
      </c>
      <c r="H7606">
        <v>28.522051647631901</v>
      </c>
      <c r="I7606">
        <v>27.670584000000002</v>
      </c>
      <c r="J7606">
        <v>2.6857809110388109</v>
      </c>
      <c r="K7606">
        <v>3498771.7835005978</v>
      </c>
      <c r="L7606">
        <v>3483347.1588411601</v>
      </c>
      <c r="M7606">
        <v>7776944.0086702555</v>
      </c>
      <c r="N7606">
        <v>-0.1240462030217661</v>
      </c>
      <c r="O7606">
        <v>287755940.5564788</v>
      </c>
      <c r="P7606">
        <v>0</v>
      </c>
      <c r="Q7606" t="s">
        <v>50043</v>
      </c>
      <c r="R7606" s="3">
        <v>1.7654611718660667</v>
      </c>
      <c r="S7606" t="s">
        <v>50029</v>
      </c>
      <c r="T7606" t="s">
        <v>50036</v>
      </c>
    </row>
    <row r="7607" spans="1:20" x14ac:dyDescent="0.3">
      <c r="A7607" s="1" t="s">
        <v>7621</v>
      </c>
      <c r="B7607">
        <v>8213.6418039179553</v>
      </c>
      <c r="C7607">
        <v>0</v>
      </c>
      <c r="D7607">
        <v>0.51150110296447604</v>
      </c>
      <c r="E7607">
        <v>76.896881304510941</v>
      </c>
      <c r="F7607">
        <v>97</v>
      </c>
      <c r="G7607">
        <v>296.39772494363928</v>
      </c>
      <c r="H7607">
        <v>3.0732566947579789</v>
      </c>
      <c r="I7607">
        <v>27.670584000000002</v>
      </c>
      <c r="J7607">
        <v>38.393414038098001</v>
      </c>
      <c r="K7607">
        <v>3222660.6392096882</v>
      </c>
      <c r="L7607">
        <v>6394124.9068418751</v>
      </c>
      <c r="M7607">
        <v>172513341.09244281</v>
      </c>
      <c r="N7607">
        <v>-0.18362494584992151</v>
      </c>
      <c r="O7607">
        <v>33256614.722109031</v>
      </c>
      <c r="P7607">
        <v>0</v>
      </c>
      <c r="Q7607" t="s">
        <v>50043</v>
      </c>
      <c r="R7607" s="3">
        <v>0.51150110296447604</v>
      </c>
      <c r="S7607" t="s">
        <v>50016</v>
      </c>
      <c r="T7607" t="s">
        <v>50035</v>
      </c>
    </row>
    <row r="7608" spans="1:20" x14ac:dyDescent="0.3">
      <c r="A7608" s="1" t="s">
        <v>7622</v>
      </c>
      <c r="B7608">
        <v>46220.233023574183</v>
      </c>
      <c r="C7608">
        <v>0</v>
      </c>
      <c r="D7608">
        <v>0.3178357945332006</v>
      </c>
      <c r="E7608">
        <v>80.435117042234708</v>
      </c>
      <c r="F7608">
        <v>97</v>
      </c>
      <c r="G7608">
        <v>152.25580307152691</v>
      </c>
      <c r="H7608">
        <v>13.003296105609801</v>
      </c>
      <c r="I7608">
        <v>27.670584000000002</v>
      </c>
      <c r="J7608">
        <v>0</v>
      </c>
      <c r="K7608">
        <v>41011864.171775669</v>
      </c>
      <c r="L7608">
        <v>65907426.977921806</v>
      </c>
      <c r="M7608">
        <v>10381388.67508118</v>
      </c>
      <c r="N7608">
        <v>-0.10341268664377259</v>
      </c>
      <c r="O7608">
        <v>1272865917.2508891</v>
      </c>
      <c r="P7608">
        <v>0</v>
      </c>
      <c r="Q7608" t="s">
        <v>50043</v>
      </c>
      <c r="R7608" s="3">
        <v>0.3178357945332006</v>
      </c>
      <c r="S7608" t="s">
        <v>50021</v>
      </c>
      <c r="T7608" t="s">
        <v>50038</v>
      </c>
    </row>
    <row r="7609" spans="1:20" x14ac:dyDescent="0.3">
      <c r="A7609" s="1" t="s">
        <v>7623</v>
      </c>
      <c r="B7609">
        <v>517.43145516741185</v>
      </c>
      <c r="C7609">
        <v>0</v>
      </c>
      <c r="D7609">
        <v>1.0914141240985971</v>
      </c>
      <c r="E7609">
        <v>94.026597155522893</v>
      </c>
      <c r="F7609">
        <v>97</v>
      </c>
      <c r="G7609">
        <v>140.3608121779726</v>
      </c>
      <c r="H7609">
        <v>1.361058374558366</v>
      </c>
      <c r="I7609">
        <v>27.670584000000002</v>
      </c>
      <c r="J7609">
        <v>32.533285302084437</v>
      </c>
      <c r="K7609">
        <v>340396.26701394923</v>
      </c>
      <c r="L7609">
        <v>427174.97329380829</v>
      </c>
      <c r="M7609">
        <v>278735.35682127159</v>
      </c>
      <c r="N7609">
        <v>-0.31834767473577352</v>
      </c>
      <c r="O7609">
        <v>6014453.8139126226</v>
      </c>
      <c r="P7609">
        <v>0</v>
      </c>
      <c r="Q7609" t="s">
        <v>50043</v>
      </c>
      <c r="R7609" s="3">
        <v>1.0914141240985971</v>
      </c>
      <c r="S7609" t="s">
        <v>50016</v>
      </c>
      <c r="T7609" t="s">
        <v>50035</v>
      </c>
    </row>
    <row r="7610" spans="1:20" x14ac:dyDescent="0.3">
      <c r="A7610" s="1" t="s">
        <v>7624</v>
      </c>
      <c r="B7610">
        <v>159.3386933713027</v>
      </c>
      <c r="C7610">
        <v>0</v>
      </c>
      <c r="D7610">
        <v>0.194244425507447</v>
      </c>
      <c r="E7610">
        <v>87.493267802874072</v>
      </c>
      <c r="F7610">
        <v>97</v>
      </c>
      <c r="G7610">
        <v>154.5169304932484</v>
      </c>
      <c r="H7610">
        <v>31.605495491018932</v>
      </c>
      <c r="I7610">
        <v>27.670584000000002</v>
      </c>
      <c r="J7610">
        <v>50.227826067925413</v>
      </c>
      <c r="K7610">
        <v>89257.9551482846</v>
      </c>
      <c r="L7610">
        <v>54674.534681562713</v>
      </c>
      <c r="M7610">
        <v>1942042.0817268649</v>
      </c>
      <c r="N7610">
        <v>-8.8027943317330673E-3</v>
      </c>
      <c r="O7610">
        <v>577921.79927529814</v>
      </c>
      <c r="P7610">
        <v>0</v>
      </c>
      <c r="Q7610" t="s">
        <v>50043</v>
      </c>
      <c r="R7610" s="3">
        <v>0.19424442550744703</v>
      </c>
      <c r="S7610" t="s">
        <v>50016</v>
      </c>
      <c r="T7610" t="s">
        <v>50035</v>
      </c>
    </row>
    <row r="7611" spans="1:20" x14ac:dyDescent="0.3">
      <c r="A7611" s="1" t="s">
        <v>7625</v>
      </c>
      <c r="B7611">
        <v>664.29160938301288</v>
      </c>
      <c r="C7611">
        <v>0</v>
      </c>
      <c r="D7611">
        <v>0.67650562827551919</v>
      </c>
      <c r="E7611">
        <v>82.103537904275456</v>
      </c>
      <c r="F7611">
        <v>97</v>
      </c>
      <c r="G7611">
        <v>188.23108190966809</v>
      </c>
      <c r="H7611">
        <v>4.0000832426412227</v>
      </c>
      <c r="I7611">
        <v>27.670584000000002</v>
      </c>
      <c r="J7611">
        <v>47.230950261740759</v>
      </c>
      <c r="K7611">
        <v>295292.80211491458</v>
      </c>
      <c r="L7611">
        <v>486076.9123240576</v>
      </c>
      <c r="M7611">
        <v>3650184.0030096872</v>
      </c>
      <c r="N7611">
        <v>-1.9356789862231129E-2</v>
      </c>
      <c r="O7611">
        <v>6057186.55304443</v>
      </c>
      <c r="P7611">
        <v>0</v>
      </c>
      <c r="Q7611" t="s">
        <v>50043</v>
      </c>
      <c r="R7611" s="3">
        <v>0.67650562827551919</v>
      </c>
      <c r="S7611" t="s">
        <v>50016</v>
      </c>
      <c r="T7611" t="s">
        <v>50035</v>
      </c>
    </row>
    <row r="7612" spans="1:20" x14ac:dyDescent="0.3">
      <c r="A7612" s="1" t="s">
        <v>7626</v>
      </c>
      <c r="B7612">
        <v>76.562586059398356</v>
      </c>
      <c r="C7612">
        <v>0</v>
      </c>
      <c r="D7612">
        <v>0.98118220154062741</v>
      </c>
      <c r="E7612">
        <v>94.649451520590461</v>
      </c>
      <c r="F7612">
        <v>97</v>
      </c>
      <c r="G7612">
        <v>190.52576601909959</v>
      </c>
      <c r="H7612">
        <v>2.0025237081470841</v>
      </c>
      <c r="I7612">
        <v>27.670584000000002</v>
      </c>
      <c r="J7612">
        <v>36.530664200956487</v>
      </c>
      <c r="K7612">
        <v>14964.78873149322</v>
      </c>
      <c r="L7612">
        <v>9879.884526122265</v>
      </c>
      <c r="M7612">
        <v>2096.0417364803511</v>
      </c>
      <c r="N7612">
        <v>-7.4839238141006154E-2</v>
      </c>
      <c r="O7612">
        <v>717016.35255156679</v>
      </c>
      <c r="P7612">
        <v>0</v>
      </c>
      <c r="Q7612" t="s">
        <v>50043</v>
      </c>
      <c r="R7612" s="3">
        <v>0.98118220154062741</v>
      </c>
      <c r="S7612" t="s">
        <v>50016</v>
      </c>
      <c r="T7612" t="s">
        <v>50035</v>
      </c>
    </row>
    <row r="7613" spans="1:20" x14ac:dyDescent="0.3">
      <c r="A7613" s="1" t="s">
        <v>7627</v>
      </c>
      <c r="B7613">
        <v>174.0899857763209</v>
      </c>
      <c r="C7613">
        <v>0</v>
      </c>
      <c r="D7613">
        <v>0.72947850914457202</v>
      </c>
      <c r="E7613">
        <v>100</v>
      </c>
      <c r="F7613">
        <v>97</v>
      </c>
      <c r="G7613">
        <v>194.3106060814093</v>
      </c>
      <c r="H7613">
        <v>1.5603417660359491</v>
      </c>
      <c r="I7613">
        <v>27.670584000000002</v>
      </c>
      <c r="J7613">
        <v>40.081126758136712</v>
      </c>
      <c r="K7613">
        <v>204068.83309562731</v>
      </c>
      <c r="L7613">
        <v>166967.16616674271</v>
      </c>
      <c r="M7613">
        <v>1530054.371813288</v>
      </c>
      <c r="N7613">
        <v>-1.421976955176585E-2</v>
      </c>
      <c r="O7613">
        <v>1845382.720224936</v>
      </c>
      <c r="P7613">
        <v>0</v>
      </c>
      <c r="Q7613" t="s">
        <v>50043</v>
      </c>
      <c r="R7613" s="3">
        <v>0.72947850914457202</v>
      </c>
      <c r="S7613" t="s">
        <v>50016</v>
      </c>
      <c r="T7613" t="s">
        <v>50035</v>
      </c>
    </row>
    <row r="7614" spans="1:20" x14ac:dyDescent="0.3">
      <c r="A7614" s="1" t="s">
        <v>7628</v>
      </c>
      <c r="B7614">
        <v>540.54594516923339</v>
      </c>
      <c r="C7614">
        <v>0</v>
      </c>
      <c r="D7614">
        <v>0.96086514392243549</v>
      </c>
      <c r="E7614">
        <v>82.956322856611195</v>
      </c>
      <c r="F7614">
        <v>97</v>
      </c>
      <c r="G7614">
        <v>84.491532603480451</v>
      </c>
      <c r="H7614">
        <v>6.6369948475680021</v>
      </c>
      <c r="I7614">
        <v>27.670584000000002</v>
      </c>
      <c r="J7614">
        <v>34.841416830726082</v>
      </c>
      <c r="K7614">
        <v>1335208.6643676199</v>
      </c>
      <c r="L7614">
        <v>329802.0595963581</v>
      </c>
      <c r="M7614">
        <v>397329.65559672558</v>
      </c>
      <c r="N7614">
        <v>-0.21340176720714721</v>
      </c>
      <c r="O7614">
        <v>2925635.9997501788</v>
      </c>
      <c r="P7614">
        <v>0</v>
      </c>
      <c r="Q7614" t="s">
        <v>50043</v>
      </c>
      <c r="R7614" s="3">
        <v>0.96086514392243549</v>
      </c>
      <c r="S7614" t="s">
        <v>50016</v>
      </c>
      <c r="T7614" t="s">
        <v>50035</v>
      </c>
    </row>
    <row r="7615" spans="1:20" x14ac:dyDescent="0.3">
      <c r="A7615" s="1" t="s">
        <v>7629</v>
      </c>
      <c r="B7615">
        <v>53856.314225305578</v>
      </c>
      <c r="C7615">
        <v>0</v>
      </c>
      <c r="D7615">
        <v>1.0089124475538469</v>
      </c>
      <c r="E7615">
        <v>80.400038248892145</v>
      </c>
      <c r="F7615">
        <v>96.5</v>
      </c>
      <c r="G7615">
        <v>65.165146512902012</v>
      </c>
      <c r="H7615">
        <v>6.5643288020920263</v>
      </c>
      <c r="I7615">
        <v>27.670584000000002</v>
      </c>
      <c r="J7615">
        <v>4.7712439021011228</v>
      </c>
      <c r="K7615">
        <v>29177813.489695389</v>
      </c>
      <c r="L7615">
        <v>87376521.348182157</v>
      </c>
      <c r="M7615">
        <v>65651352.525170483</v>
      </c>
      <c r="N7615">
        <v>-0.35686070096420253</v>
      </c>
      <c r="O7615">
        <v>2867064609.802938</v>
      </c>
      <c r="P7615">
        <v>0</v>
      </c>
      <c r="Q7615" t="s">
        <v>50043</v>
      </c>
      <c r="R7615" s="3">
        <v>1.0089124475538467</v>
      </c>
      <c r="S7615" t="s">
        <v>50026</v>
      </c>
      <c r="T7615" t="s">
        <v>50038</v>
      </c>
    </row>
    <row r="7616" spans="1:20" x14ac:dyDescent="0.3">
      <c r="A7616" s="1" t="s">
        <v>7630</v>
      </c>
      <c r="B7616">
        <v>316.13871662310447</v>
      </c>
      <c r="C7616">
        <v>0</v>
      </c>
      <c r="D7616">
        <v>0.71137876411511614</v>
      </c>
      <c r="E7616">
        <v>81.29158945771951</v>
      </c>
      <c r="F7616">
        <v>97</v>
      </c>
      <c r="G7616">
        <v>146.7541220488454</v>
      </c>
      <c r="H7616">
        <v>5.9415172538855829</v>
      </c>
      <c r="I7616">
        <v>27.670584000000002</v>
      </c>
      <c r="J7616">
        <v>50.674002816389908</v>
      </c>
      <c r="K7616">
        <v>389391.60398895718</v>
      </c>
      <c r="L7616">
        <v>237792.4577114585</v>
      </c>
      <c r="M7616">
        <v>1637808.127366062</v>
      </c>
      <c r="N7616">
        <v>-8.0073673515675819E-2</v>
      </c>
      <c r="O7616">
        <v>1694915.450728015</v>
      </c>
      <c r="P7616">
        <v>0</v>
      </c>
      <c r="Q7616" t="s">
        <v>50043</v>
      </c>
      <c r="R7616" s="3">
        <v>0.71137876411511614</v>
      </c>
      <c r="S7616" t="s">
        <v>50016</v>
      </c>
      <c r="T7616" t="s">
        <v>50035</v>
      </c>
    </row>
    <row r="7617" spans="1:20" x14ac:dyDescent="0.3">
      <c r="A7617" s="1" t="s">
        <v>7631</v>
      </c>
      <c r="B7617">
        <v>3056.706871969182</v>
      </c>
      <c r="C7617">
        <v>0</v>
      </c>
      <c r="D7617">
        <v>0.68352841728418057</v>
      </c>
      <c r="E7617">
        <v>77.740170947684831</v>
      </c>
      <c r="F7617">
        <v>94.384888000000004</v>
      </c>
      <c r="G7617">
        <v>96.187417328060192</v>
      </c>
      <c r="H7617">
        <v>2.501215732143089</v>
      </c>
      <c r="I7617">
        <v>27.670584000000002</v>
      </c>
      <c r="J7617">
        <v>5.5927729728504492</v>
      </c>
      <c r="K7617">
        <v>467547.90704897413</v>
      </c>
      <c r="L7617">
        <v>1099919.769283731</v>
      </c>
      <c r="M7617">
        <v>1102881.68815352</v>
      </c>
      <c r="N7617">
        <v>-0.34964679736535392</v>
      </c>
      <c r="O7617">
        <v>21248609.508736681</v>
      </c>
      <c r="P7617">
        <v>0</v>
      </c>
      <c r="Q7617" t="s">
        <v>50043</v>
      </c>
      <c r="R7617" s="3">
        <v>0.68352841728418057</v>
      </c>
      <c r="S7617" t="s">
        <v>50033</v>
      </c>
      <c r="T7617" t="s">
        <v>50039</v>
      </c>
    </row>
    <row r="7618" spans="1:20" x14ac:dyDescent="0.3">
      <c r="A7618" s="1" t="s">
        <v>7632</v>
      </c>
      <c r="B7618">
        <v>43.39683766306284</v>
      </c>
      <c r="C7618">
        <v>0</v>
      </c>
      <c r="D7618">
        <v>0.41245813522586838</v>
      </c>
      <c r="E7618">
        <v>72.143519527403868</v>
      </c>
      <c r="F7618">
        <v>97</v>
      </c>
      <c r="G7618">
        <v>120.7121029053544</v>
      </c>
      <c r="H7618">
        <v>6.3193356981146218</v>
      </c>
      <c r="I7618">
        <v>27.670584000000002</v>
      </c>
      <c r="J7618">
        <v>10.91798730513252</v>
      </c>
      <c r="K7618">
        <v>14899.02417227289</v>
      </c>
      <c r="L7618">
        <v>14372.60159692745</v>
      </c>
      <c r="M7618">
        <v>13668.431606217529</v>
      </c>
      <c r="N7618">
        <v>-0.18717265954592061</v>
      </c>
      <c r="O7618">
        <v>182030.81944784039</v>
      </c>
      <c r="P7618">
        <v>0</v>
      </c>
      <c r="Q7618" t="s">
        <v>50043</v>
      </c>
      <c r="R7618" s="3">
        <v>0.41245813522586844</v>
      </c>
      <c r="S7618" t="s">
        <v>50016</v>
      </c>
      <c r="T7618" t="s">
        <v>50035</v>
      </c>
    </row>
    <row r="7619" spans="1:20" x14ac:dyDescent="0.3">
      <c r="A7619" s="1" t="s">
        <v>7633</v>
      </c>
      <c r="B7619">
        <v>1236.971866921441</v>
      </c>
      <c r="C7619">
        <v>0</v>
      </c>
      <c r="D7619">
        <v>0.52666962381434301</v>
      </c>
      <c r="E7619">
        <v>81.888731727120174</v>
      </c>
      <c r="F7619">
        <v>97</v>
      </c>
      <c r="G7619">
        <v>157.02841366662389</v>
      </c>
      <c r="H7619">
        <v>29.070385114533451</v>
      </c>
      <c r="I7619">
        <v>27.670584000000002</v>
      </c>
      <c r="J7619">
        <v>48.00179914997932</v>
      </c>
      <c r="K7619">
        <v>1553429.304646858</v>
      </c>
      <c r="L7619">
        <v>519171.49578765768</v>
      </c>
      <c r="M7619">
        <v>4754754.3455951903</v>
      </c>
      <c r="N7619">
        <v>-5.5645016907108921E-2</v>
      </c>
      <c r="O7619">
        <v>9592604.1760323532</v>
      </c>
      <c r="P7619">
        <v>0</v>
      </c>
      <c r="Q7619" t="s">
        <v>50043</v>
      </c>
      <c r="R7619" s="3">
        <v>0.52666962381434301</v>
      </c>
      <c r="S7619" t="s">
        <v>50016</v>
      </c>
      <c r="T7619" t="s">
        <v>50035</v>
      </c>
    </row>
    <row r="7620" spans="1:20" x14ac:dyDescent="0.3">
      <c r="A7620" s="1" t="s">
        <v>7634</v>
      </c>
      <c r="B7620">
        <v>455.78805357752537</v>
      </c>
      <c r="C7620">
        <v>0</v>
      </c>
      <c r="D7620">
        <v>0.988535465639376</v>
      </c>
      <c r="E7620">
        <v>85.472744090498978</v>
      </c>
      <c r="F7620">
        <v>97</v>
      </c>
      <c r="G7620">
        <v>100.40209425915739</v>
      </c>
      <c r="H7620">
        <v>6.4427698673684821</v>
      </c>
      <c r="I7620">
        <v>27.670584000000002</v>
      </c>
      <c r="J7620">
        <v>34.977651538842288</v>
      </c>
      <c r="K7620">
        <v>1262671.895416368</v>
      </c>
      <c r="L7620">
        <v>350201.16469730443</v>
      </c>
      <c r="M7620">
        <v>392585.11758471961</v>
      </c>
      <c r="N7620">
        <v>-0.21503384310795759</v>
      </c>
      <c r="O7620">
        <v>3238335.2288425718</v>
      </c>
      <c r="P7620">
        <v>0</v>
      </c>
      <c r="Q7620" t="s">
        <v>50043</v>
      </c>
      <c r="R7620" s="3">
        <v>0.988535465639376</v>
      </c>
      <c r="S7620" t="s">
        <v>50016</v>
      </c>
      <c r="T7620" t="s">
        <v>50035</v>
      </c>
    </row>
    <row r="7621" spans="1:20" x14ac:dyDescent="0.3">
      <c r="A7621" s="1" t="s">
        <v>7635</v>
      </c>
      <c r="B7621">
        <v>511.92662396229241</v>
      </c>
      <c r="C7621">
        <v>0</v>
      </c>
      <c r="D7621">
        <v>0.94693300645883782</v>
      </c>
      <c r="E7621">
        <v>93.640098174735371</v>
      </c>
      <c r="F7621">
        <v>97</v>
      </c>
      <c r="G7621">
        <v>141.2340389653103</v>
      </c>
      <c r="H7621">
        <v>1.330297754907108</v>
      </c>
      <c r="I7621">
        <v>27.670584000000002</v>
      </c>
      <c r="J7621">
        <v>32.32951402411058</v>
      </c>
      <c r="K7621">
        <v>300622.87490440247</v>
      </c>
      <c r="L7621">
        <v>437239.5512633599</v>
      </c>
      <c r="M7621">
        <v>253002.58928387021</v>
      </c>
      <c r="N7621">
        <v>-0.30354033412171572</v>
      </c>
      <c r="O7621">
        <v>6812249.5977181932</v>
      </c>
      <c r="P7621">
        <v>0</v>
      </c>
      <c r="Q7621" t="s">
        <v>50043</v>
      </c>
      <c r="R7621" s="3">
        <v>0.94693300645883782</v>
      </c>
      <c r="S7621" t="s">
        <v>50016</v>
      </c>
      <c r="T7621" t="s">
        <v>50035</v>
      </c>
    </row>
    <row r="7622" spans="1:20" x14ac:dyDescent="0.3">
      <c r="A7622" s="1" t="s">
        <v>7636</v>
      </c>
      <c r="B7622">
        <v>804.23078231397562</v>
      </c>
      <c r="C7622">
        <v>0</v>
      </c>
      <c r="D7622">
        <v>5.1378776691855492</v>
      </c>
      <c r="E7622">
        <v>96.259043382628704</v>
      </c>
      <c r="F7622">
        <v>95.153548999999998</v>
      </c>
      <c r="G7622">
        <v>100.1170452395783</v>
      </c>
      <c r="H7622">
        <v>4.6345385210500991</v>
      </c>
      <c r="I7622">
        <v>27.670584000000002</v>
      </c>
      <c r="J7622">
        <v>18.658289613058329</v>
      </c>
      <c r="K7622">
        <v>1076145.871775639</v>
      </c>
      <c r="L7622">
        <v>2514067.1529755588</v>
      </c>
      <c r="M7622">
        <v>9759096.7914880086</v>
      </c>
      <c r="N7622">
        <v>-0.63593836066131593</v>
      </c>
      <c r="O7622">
        <v>13125845.82785736</v>
      </c>
      <c r="P7622">
        <v>0</v>
      </c>
      <c r="Q7622" t="s">
        <v>50043</v>
      </c>
      <c r="R7622" s="3">
        <v>5.1378776691855492</v>
      </c>
      <c r="S7622" t="s">
        <v>50023</v>
      </c>
      <c r="T7622" t="s">
        <v>50039</v>
      </c>
    </row>
    <row r="7623" spans="1:20" x14ac:dyDescent="0.3">
      <c r="A7623" s="1" t="s">
        <v>7637</v>
      </c>
      <c r="B7623">
        <v>89.855904196028376</v>
      </c>
      <c r="C7623">
        <v>0</v>
      </c>
      <c r="D7623">
        <v>0.54926264727186003</v>
      </c>
      <c r="E7623">
        <v>82.431283382156579</v>
      </c>
      <c r="F7623">
        <v>97</v>
      </c>
      <c r="G7623">
        <v>172.49467758472471</v>
      </c>
      <c r="H7623">
        <v>7.2825688950817469</v>
      </c>
      <c r="I7623">
        <v>27.670584000000002</v>
      </c>
      <c r="J7623">
        <v>51.133261047397298</v>
      </c>
      <c r="K7623">
        <v>111542.5201199209</v>
      </c>
      <c r="L7623">
        <v>52152.892162346259</v>
      </c>
      <c r="M7623">
        <v>922054.28913652641</v>
      </c>
      <c r="N7623">
        <v>-2.8211140794278219E-2</v>
      </c>
      <c r="O7623">
        <v>966894.69934227259</v>
      </c>
      <c r="P7623">
        <v>0</v>
      </c>
      <c r="Q7623" t="s">
        <v>50043</v>
      </c>
      <c r="R7623" s="3">
        <v>0.54926264727186003</v>
      </c>
      <c r="S7623" t="s">
        <v>50016</v>
      </c>
      <c r="T7623" t="s">
        <v>50035</v>
      </c>
    </row>
    <row r="7624" spans="1:20" x14ac:dyDescent="0.3">
      <c r="A7624" s="1" t="s">
        <v>7638</v>
      </c>
      <c r="B7624">
        <v>303.06664316300072</v>
      </c>
      <c r="C7624">
        <v>0</v>
      </c>
      <c r="D7624">
        <v>0.60615340676782259</v>
      </c>
      <c r="E7624">
        <v>86.899714041733958</v>
      </c>
      <c r="F7624">
        <v>97</v>
      </c>
      <c r="G7624">
        <v>150.45972628950619</v>
      </c>
      <c r="H7624">
        <v>6.0220084819598414</v>
      </c>
      <c r="I7624">
        <v>27.670584000000002</v>
      </c>
      <c r="J7624">
        <v>54.608546155558543</v>
      </c>
      <c r="K7624">
        <v>341869.33316564478</v>
      </c>
      <c r="L7624">
        <v>237251.98865048881</v>
      </c>
      <c r="M7624">
        <v>1574397.1598322601</v>
      </c>
      <c r="N7624">
        <v>-8.1538843101692821E-2</v>
      </c>
      <c r="O7624">
        <v>1699905.7989107929</v>
      </c>
      <c r="P7624">
        <v>0</v>
      </c>
      <c r="Q7624" t="s">
        <v>50043</v>
      </c>
      <c r="R7624" s="3">
        <v>0.60615340676782259</v>
      </c>
      <c r="S7624" t="s">
        <v>50016</v>
      </c>
      <c r="T7624" t="s">
        <v>50035</v>
      </c>
    </row>
    <row r="7625" spans="1:20" x14ac:dyDescent="0.3">
      <c r="A7625" s="1" t="s">
        <v>7639</v>
      </c>
      <c r="B7625">
        <v>794.03149154267703</v>
      </c>
      <c r="C7625">
        <v>0</v>
      </c>
      <c r="D7625">
        <v>0.23442088047068299</v>
      </c>
      <c r="E7625">
        <v>61.47222929564245</v>
      </c>
      <c r="F7625">
        <v>97</v>
      </c>
      <c r="G7625">
        <v>192.81484656904141</v>
      </c>
      <c r="H7625">
        <v>3.1146015645510881</v>
      </c>
      <c r="I7625">
        <v>27.670584000000002</v>
      </c>
      <c r="J7625">
        <v>56.27002725237238</v>
      </c>
      <c r="K7625">
        <v>241360.295288144</v>
      </c>
      <c r="L7625">
        <v>62884.650943523629</v>
      </c>
      <c r="M7625">
        <v>69587.471934446745</v>
      </c>
      <c r="N7625">
        <v>-4.553840167490635E-3</v>
      </c>
      <c r="O7625">
        <v>2414400.7463043388</v>
      </c>
      <c r="P7625">
        <v>0</v>
      </c>
      <c r="Q7625" t="s">
        <v>50043</v>
      </c>
      <c r="R7625" s="3">
        <v>0.23442088047068305</v>
      </c>
      <c r="S7625" t="s">
        <v>50016</v>
      </c>
      <c r="T7625" t="s">
        <v>50035</v>
      </c>
    </row>
    <row r="7626" spans="1:20" x14ac:dyDescent="0.3">
      <c r="A7626" s="1" t="s">
        <v>7640</v>
      </c>
      <c r="B7626">
        <v>6368.7890176454976</v>
      </c>
      <c r="C7626">
        <v>0</v>
      </c>
      <c r="D7626">
        <v>1.2917081735913141</v>
      </c>
      <c r="E7626">
        <v>96.001606222911704</v>
      </c>
      <c r="F7626">
        <v>96.5</v>
      </c>
      <c r="G7626">
        <v>77.84139014726901</v>
      </c>
      <c r="H7626">
        <v>0</v>
      </c>
      <c r="I7626">
        <v>27.670584000000002</v>
      </c>
      <c r="J7626">
        <v>7.77073875601317</v>
      </c>
      <c r="K7626">
        <v>14027376.051484041</v>
      </c>
      <c r="L7626">
        <v>28734929.53483079</v>
      </c>
      <c r="M7626">
        <v>363885.22307489451</v>
      </c>
      <c r="N7626">
        <v>-0.20583557942994421</v>
      </c>
      <c r="O7626">
        <v>229494284.8736628</v>
      </c>
      <c r="P7626">
        <v>0</v>
      </c>
      <c r="Q7626" t="s">
        <v>50043</v>
      </c>
      <c r="R7626" s="3">
        <v>1.2917081735913141</v>
      </c>
      <c r="S7626" t="s">
        <v>50016</v>
      </c>
      <c r="T7626" t="s">
        <v>50035</v>
      </c>
    </row>
    <row r="7627" spans="1:20" x14ac:dyDescent="0.3">
      <c r="A7627" s="1" t="s">
        <v>7641</v>
      </c>
      <c r="B7627">
        <v>351.30722062307711</v>
      </c>
      <c r="C7627">
        <v>0</v>
      </c>
      <c r="D7627">
        <v>0.66875469283496225</v>
      </c>
      <c r="E7627">
        <v>81.042408520703432</v>
      </c>
      <c r="F7627">
        <v>97</v>
      </c>
      <c r="G7627">
        <v>163.3130938144711</v>
      </c>
      <c r="H7627">
        <v>3.2147594547427949</v>
      </c>
      <c r="I7627">
        <v>27.670584000000002</v>
      </c>
      <c r="J7627">
        <v>52.773925695294302</v>
      </c>
      <c r="K7627">
        <v>419670.5062122682</v>
      </c>
      <c r="L7627">
        <v>576650.31839606259</v>
      </c>
      <c r="M7627">
        <v>100301.1753112791</v>
      </c>
      <c r="N7627">
        <v>-1.082873710521845E-2</v>
      </c>
      <c r="O7627">
        <v>7028197.1725551588</v>
      </c>
      <c r="P7627">
        <v>0</v>
      </c>
      <c r="Q7627" t="s">
        <v>50043</v>
      </c>
      <c r="R7627" s="3">
        <v>0.66875469283496225</v>
      </c>
      <c r="S7627" t="s">
        <v>50016</v>
      </c>
      <c r="T7627" t="s">
        <v>50035</v>
      </c>
    </row>
    <row r="7628" spans="1:20" x14ac:dyDescent="0.3">
      <c r="A7628" s="1" t="s">
        <v>7642</v>
      </c>
      <c r="B7628">
        <v>64.535245765965072</v>
      </c>
      <c r="C7628">
        <v>0</v>
      </c>
      <c r="D7628">
        <v>0.8773863962559848</v>
      </c>
      <c r="E7628">
        <v>91.356360308958983</v>
      </c>
      <c r="F7628">
        <v>97</v>
      </c>
      <c r="G7628">
        <v>200.52350261892161</v>
      </c>
      <c r="H7628">
        <v>2.080480023576432</v>
      </c>
      <c r="I7628">
        <v>27.670584000000002</v>
      </c>
      <c r="J7628">
        <v>36.667290456363098</v>
      </c>
      <c r="K7628">
        <v>17070.283996303478</v>
      </c>
      <c r="L7628">
        <v>8882.5249465210072</v>
      </c>
      <c r="M7628">
        <v>2150.0370369765601</v>
      </c>
      <c r="N7628">
        <v>-7.5313945844338634E-2</v>
      </c>
      <c r="O7628">
        <v>707377.33680594538</v>
      </c>
      <c r="P7628">
        <v>0</v>
      </c>
      <c r="Q7628" t="s">
        <v>50043</v>
      </c>
      <c r="R7628" s="3">
        <v>0.8773863962559848</v>
      </c>
      <c r="S7628" t="s">
        <v>50016</v>
      </c>
      <c r="T7628" t="s">
        <v>50035</v>
      </c>
    </row>
    <row r="7629" spans="1:20" x14ac:dyDescent="0.3">
      <c r="A7629" s="1" t="s">
        <v>7643</v>
      </c>
      <c r="B7629">
        <v>19439.810992764349</v>
      </c>
      <c r="C7629">
        <v>0</v>
      </c>
      <c r="D7629">
        <v>2.7370472857214851</v>
      </c>
      <c r="E7629">
        <v>71.507681683884641</v>
      </c>
      <c r="F7629">
        <v>100</v>
      </c>
      <c r="G7629">
        <v>122.45777636917749</v>
      </c>
      <c r="H7629">
        <v>11.543511966171319</v>
      </c>
      <c r="I7629">
        <v>27.670584000000002</v>
      </c>
      <c r="J7629">
        <v>15.86724917269574</v>
      </c>
      <c r="K7629">
        <v>8144880.4138335707</v>
      </c>
      <c r="L7629">
        <v>88150213.247600913</v>
      </c>
      <c r="M7629">
        <v>61170291.11128214</v>
      </c>
      <c r="N7629">
        <v>-0.2694648155617877</v>
      </c>
      <c r="O7629">
        <v>5713212381.9361029</v>
      </c>
      <c r="P7629">
        <v>0</v>
      </c>
      <c r="Q7629" t="s">
        <v>50043</v>
      </c>
      <c r="R7629" s="3">
        <v>2.7370472857214851</v>
      </c>
      <c r="S7629" t="s">
        <v>50017</v>
      </c>
      <c r="T7629" t="s">
        <v>50036</v>
      </c>
    </row>
    <row r="7630" spans="1:20" x14ac:dyDescent="0.3">
      <c r="A7630" s="1" t="s">
        <v>7644</v>
      </c>
      <c r="B7630">
        <v>1437.943771641518</v>
      </c>
      <c r="C7630">
        <v>0</v>
      </c>
      <c r="D7630">
        <v>0.55476427806472239</v>
      </c>
      <c r="E7630">
        <v>88.569543595369311</v>
      </c>
      <c r="F7630">
        <v>97</v>
      </c>
      <c r="G7630">
        <v>156.65935360680649</v>
      </c>
      <c r="H7630">
        <v>28.577260146097629</v>
      </c>
      <c r="I7630">
        <v>27.670584000000002</v>
      </c>
      <c r="J7630">
        <v>45.269973887090117</v>
      </c>
      <c r="K7630">
        <v>1404187.0473604421</v>
      </c>
      <c r="L7630">
        <v>586232.95387662924</v>
      </c>
      <c r="M7630">
        <v>5099290.2944220537</v>
      </c>
      <c r="N7630">
        <v>-5.7638153102428057E-2</v>
      </c>
      <c r="O7630">
        <v>9458656.9319283981</v>
      </c>
      <c r="P7630">
        <v>0</v>
      </c>
      <c r="Q7630" t="s">
        <v>50043</v>
      </c>
      <c r="R7630" s="3">
        <v>0.55476427806472239</v>
      </c>
      <c r="S7630" t="s">
        <v>50016</v>
      </c>
      <c r="T7630" t="s">
        <v>50035</v>
      </c>
    </row>
    <row r="7631" spans="1:20" x14ac:dyDescent="0.3">
      <c r="A7631" s="1" t="s">
        <v>7645</v>
      </c>
      <c r="B7631">
        <v>774.90877681597908</v>
      </c>
      <c r="C7631">
        <v>0</v>
      </c>
      <c r="D7631">
        <v>4.5594725689510014</v>
      </c>
      <c r="E7631">
        <v>100</v>
      </c>
      <c r="F7631">
        <v>95.153548999999998</v>
      </c>
      <c r="G7631">
        <v>94.675037017420252</v>
      </c>
      <c r="H7631">
        <v>5.1710765835554247</v>
      </c>
      <c r="I7631">
        <v>27.670584000000002</v>
      </c>
      <c r="J7631">
        <v>20.2758468682756</v>
      </c>
      <c r="K7631">
        <v>1054799.125221791</v>
      </c>
      <c r="L7631">
        <v>2600904.2235508701</v>
      </c>
      <c r="M7631">
        <v>9536752.1032627374</v>
      </c>
      <c r="N7631">
        <v>-0.64887121897085209</v>
      </c>
      <c r="O7631">
        <v>13771343.24783559</v>
      </c>
      <c r="P7631">
        <v>0</v>
      </c>
      <c r="Q7631" t="s">
        <v>50043</v>
      </c>
      <c r="R7631" s="3">
        <v>4.5594725689510014</v>
      </c>
      <c r="S7631" t="s">
        <v>50023</v>
      </c>
      <c r="T7631" t="s">
        <v>50039</v>
      </c>
    </row>
    <row r="7632" spans="1:20" x14ac:dyDescent="0.3">
      <c r="A7632" s="1" t="s">
        <v>7646</v>
      </c>
      <c r="B7632">
        <v>452.42777673861559</v>
      </c>
      <c r="C7632">
        <v>0</v>
      </c>
      <c r="D7632">
        <v>1.5620463202924739</v>
      </c>
      <c r="E7632">
        <v>100</v>
      </c>
      <c r="F7632">
        <v>97</v>
      </c>
      <c r="G7632">
        <v>101.313607017306</v>
      </c>
      <c r="H7632">
        <v>7.420216040234215</v>
      </c>
      <c r="I7632">
        <v>27.670584000000002</v>
      </c>
      <c r="J7632">
        <v>23.575185107690992</v>
      </c>
      <c r="K7632">
        <v>280595.31945437839</v>
      </c>
      <c r="L7632">
        <v>942761.91507414717</v>
      </c>
      <c r="M7632">
        <v>136976.27161097529</v>
      </c>
      <c r="N7632">
        <v>-0.23932801864342851</v>
      </c>
      <c r="O7632">
        <v>55584397.533196263</v>
      </c>
      <c r="P7632">
        <v>0</v>
      </c>
      <c r="Q7632" t="s">
        <v>50043</v>
      </c>
      <c r="R7632" s="3">
        <v>1.5620463202924744</v>
      </c>
      <c r="S7632" t="s">
        <v>50016</v>
      </c>
      <c r="T7632" t="s">
        <v>50035</v>
      </c>
    </row>
    <row r="7633" spans="1:20" x14ac:dyDescent="0.3">
      <c r="A7633" s="1" t="s">
        <v>7647</v>
      </c>
      <c r="B7633">
        <v>644.15727133018083</v>
      </c>
      <c r="C7633">
        <v>0</v>
      </c>
      <c r="D7633">
        <v>0.68750279498428546</v>
      </c>
      <c r="E7633">
        <v>85.318749199533272</v>
      </c>
      <c r="F7633">
        <v>96.5</v>
      </c>
      <c r="G7633">
        <v>117.2136027167269</v>
      </c>
      <c r="H7633">
        <v>7.0608798126459797</v>
      </c>
      <c r="I7633">
        <v>27.670584000000002</v>
      </c>
      <c r="J7633">
        <v>9.687626166949979</v>
      </c>
      <c r="K7633">
        <v>461616.20584306872</v>
      </c>
      <c r="L7633">
        <v>2266865.6859444939</v>
      </c>
      <c r="M7633">
        <v>1210967.066584053</v>
      </c>
      <c r="N7633">
        <v>-0.25853303622772228</v>
      </c>
      <c r="O7633">
        <v>16803988.928259421</v>
      </c>
      <c r="P7633">
        <v>0</v>
      </c>
      <c r="Q7633" t="s">
        <v>50043</v>
      </c>
      <c r="R7633" s="3">
        <v>0.68750279498428546</v>
      </c>
      <c r="S7633" t="s">
        <v>50024</v>
      </c>
      <c r="T7633" t="s">
        <v>50040</v>
      </c>
    </row>
    <row r="7634" spans="1:20" x14ac:dyDescent="0.3">
      <c r="A7634" s="1" t="s">
        <v>7648</v>
      </c>
      <c r="B7634">
        <v>1068.03547528732</v>
      </c>
      <c r="C7634">
        <v>0</v>
      </c>
      <c r="D7634">
        <v>0.82292347698332913</v>
      </c>
      <c r="E7634">
        <v>99.605249557678448</v>
      </c>
      <c r="F7634">
        <v>97</v>
      </c>
      <c r="G7634">
        <v>220.7610748751222</v>
      </c>
      <c r="H7634">
        <v>1.9407056667832701</v>
      </c>
      <c r="I7634">
        <v>27.670584000000002</v>
      </c>
      <c r="J7634">
        <v>31.974611827802029</v>
      </c>
      <c r="K7634">
        <v>327033.58488711418</v>
      </c>
      <c r="L7634">
        <v>763352.04501140269</v>
      </c>
      <c r="M7634">
        <v>63011.003489670453</v>
      </c>
      <c r="N7634">
        <v>-5.3019646581157022E-2</v>
      </c>
      <c r="O7634">
        <v>9743849.0122848637</v>
      </c>
      <c r="P7634">
        <v>0</v>
      </c>
      <c r="Q7634" t="s">
        <v>50043</v>
      </c>
      <c r="R7634" s="3">
        <v>0.82292347698332913</v>
      </c>
      <c r="S7634" t="s">
        <v>50016</v>
      </c>
      <c r="T7634" t="s">
        <v>50035</v>
      </c>
    </row>
    <row r="7635" spans="1:20" x14ac:dyDescent="0.3">
      <c r="A7635" s="1" t="s">
        <v>7649</v>
      </c>
      <c r="B7635">
        <v>51.938495829835908</v>
      </c>
      <c r="C7635">
        <v>0</v>
      </c>
      <c r="D7635">
        <v>0.91969181072556005</v>
      </c>
      <c r="E7635">
        <v>95.407880777308179</v>
      </c>
      <c r="F7635">
        <v>97</v>
      </c>
      <c r="G7635">
        <v>184.49858239515461</v>
      </c>
      <c r="H7635">
        <v>2.469503474030367</v>
      </c>
      <c r="I7635">
        <v>27.670584000000002</v>
      </c>
      <c r="J7635">
        <v>43.765416207943737</v>
      </c>
      <c r="K7635">
        <v>15792.60699108004</v>
      </c>
      <c r="L7635">
        <v>7985.5864935835571</v>
      </c>
      <c r="M7635">
        <v>97091.121941992853</v>
      </c>
      <c r="N7635">
        <v>-7.758327676901991E-2</v>
      </c>
      <c r="O7635">
        <v>134392.99170373019</v>
      </c>
      <c r="P7635">
        <v>0</v>
      </c>
      <c r="Q7635" t="s">
        <v>50043</v>
      </c>
      <c r="R7635" s="3">
        <v>0.91969181072556005</v>
      </c>
      <c r="S7635" t="s">
        <v>50016</v>
      </c>
      <c r="T7635" t="s">
        <v>50035</v>
      </c>
    </row>
    <row r="7636" spans="1:20" x14ac:dyDescent="0.3">
      <c r="A7636" s="1" t="s">
        <v>7650</v>
      </c>
      <c r="B7636">
        <v>2021.0620661068001</v>
      </c>
      <c r="C7636">
        <v>0</v>
      </c>
      <c r="D7636">
        <v>2.517530259651406</v>
      </c>
      <c r="E7636">
        <v>77.330168260310913</v>
      </c>
      <c r="F7636">
        <v>96.5</v>
      </c>
      <c r="G7636">
        <v>138.11408962626649</v>
      </c>
      <c r="H7636">
        <v>1.522536274873693</v>
      </c>
      <c r="I7636">
        <v>27.670584000000002</v>
      </c>
      <c r="J7636">
        <v>9.8668932644309137</v>
      </c>
      <c r="K7636">
        <v>2298247.0448212149</v>
      </c>
      <c r="L7636">
        <v>26725982.951276489</v>
      </c>
      <c r="M7636">
        <v>4137357.5052693239</v>
      </c>
      <c r="N7636">
        <v>-0.10643362423942759</v>
      </c>
      <c r="O7636">
        <v>560713789.10127866</v>
      </c>
      <c r="P7636">
        <v>0</v>
      </c>
      <c r="Q7636" t="s">
        <v>50043</v>
      </c>
      <c r="R7636" s="3">
        <v>2.517530259651406</v>
      </c>
      <c r="S7636" t="s">
        <v>50027</v>
      </c>
      <c r="T7636" t="s">
        <v>50035</v>
      </c>
    </row>
    <row r="7637" spans="1:20" x14ac:dyDescent="0.3">
      <c r="A7637" s="1" t="s">
        <v>7651</v>
      </c>
      <c r="B7637">
        <v>1136.033300052776</v>
      </c>
      <c r="C7637">
        <v>0</v>
      </c>
      <c r="D7637">
        <v>0.36498315520987579</v>
      </c>
      <c r="E7637">
        <v>13.049934995267799</v>
      </c>
      <c r="F7637">
        <v>97</v>
      </c>
      <c r="G7637">
        <v>105.5474455348929</v>
      </c>
      <c r="H7637">
        <v>1.3119612465485351</v>
      </c>
      <c r="I7637">
        <v>27.670584000000002</v>
      </c>
      <c r="J7637">
        <v>5.4443805137274994</v>
      </c>
      <c r="K7637">
        <v>142141.69478561971</v>
      </c>
      <c r="L7637">
        <v>1070789.432035418</v>
      </c>
      <c r="M7637">
        <v>108801.1570685281</v>
      </c>
      <c r="N7637">
        <v>-4.9962986128063873E-2</v>
      </c>
      <c r="O7637">
        <v>20449882.32028975</v>
      </c>
      <c r="P7637">
        <v>0</v>
      </c>
      <c r="Q7637" t="s">
        <v>50043</v>
      </c>
      <c r="R7637" s="3">
        <v>0.36498315520987579</v>
      </c>
      <c r="S7637" t="s">
        <v>50033</v>
      </c>
      <c r="T7637" t="s">
        <v>50039</v>
      </c>
    </row>
    <row r="7638" spans="1:20" x14ac:dyDescent="0.3">
      <c r="A7638" s="1" t="s">
        <v>7652</v>
      </c>
      <c r="B7638">
        <v>357.32027303857632</v>
      </c>
      <c r="C7638">
        <v>0</v>
      </c>
      <c r="D7638">
        <v>0.7179668358064919</v>
      </c>
      <c r="E7638">
        <v>95.280988130977335</v>
      </c>
      <c r="F7638">
        <v>97</v>
      </c>
      <c r="G7638">
        <v>221.12141408217681</v>
      </c>
      <c r="H7638">
        <v>3.2897698542150349</v>
      </c>
      <c r="I7638">
        <v>27.670584000000002</v>
      </c>
      <c r="J7638">
        <v>37.326647311972998</v>
      </c>
      <c r="K7638">
        <v>289760.61378930038</v>
      </c>
      <c r="L7638">
        <v>221889.22822244201</v>
      </c>
      <c r="M7638">
        <v>3733782.1978218462</v>
      </c>
      <c r="N7638">
        <v>-0.1818312768025431</v>
      </c>
      <c r="O7638">
        <v>3567836.9786981498</v>
      </c>
      <c r="P7638">
        <v>0</v>
      </c>
      <c r="Q7638" t="s">
        <v>50043</v>
      </c>
      <c r="R7638" s="3">
        <v>0.7179668358064919</v>
      </c>
      <c r="S7638" t="s">
        <v>50016</v>
      </c>
      <c r="T7638" t="s">
        <v>50035</v>
      </c>
    </row>
    <row r="7639" spans="1:20" x14ac:dyDescent="0.3">
      <c r="A7639" s="1" t="s">
        <v>7653</v>
      </c>
      <c r="B7639">
        <v>4746.571327986685</v>
      </c>
      <c r="C7639">
        <v>0</v>
      </c>
      <c r="D7639">
        <v>0.40073748879016652</v>
      </c>
      <c r="E7639">
        <v>90.484931317881163</v>
      </c>
      <c r="F7639">
        <v>97</v>
      </c>
      <c r="G7639">
        <v>188.33847452410421</v>
      </c>
      <c r="H7639">
        <v>2.5405045370870951</v>
      </c>
      <c r="I7639">
        <v>27.670584000000002</v>
      </c>
      <c r="J7639">
        <v>12.062639778333651</v>
      </c>
      <c r="K7639">
        <v>10751781.133904019</v>
      </c>
      <c r="L7639">
        <v>6791418.8109277161</v>
      </c>
      <c r="M7639">
        <v>2472031.8293258622</v>
      </c>
      <c r="N7639">
        <v>-1.3693073112130871E-2</v>
      </c>
      <c r="O7639">
        <v>89830214.632274047</v>
      </c>
      <c r="P7639">
        <v>0</v>
      </c>
      <c r="Q7639" t="s">
        <v>50043</v>
      </c>
      <c r="R7639" s="3">
        <v>0.40073748879016646</v>
      </c>
      <c r="S7639" t="s">
        <v>50016</v>
      </c>
      <c r="T7639" t="s">
        <v>50035</v>
      </c>
    </row>
    <row r="7640" spans="1:20" x14ac:dyDescent="0.3">
      <c r="A7640" s="1" t="s">
        <v>7654</v>
      </c>
      <c r="B7640">
        <v>121.55543261018271</v>
      </c>
      <c r="C7640">
        <v>0</v>
      </c>
      <c r="D7640">
        <v>1.2186721349024869</v>
      </c>
      <c r="E7640">
        <v>71.316581543701503</v>
      </c>
      <c r="F7640">
        <v>97</v>
      </c>
      <c r="G7640">
        <v>132.22186031684089</v>
      </c>
      <c r="H7640">
        <v>8.2567424928868132</v>
      </c>
      <c r="I7640">
        <v>27.670584000000002</v>
      </c>
      <c r="J7640">
        <v>41.529748637864458</v>
      </c>
      <c r="K7640">
        <v>216474.6456756735</v>
      </c>
      <c r="L7640">
        <v>94868.524534642827</v>
      </c>
      <c r="M7640">
        <v>9583.3791569604564</v>
      </c>
      <c r="N7640">
        <v>-0.10901471567991131</v>
      </c>
      <c r="O7640">
        <v>1549826.602097796</v>
      </c>
      <c r="P7640">
        <v>0</v>
      </c>
      <c r="Q7640" t="s">
        <v>50043</v>
      </c>
      <c r="R7640" s="3">
        <v>1.2186721349024869</v>
      </c>
      <c r="S7640" t="s">
        <v>50016</v>
      </c>
      <c r="T7640" t="s">
        <v>50035</v>
      </c>
    </row>
    <row r="7641" spans="1:20" x14ac:dyDescent="0.3">
      <c r="A7641" s="1" t="s">
        <v>7655</v>
      </c>
      <c r="B7641">
        <v>2686.89469118855</v>
      </c>
      <c r="C7641">
        <v>0</v>
      </c>
      <c r="D7641">
        <v>0.40889873181591557</v>
      </c>
      <c r="E7641">
        <v>78.131595298042242</v>
      </c>
      <c r="F7641">
        <v>97</v>
      </c>
      <c r="G7641">
        <v>131.2454004520005</v>
      </c>
      <c r="H7641">
        <v>2.4974056443779862</v>
      </c>
      <c r="I7641">
        <v>27.670584000000002</v>
      </c>
      <c r="J7641">
        <v>28.821891693386789</v>
      </c>
      <c r="K7641">
        <v>3146508.0272585149</v>
      </c>
      <c r="L7641">
        <v>2963694.2707205121</v>
      </c>
      <c r="M7641">
        <v>2061383.677442309</v>
      </c>
      <c r="N7641">
        <v>-0.14787659271055051</v>
      </c>
      <c r="O7641">
        <v>166663240.71636119</v>
      </c>
      <c r="P7641">
        <v>0</v>
      </c>
      <c r="Q7641" t="s">
        <v>50043</v>
      </c>
      <c r="R7641" s="3">
        <v>0.40889873181591557</v>
      </c>
      <c r="S7641" t="s">
        <v>50016</v>
      </c>
      <c r="T7641" t="s">
        <v>50035</v>
      </c>
    </row>
    <row r="7642" spans="1:20" x14ac:dyDescent="0.3">
      <c r="A7642" s="1" t="s">
        <v>7656</v>
      </c>
      <c r="B7642">
        <v>297.47223453937528</v>
      </c>
      <c r="C7642">
        <v>0</v>
      </c>
      <c r="D7642">
        <v>0.61804345576288278</v>
      </c>
      <c r="E7642">
        <v>89.064760201023859</v>
      </c>
      <c r="F7642">
        <v>97</v>
      </c>
      <c r="G7642">
        <v>192.26849397267131</v>
      </c>
      <c r="H7642">
        <v>2.2044871504015702</v>
      </c>
      <c r="I7642">
        <v>27.670584000000002</v>
      </c>
      <c r="J7642">
        <v>31.735729728566209</v>
      </c>
      <c r="K7642">
        <v>163100.52542599221</v>
      </c>
      <c r="L7642">
        <v>102077.5245158727</v>
      </c>
      <c r="M7642">
        <v>2823611.344776432</v>
      </c>
      <c r="N7642">
        <v>-0.18342058512569809</v>
      </c>
      <c r="O7642">
        <v>2090086.115836022</v>
      </c>
      <c r="P7642">
        <v>0</v>
      </c>
      <c r="Q7642" t="s">
        <v>50043</v>
      </c>
      <c r="R7642" s="3">
        <v>0.61804345576288278</v>
      </c>
      <c r="S7642" t="s">
        <v>50016</v>
      </c>
      <c r="T7642" t="s">
        <v>50035</v>
      </c>
    </row>
    <row r="7643" spans="1:20" x14ac:dyDescent="0.3">
      <c r="A7643" s="1" t="s">
        <v>7657</v>
      </c>
      <c r="B7643">
        <v>20412.81493742044</v>
      </c>
      <c r="C7643">
        <v>0</v>
      </c>
      <c r="D7643">
        <v>2.484203080090523</v>
      </c>
      <c r="E7643">
        <v>80.088288263047644</v>
      </c>
      <c r="F7643">
        <v>100</v>
      </c>
      <c r="G7643">
        <v>106.0166737610015</v>
      </c>
      <c r="H7643">
        <v>10.623967256478609</v>
      </c>
      <c r="I7643">
        <v>27.670584000000002</v>
      </c>
      <c r="J7643">
        <v>15.6408897991207</v>
      </c>
      <c r="K7643">
        <v>8922832.3068951685</v>
      </c>
      <c r="L7643">
        <v>80154651.417516813</v>
      </c>
      <c r="M7643">
        <v>65232466.830842897</v>
      </c>
      <c r="N7643">
        <v>-0.27090716405525112</v>
      </c>
      <c r="O7643">
        <v>4811250646.3388357</v>
      </c>
      <c r="P7643">
        <v>0</v>
      </c>
      <c r="Q7643" t="s">
        <v>50043</v>
      </c>
      <c r="R7643" s="3">
        <v>2.4842030800905235</v>
      </c>
      <c r="S7643" t="s">
        <v>50017</v>
      </c>
      <c r="T7643" t="s">
        <v>50036</v>
      </c>
    </row>
    <row r="7644" spans="1:20" x14ac:dyDescent="0.3">
      <c r="A7644" s="1" t="s">
        <v>7658</v>
      </c>
      <c r="B7644">
        <v>465.07944704314377</v>
      </c>
      <c r="C7644">
        <v>0</v>
      </c>
      <c r="D7644">
        <v>0.53074145569079179</v>
      </c>
      <c r="E7644">
        <v>72.054037153530828</v>
      </c>
      <c r="F7644">
        <v>97</v>
      </c>
      <c r="G7644">
        <v>125.825573676649</v>
      </c>
      <c r="H7644">
        <v>9.5132488445960526</v>
      </c>
      <c r="I7644">
        <v>27.670584000000002</v>
      </c>
      <c r="J7644">
        <v>24.388290714723379</v>
      </c>
      <c r="K7644">
        <v>567054.61352542462</v>
      </c>
      <c r="L7644">
        <v>591515.6724961258</v>
      </c>
      <c r="M7644">
        <v>413365.45887694258</v>
      </c>
      <c r="N7644">
        <v>-0.11417276686757211</v>
      </c>
      <c r="O7644">
        <v>7395749.1654950678</v>
      </c>
      <c r="P7644">
        <v>0</v>
      </c>
      <c r="Q7644" t="s">
        <v>50043</v>
      </c>
      <c r="R7644" s="3">
        <v>0.53074145569079179</v>
      </c>
      <c r="S7644" t="s">
        <v>50016</v>
      </c>
      <c r="T7644" t="s">
        <v>50035</v>
      </c>
    </row>
    <row r="7645" spans="1:20" x14ac:dyDescent="0.3">
      <c r="A7645" s="1" t="s">
        <v>7659</v>
      </c>
      <c r="B7645">
        <v>67.528904808385747</v>
      </c>
      <c r="C7645">
        <v>0</v>
      </c>
      <c r="D7645">
        <v>0.89974872272101059</v>
      </c>
      <c r="E7645">
        <v>87.266031798948731</v>
      </c>
      <c r="F7645">
        <v>97</v>
      </c>
      <c r="G7645">
        <v>185.4427456158366</v>
      </c>
      <c r="H7645">
        <v>2.0514695360439572</v>
      </c>
      <c r="I7645">
        <v>27.670584000000002</v>
      </c>
      <c r="J7645">
        <v>30.914186731429869</v>
      </c>
      <c r="K7645">
        <v>17654.348895410079</v>
      </c>
      <c r="L7645">
        <v>9001.8087332804371</v>
      </c>
      <c r="M7645">
        <v>2003.077660776341</v>
      </c>
      <c r="N7645">
        <v>-8.609104136498108E-2</v>
      </c>
      <c r="O7645">
        <v>761600.82255734527</v>
      </c>
      <c r="P7645">
        <v>0</v>
      </c>
      <c r="Q7645" t="s">
        <v>50043</v>
      </c>
      <c r="R7645" s="3">
        <v>0.89974872272101059</v>
      </c>
      <c r="S7645" t="s">
        <v>50016</v>
      </c>
      <c r="T7645" t="s">
        <v>50035</v>
      </c>
    </row>
    <row r="7646" spans="1:20" x14ac:dyDescent="0.3">
      <c r="A7646" s="1" t="s">
        <v>7660</v>
      </c>
      <c r="B7646">
        <v>190.36736015595091</v>
      </c>
      <c r="C7646">
        <v>0</v>
      </c>
      <c r="D7646">
        <v>0.59940155548734309</v>
      </c>
      <c r="E7646">
        <v>80.38763178381204</v>
      </c>
      <c r="F7646">
        <v>97</v>
      </c>
      <c r="G7646">
        <v>220.63182569333151</v>
      </c>
      <c r="H7646">
        <v>3.2100376437050269</v>
      </c>
      <c r="I7646">
        <v>27.670584000000002</v>
      </c>
      <c r="J7646">
        <v>50.603054166456729</v>
      </c>
      <c r="K7646">
        <v>110515.6407473368</v>
      </c>
      <c r="L7646">
        <v>163757.13984843431</v>
      </c>
      <c r="M7646">
        <v>353647.64286543062</v>
      </c>
      <c r="N7646">
        <v>-0.1894892225698577</v>
      </c>
      <c r="O7646">
        <v>4734557.2507261308</v>
      </c>
      <c r="P7646">
        <v>0</v>
      </c>
      <c r="Q7646" t="s">
        <v>50043</v>
      </c>
      <c r="R7646" s="3">
        <v>0.59940155548734309</v>
      </c>
      <c r="S7646" t="s">
        <v>50016</v>
      </c>
      <c r="T7646" t="s">
        <v>50035</v>
      </c>
    </row>
    <row r="7647" spans="1:20" x14ac:dyDescent="0.3">
      <c r="A7647" s="1" t="s">
        <v>7661</v>
      </c>
      <c r="B7647">
        <v>13836.521873471989</v>
      </c>
      <c r="C7647">
        <v>0</v>
      </c>
      <c r="D7647">
        <v>0.44218983042371041</v>
      </c>
      <c r="E7647">
        <v>99.623001746679364</v>
      </c>
      <c r="F7647">
        <v>97</v>
      </c>
      <c r="G7647">
        <v>203.3779199483034</v>
      </c>
      <c r="H7647">
        <v>2.9259190103560142</v>
      </c>
      <c r="I7647">
        <v>27.670584000000002</v>
      </c>
      <c r="J7647">
        <v>40.935081937129063</v>
      </c>
      <c r="K7647">
        <v>3374263.9723115112</v>
      </c>
      <c r="L7647">
        <v>6031731.4039453659</v>
      </c>
      <c r="M7647">
        <v>23826.83834393365</v>
      </c>
      <c r="N7647">
        <v>-0.2096185759025096</v>
      </c>
      <c r="O7647">
        <v>113642336.1026991</v>
      </c>
      <c r="P7647">
        <v>0</v>
      </c>
      <c r="Q7647" t="s">
        <v>50043</v>
      </c>
      <c r="R7647" s="3">
        <v>0.44218983042371035</v>
      </c>
      <c r="S7647" t="s">
        <v>50016</v>
      </c>
      <c r="T7647" t="s">
        <v>50035</v>
      </c>
    </row>
    <row r="7648" spans="1:20" x14ac:dyDescent="0.3">
      <c r="A7648" s="1" t="s">
        <v>7662</v>
      </c>
      <c r="B7648">
        <v>56.678923709882461</v>
      </c>
      <c r="C7648">
        <v>0</v>
      </c>
      <c r="D7648">
        <v>0.91414001058647043</v>
      </c>
      <c r="E7648">
        <v>96.141530946141032</v>
      </c>
      <c r="F7648">
        <v>97</v>
      </c>
      <c r="G7648">
        <v>183.3661036980063</v>
      </c>
      <c r="H7648">
        <v>2.262383491718047</v>
      </c>
      <c r="I7648">
        <v>27.670584000000002</v>
      </c>
      <c r="J7648">
        <v>41.655061399598019</v>
      </c>
      <c r="K7648">
        <v>17292.082958607309</v>
      </c>
      <c r="L7648">
        <v>8093.0395025166772</v>
      </c>
      <c r="M7648">
        <v>115803.3114174737</v>
      </c>
      <c r="N7648">
        <v>-7.6414259394019857E-2</v>
      </c>
      <c r="O7648">
        <v>139630.22561189649</v>
      </c>
      <c r="P7648">
        <v>0</v>
      </c>
      <c r="Q7648" t="s">
        <v>50043</v>
      </c>
      <c r="R7648" s="3">
        <v>0.91414001058647043</v>
      </c>
      <c r="S7648" t="s">
        <v>50016</v>
      </c>
      <c r="T7648" t="s">
        <v>50035</v>
      </c>
    </row>
    <row r="7649" spans="1:20" x14ac:dyDescent="0.3">
      <c r="A7649" s="1" t="s">
        <v>7663</v>
      </c>
      <c r="B7649">
        <v>239.24656350499961</v>
      </c>
      <c r="C7649">
        <v>0</v>
      </c>
      <c r="D7649">
        <v>1.4403153335662719</v>
      </c>
      <c r="E7649">
        <v>79.910898971966503</v>
      </c>
      <c r="F7649">
        <v>97</v>
      </c>
      <c r="G7649">
        <v>80.564068241825368</v>
      </c>
      <c r="H7649">
        <v>5.5808521317474851</v>
      </c>
      <c r="I7649">
        <v>27.670584000000002</v>
      </c>
      <c r="J7649">
        <v>32.82654999360642</v>
      </c>
      <c r="K7649">
        <v>80355.766180874838</v>
      </c>
      <c r="L7649">
        <v>40046.234335407542</v>
      </c>
      <c r="M7649">
        <v>122564.6661124847</v>
      </c>
      <c r="N7649">
        <v>-0.63199939998801913</v>
      </c>
      <c r="O7649">
        <v>784610.02196084731</v>
      </c>
      <c r="P7649">
        <v>0</v>
      </c>
      <c r="Q7649" t="s">
        <v>50043</v>
      </c>
      <c r="R7649" s="3">
        <v>1.4403153335662715</v>
      </c>
      <c r="S7649" t="s">
        <v>50016</v>
      </c>
      <c r="T7649" t="s">
        <v>50035</v>
      </c>
    </row>
    <row r="7650" spans="1:20" x14ac:dyDescent="0.3">
      <c r="A7650" s="1" t="s">
        <v>7664</v>
      </c>
      <c r="B7650">
        <v>1987.0229410803061</v>
      </c>
      <c r="C7650">
        <v>0</v>
      </c>
      <c r="D7650">
        <v>2.9305002300075822</v>
      </c>
      <c r="E7650">
        <v>75.766899469272914</v>
      </c>
      <c r="F7650">
        <v>96.5</v>
      </c>
      <c r="G7650">
        <v>153.29240821548831</v>
      </c>
      <c r="H7650">
        <v>1.594783975337325</v>
      </c>
      <c r="I7650">
        <v>27.670584000000002</v>
      </c>
      <c r="J7650">
        <v>8.1968887447801961</v>
      </c>
      <c r="K7650">
        <v>2343965.1183274202</v>
      </c>
      <c r="L7650">
        <v>30810999.473226361</v>
      </c>
      <c r="M7650">
        <v>4103061.92411236</v>
      </c>
      <c r="N7650">
        <v>-0.1067067177396529</v>
      </c>
      <c r="O7650">
        <v>538436638.4293915</v>
      </c>
      <c r="P7650">
        <v>0</v>
      </c>
      <c r="Q7650" t="s">
        <v>50043</v>
      </c>
      <c r="R7650" s="3">
        <v>2.9305002300075818</v>
      </c>
      <c r="S7650" t="s">
        <v>50027</v>
      </c>
      <c r="T7650" t="s">
        <v>50035</v>
      </c>
    </row>
    <row r="7651" spans="1:20" x14ac:dyDescent="0.3">
      <c r="A7651" s="1" t="s">
        <v>7665</v>
      </c>
      <c r="B7651">
        <v>528.43748842157174</v>
      </c>
      <c r="C7651">
        <v>0</v>
      </c>
      <c r="D7651">
        <v>2.6730388115896622</v>
      </c>
      <c r="E7651">
        <v>92.11645881316295</v>
      </c>
      <c r="F7651">
        <v>97</v>
      </c>
      <c r="G7651">
        <v>58.585915262438398</v>
      </c>
      <c r="H7651">
        <v>8.8399855364684345</v>
      </c>
      <c r="I7651">
        <v>27.670584000000002</v>
      </c>
      <c r="J7651">
        <v>26.434579894131669</v>
      </c>
      <c r="K7651">
        <v>827179.44845937274</v>
      </c>
      <c r="L7651">
        <v>1206539.9736819919</v>
      </c>
      <c r="M7651">
        <v>688848.84561112477</v>
      </c>
      <c r="N7651">
        <v>-0.50435041751022258</v>
      </c>
      <c r="O7651">
        <v>13472814.69306311</v>
      </c>
      <c r="P7651">
        <v>0</v>
      </c>
      <c r="Q7651" t="s">
        <v>50043</v>
      </c>
      <c r="R7651" s="3">
        <v>2.6730388115896622</v>
      </c>
      <c r="S7651" t="s">
        <v>50016</v>
      </c>
      <c r="T7651" t="s">
        <v>50035</v>
      </c>
    </row>
    <row r="7652" spans="1:20" x14ac:dyDescent="0.3">
      <c r="A7652" s="1" t="s">
        <v>7666</v>
      </c>
      <c r="B7652">
        <v>285.24132430988902</v>
      </c>
      <c r="C7652">
        <v>0</v>
      </c>
      <c r="D7652">
        <v>0.36722049986166921</v>
      </c>
      <c r="E7652">
        <v>100</v>
      </c>
      <c r="F7652">
        <v>97</v>
      </c>
      <c r="G7652">
        <v>178.9733825598517</v>
      </c>
      <c r="H7652">
        <v>6.1530306683219242</v>
      </c>
      <c r="I7652">
        <v>27.670584000000002</v>
      </c>
      <c r="J7652">
        <v>53.076064355717421</v>
      </c>
      <c r="K7652">
        <v>172862.6885354046</v>
      </c>
      <c r="L7652">
        <v>61396.406870485807</v>
      </c>
      <c r="M7652">
        <v>39681.750938242563</v>
      </c>
      <c r="N7652">
        <v>-0.1737851371002874</v>
      </c>
      <c r="O7652">
        <v>451177.55491755798</v>
      </c>
      <c r="P7652">
        <v>0</v>
      </c>
      <c r="Q7652" t="s">
        <v>50043</v>
      </c>
      <c r="R7652" s="3">
        <v>0.36722049986166916</v>
      </c>
      <c r="S7652" t="s">
        <v>50016</v>
      </c>
      <c r="T7652" t="s">
        <v>50035</v>
      </c>
    </row>
    <row r="7653" spans="1:20" x14ac:dyDescent="0.3">
      <c r="A7653" s="1" t="s">
        <v>7667</v>
      </c>
      <c r="B7653">
        <v>64.713672205528951</v>
      </c>
      <c r="C7653">
        <v>0</v>
      </c>
      <c r="D7653">
        <v>1.01745979921068</v>
      </c>
      <c r="E7653">
        <v>88.699336178014306</v>
      </c>
      <c r="F7653">
        <v>97</v>
      </c>
      <c r="G7653">
        <v>202.02426669429789</v>
      </c>
      <c r="H7653">
        <v>2.2581303134497008</v>
      </c>
      <c r="I7653">
        <v>27.670584000000002</v>
      </c>
      <c r="J7653">
        <v>34.728664029112387</v>
      </c>
      <c r="K7653">
        <v>14924.85721102903</v>
      </c>
      <c r="L7653">
        <v>8730.4978939516404</v>
      </c>
      <c r="M7653">
        <v>2024.6026917609679</v>
      </c>
      <c r="N7653">
        <v>-8.7287550313473822E-2</v>
      </c>
      <c r="O7653">
        <v>701231.67765958142</v>
      </c>
      <c r="P7653">
        <v>0</v>
      </c>
      <c r="Q7653" t="s">
        <v>50043</v>
      </c>
      <c r="R7653" s="3">
        <v>1.01745979921068</v>
      </c>
      <c r="S7653" t="s">
        <v>50016</v>
      </c>
      <c r="T7653" t="s">
        <v>50035</v>
      </c>
    </row>
    <row r="7654" spans="1:20" x14ac:dyDescent="0.3">
      <c r="A7654" s="1" t="s">
        <v>7668</v>
      </c>
      <c r="B7654">
        <v>917.66269333950561</v>
      </c>
      <c r="C7654">
        <v>0</v>
      </c>
      <c r="D7654">
        <v>4.6990055683926624</v>
      </c>
      <c r="E7654">
        <v>90.394292891983255</v>
      </c>
      <c r="F7654">
        <v>95.153548999999998</v>
      </c>
      <c r="G7654">
        <v>95.652194666712646</v>
      </c>
      <c r="H7654">
        <v>5.2422415397105802</v>
      </c>
      <c r="I7654">
        <v>27.670584000000002</v>
      </c>
      <c r="J7654">
        <v>19.36533748831382</v>
      </c>
      <c r="K7654">
        <v>1122553.9411786019</v>
      </c>
      <c r="L7654">
        <v>2739766.1031606621</v>
      </c>
      <c r="M7654">
        <v>9222807.165208457</v>
      </c>
      <c r="N7654">
        <v>-0.63378114517032325</v>
      </c>
      <c r="O7654">
        <v>13689253.150036709</v>
      </c>
      <c r="P7654">
        <v>0</v>
      </c>
      <c r="Q7654" t="s">
        <v>50043</v>
      </c>
      <c r="R7654" s="3">
        <v>4.6990055683926624</v>
      </c>
      <c r="S7654" t="s">
        <v>50023</v>
      </c>
      <c r="T7654" t="s">
        <v>50039</v>
      </c>
    </row>
    <row r="7655" spans="1:20" x14ac:dyDescent="0.3">
      <c r="A7655" s="1" t="s">
        <v>7669</v>
      </c>
      <c r="B7655">
        <v>585.32312910060364</v>
      </c>
      <c r="C7655">
        <v>0</v>
      </c>
      <c r="D7655">
        <v>2.3081610759477078</v>
      </c>
      <c r="E7655">
        <v>72.747730069127996</v>
      </c>
      <c r="F7655">
        <v>97</v>
      </c>
      <c r="G7655">
        <v>33.497607300378903</v>
      </c>
      <c r="H7655">
        <v>4.0887228252734547</v>
      </c>
      <c r="I7655">
        <v>27.670584000000002</v>
      </c>
      <c r="J7655">
        <v>12.549433481072739</v>
      </c>
      <c r="K7655">
        <v>651045.80340852204</v>
      </c>
      <c r="L7655">
        <v>610052.6789441196</v>
      </c>
      <c r="M7655">
        <v>190268.7340825164</v>
      </c>
      <c r="N7655">
        <v>-0.49666325999150462</v>
      </c>
      <c r="O7655">
        <v>5520832.2377149193</v>
      </c>
      <c r="P7655">
        <v>0</v>
      </c>
      <c r="Q7655" t="s">
        <v>50043</v>
      </c>
      <c r="R7655" s="3">
        <v>2.3081610759477078</v>
      </c>
      <c r="S7655" t="s">
        <v>50016</v>
      </c>
      <c r="T7655" t="s">
        <v>50035</v>
      </c>
    </row>
    <row r="7656" spans="1:20" x14ac:dyDescent="0.3">
      <c r="A7656" s="1" t="s">
        <v>7670</v>
      </c>
      <c r="B7656">
        <v>262.15182306518432</v>
      </c>
      <c r="C7656">
        <v>0</v>
      </c>
      <c r="D7656">
        <v>0.19439846137977021</v>
      </c>
      <c r="E7656">
        <v>70.973378258980006</v>
      </c>
      <c r="F7656">
        <v>97</v>
      </c>
      <c r="G7656">
        <v>330.01229140621842</v>
      </c>
      <c r="H7656">
        <v>3.3068876562008369</v>
      </c>
      <c r="I7656">
        <v>27.670584000000002</v>
      </c>
      <c r="J7656">
        <v>37.180913234927679</v>
      </c>
      <c r="K7656">
        <v>67426.002395921038</v>
      </c>
      <c r="L7656">
        <v>24190.70756621753</v>
      </c>
      <c r="M7656">
        <v>137038.326221158</v>
      </c>
      <c r="N7656">
        <v>-0.19436270929216559</v>
      </c>
      <c r="O7656">
        <v>484325.0480717629</v>
      </c>
      <c r="P7656">
        <v>0</v>
      </c>
      <c r="Q7656" t="s">
        <v>50043</v>
      </c>
      <c r="R7656" s="3">
        <v>0.19439846137977024</v>
      </c>
      <c r="S7656" t="s">
        <v>50016</v>
      </c>
      <c r="T7656" t="s">
        <v>50035</v>
      </c>
    </row>
    <row r="7657" spans="1:20" x14ac:dyDescent="0.3">
      <c r="A7657" s="1" t="s">
        <v>7671</v>
      </c>
      <c r="B7657">
        <v>3492.4679452485798</v>
      </c>
      <c r="C7657">
        <v>0</v>
      </c>
      <c r="D7657">
        <v>0.39988594501615982</v>
      </c>
      <c r="E7657">
        <v>80.65549070754335</v>
      </c>
      <c r="F7657">
        <v>97</v>
      </c>
      <c r="G7657">
        <v>160.89178717676759</v>
      </c>
      <c r="H7657">
        <v>15.80046293093339</v>
      </c>
      <c r="I7657">
        <v>27.670584000000002</v>
      </c>
      <c r="J7657">
        <v>10.534289683078301</v>
      </c>
      <c r="K7657">
        <v>3095045.1595694032</v>
      </c>
      <c r="L7657">
        <v>3315829.5160620641</v>
      </c>
      <c r="M7657">
        <v>1789756.8667924709</v>
      </c>
      <c r="N7657">
        <v>-4.9772281905639149E-2</v>
      </c>
      <c r="O7657">
        <v>30221587.501762651</v>
      </c>
      <c r="P7657">
        <v>0</v>
      </c>
      <c r="Q7657" t="s">
        <v>50043</v>
      </c>
      <c r="R7657" s="3">
        <v>0.39988594501615976</v>
      </c>
      <c r="S7657" t="s">
        <v>50016</v>
      </c>
      <c r="T7657" t="s">
        <v>50035</v>
      </c>
    </row>
    <row r="7658" spans="1:20" x14ac:dyDescent="0.3">
      <c r="A7658" s="1" t="s">
        <v>7672</v>
      </c>
      <c r="B7658">
        <v>6661.1688190382401</v>
      </c>
      <c r="C7658">
        <v>0</v>
      </c>
      <c r="D7658">
        <v>1.2214558273953049</v>
      </c>
      <c r="E7658">
        <v>87.124011704388678</v>
      </c>
      <c r="F7658">
        <v>96.5</v>
      </c>
      <c r="G7658">
        <v>64.846763265642181</v>
      </c>
      <c r="H7658">
        <v>0</v>
      </c>
      <c r="I7658">
        <v>27.670584000000002</v>
      </c>
      <c r="J7658">
        <v>8.2100508874607829</v>
      </c>
      <c r="K7658">
        <v>14249542.21065715</v>
      </c>
      <c r="L7658">
        <v>31952094.32787317</v>
      </c>
      <c r="M7658">
        <v>377889.23793129291</v>
      </c>
      <c r="N7658">
        <v>-0.18139606347448159</v>
      </c>
      <c r="O7658">
        <v>224454614.98765209</v>
      </c>
      <c r="P7658">
        <v>0</v>
      </c>
      <c r="Q7658" t="s">
        <v>50043</v>
      </c>
      <c r="R7658" s="3">
        <v>1.2214558273953053</v>
      </c>
      <c r="S7658" t="s">
        <v>50016</v>
      </c>
      <c r="T7658" t="s">
        <v>50035</v>
      </c>
    </row>
    <row r="7659" spans="1:20" x14ac:dyDescent="0.3">
      <c r="A7659" s="1" t="s">
        <v>7673</v>
      </c>
      <c r="B7659">
        <v>339.1773874627163</v>
      </c>
      <c r="C7659">
        <v>0</v>
      </c>
      <c r="D7659">
        <v>0.83339323435978785</v>
      </c>
      <c r="E7659">
        <v>92.332362498354868</v>
      </c>
      <c r="F7659">
        <v>97</v>
      </c>
      <c r="G7659">
        <v>104.8951969915786</v>
      </c>
      <c r="H7659">
        <v>4.1244530835907396</v>
      </c>
      <c r="I7659">
        <v>27.670584000000002</v>
      </c>
      <c r="J7659">
        <v>29.181118109815511</v>
      </c>
      <c r="K7659">
        <v>907274.63224668475</v>
      </c>
      <c r="L7659">
        <v>233877.0987045225</v>
      </c>
      <c r="M7659">
        <v>314551.11544559652</v>
      </c>
      <c r="N7659">
        <v>-0.24863961629337239</v>
      </c>
      <c r="O7659">
        <v>3915413.9827011619</v>
      </c>
      <c r="P7659">
        <v>0</v>
      </c>
      <c r="Q7659" t="s">
        <v>50043</v>
      </c>
      <c r="R7659" s="3">
        <v>0.83339323435978785</v>
      </c>
      <c r="S7659" t="s">
        <v>50016</v>
      </c>
      <c r="T7659" t="s">
        <v>50035</v>
      </c>
    </row>
    <row r="7660" spans="1:20" x14ac:dyDescent="0.3">
      <c r="A7660" s="1" t="s">
        <v>7674</v>
      </c>
      <c r="B7660">
        <v>112.17651236841721</v>
      </c>
      <c r="C7660">
        <v>0</v>
      </c>
      <c r="D7660">
        <v>0.61751053132021361</v>
      </c>
      <c r="E7660">
        <v>82.776014272994345</v>
      </c>
      <c r="F7660">
        <v>97</v>
      </c>
      <c r="G7660">
        <v>135.9106735440933</v>
      </c>
      <c r="H7660">
        <v>6.6552674061951329</v>
      </c>
      <c r="I7660">
        <v>27.670584000000002</v>
      </c>
      <c r="J7660">
        <v>39.308461956175108</v>
      </c>
      <c r="K7660">
        <v>151652.0567508591</v>
      </c>
      <c r="L7660">
        <v>81304.264864318597</v>
      </c>
      <c r="M7660">
        <v>754476.81154538225</v>
      </c>
      <c r="N7660">
        <v>-0.10143482605002641</v>
      </c>
      <c r="O7660">
        <v>5404542.3614513902</v>
      </c>
      <c r="P7660">
        <v>0</v>
      </c>
      <c r="Q7660" t="s">
        <v>50043</v>
      </c>
      <c r="R7660" s="3">
        <v>0.61751053132021361</v>
      </c>
      <c r="S7660" t="s">
        <v>50016</v>
      </c>
      <c r="T7660" t="s">
        <v>50035</v>
      </c>
    </row>
    <row r="7661" spans="1:20" x14ac:dyDescent="0.3">
      <c r="A7661" s="1" t="s">
        <v>7675</v>
      </c>
      <c r="B7661">
        <v>56.856040231494738</v>
      </c>
      <c r="C7661">
        <v>0</v>
      </c>
      <c r="D7661">
        <v>0.68982914510138293</v>
      </c>
      <c r="E7661">
        <v>100</v>
      </c>
      <c r="F7661">
        <v>97</v>
      </c>
      <c r="G7661">
        <v>156.76449392659339</v>
      </c>
      <c r="H7661">
        <v>1.7812988239759291</v>
      </c>
      <c r="I7661">
        <v>27.670584000000002</v>
      </c>
      <c r="J7661">
        <v>36.497066209848818</v>
      </c>
      <c r="K7661">
        <v>72050.498264420428</v>
      </c>
      <c r="L7661">
        <v>40473.529717624289</v>
      </c>
      <c r="M7661">
        <v>16072.969134810921</v>
      </c>
      <c r="N7661">
        <v>-0.1163431446032475</v>
      </c>
      <c r="O7661">
        <v>475337.87920650491</v>
      </c>
      <c r="P7661">
        <v>0</v>
      </c>
      <c r="Q7661" t="s">
        <v>50043</v>
      </c>
      <c r="R7661" s="3">
        <v>0.68982914510138293</v>
      </c>
      <c r="S7661" t="s">
        <v>50016</v>
      </c>
      <c r="T7661" t="s">
        <v>50035</v>
      </c>
    </row>
    <row r="7662" spans="1:20" x14ac:dyDescent="0.3">
      <c r="A7662" s="1" t="s">
        <v>7676</v>
      </c>
      <c r="B7662">
        <v>159.39528988702961</v>
      </c>
      <c r="C7662">
        <v>0</v>
      </c>
      <c r="D7662">
        <v>0.5293025790353526</v>
      </c>
      <c r="E7662">
        <v>76.033694841821671</v>
      </c>
      <c r="F7662">
        <v>97</v>
      </c>
      <c r="G7662">
        <v>161.40637525940659</v>
      </c>
      <c r="H7662">
        <v>3.7768967279028489</v>
      </c>
      <c r="I7662">
        <v>27.670584000000002</v>
      </c>
      <c r="J7662">
        <v>29.85365093206925</v>
      </c>
      <c r="K7662">
        <v>98587.492502576075</v>
      </c>
      <c r="L7662">
        <v>96925.088451180214</v>
      </c>
      <c r="M7662">
        <v>109246.474078503</v>
      </c>
      <c r="N7662">
        <v>-7.5686354880147105E-2</v>
      </c>
      <c r="O7662">
        <v>1441610.7000395369</v>
      </c>
      <c r="P7662">
        <v>0</v>
      </c>
      <c r="Q7662" t="s">
        <v>50043</v>
      </c>
      <c r="R7662" s="3">
        <v>0.5293025790353526</v>
      </c>
      <c r="S7662" t="s">
        <v>50016</v>
      </c>
      <c r="T7662" t="s">
        <v>50035</v>
      </c>
    </row>
    <row r="7663" spans="1:20" x14ac:dyDescent="0.3">
      <c r="A7663" s="1" t="s">
        <v>7677</v>
      </c>
      <c r="B7663">
        <v>269.70997033347362</v>
      </c>
      <c r="C7663">
        <v>0</v>
      </c>
      <c r="D7663">
        <v>0.58692692235400268</v>
      </c>
      <c r="E7663">
        <v>92.711558347602221</v>
      </c>
      <c r="F7663">
        <v>97</v>
      </c>
      <c r="G7663">
        <v>209.8931134556741</v>
      </c>
      <c r="H7663">
        <v>2.3711855805940978</v>
      </c>
      <c r="I7663">
        <v>27.670584000000002</v>
      </c>
      <c r="J7663">
        <v>36.835433580483681</v>
      </c>
      <c r="K7663">
        <v>161519.99838500001</v>
      </c>
      <c r="L7663">
        <v>101981.0079281598</v>
      </c>
      <c r="M7663">
        <v>2752368.563690797</v>
      </c>
      <c r="N7663">
        <v>-0.1857359231240249</v>
      </c>
      <c r="O7663">
        <v>1770540.8879049891</v>
      </c>
      <c r="P7663">
        <v>0</v>
      </c>
      <c r="Q7663" t="s">
        <v>50043</v>
      </c>
      <c r="R7663" s="3">
        <v>0.58692692235400268</v>
      </c>
      <c r="S7663" t="s">
        <v>50016</v>
      </c>
      <c r="T7663" t="s">
        <v>50035</v>
      </c>
    </row>
    <row r="7664" spans="1:20" x14ac:dyDescent="0.3">
      <c r="A7664" s="1" t="s">
        <v>7678</v>
      </c>
      <c r="B7664">
        <v>343.77537542186963</v>
      </c>
      <c r="C7664">
        <v>0</v>
      </c>
      <c r="D7664">
        <v>1.307625034228775</v>
      </c>
      <c r="E7664">
        <v>92.380917843812171</v>
      </c>
      <c r="F7664">
        <v>97</v>
      </c>
      <c r="G7664">
        <v>129.7582487757789</v>
      </c>
      <c r="H7664">
        <v>1.34232970059907</v>
      </c>
      <c r="I7664">
        <v>27.670584000000002</v>
      </c>
      <c r="J7664">
        <v>30.2640069691676</v>
      </c>
      <c r="K7664">
        <v>2977879.2381187081</v>
      </c>
      <c r="L7664">
        <v>751937.23411506752</v>
      </c>
      <c r="M7664">
        <v>18855.664821679758</v>
      </c>
      <c r="N7664">
        <v>-0.12288930247363471</v>
      </c>
      <c r="O7664">
        <v>55070190.1759886</v>
      </c>
      <c r="P7664">
        <v>0</v>
      </c>
      <c r="Q7664" t="s">
        <v>50043</v>
      </c>
      <c r="R7664" s="3">
        <v>1.3076250342287747</v>
      </c>
      <c r="S7664" t="s">
        <v>50016</v>
      </c>
      <c r="T7664" t="s">
        <v>50035</v>
      </c>
    </row>
    <row r="7665" spans="1:20" x14ac:dyDescent="0.3">
      <c r="A7665" s="1" t="s">
        <v>7679</v>
      </c>
      <c r="B7665">
        <v>765.89240800514813</v>
      </c>
      <c r="C7665">
        <v>0</v>
      </c>
      <c r="D7665">
        <v>0.43764474501177653</v>
      </c>
      <c r="E7665">
        <v>81.067044536364847</v>
      </c>
      <c r="F7665">
        <v>97</v>
      </c>
      <c r="G7665">
        <v>330.48555348930148</v>
      </c>
      <c r="H7665">
        <v>0</v>
      </c>
      <c r="I7665">
        <v>27.670584000000002</v>
      </c>
      <c r="J7665">
        <v>52.957194251755027</v>
      </c>
      <c r="K7665">
        <v>224886.54945017959</v>
      </c>
      <c r="L7665">
        <v>182625.91002715609</v>
      </c>
      <c r="M7665">
        <v>41847.325487108617</v>
      </c>
      <c r="N7665">
        <v>-0.18814942529903109</v>
      </c>
      <c r="O7665">
        <v>1573857.0561358661</v>
      </c>
      <c r="P7665">
        <v>0</v>
      </c>
      <c r="Q7665" t="s">
        <v>50043</v>
      </c>
      <c r="R7665" s="3">
        <v>0.43764474501177647</v>
      </c>
      <c r="S7665" t="s">
        <v>50016</v>
      </c>
      <c r="T7665" t="s">
        <v>50035</v>
      </c>
    </row>
    <row r="7666" spans="1:20" x14ac:dyDescent="0.3">
      <c r="A7666" s="1" t="s">
        <v>7680</v>
      </c>
      <c r="B7666">
        <v>144.65597522449639</v>
      </c>
      <c r="C7666">
        <v>0</v>
      </c>
      <c r="D7666">
        <v>0.47989499875428349</v>
      </c>
      <c r="E7666">
        <v>71.66376308532665</v>
      </c>
      <c r="F7666">
        <v>97</v>
      </c>
      <c r="G7666">
        <v>148.15766090297981</v>
      </c>
      <c r="H7666">
        <v>4.0255568040980467</v>
      </c>
      <c r="I7666">
        <v>27.670584000000002</v>
      </c>
      <c r="J7666">
        <v>31.384799468794441</v>
      </c>
      <c r="K7666">
        <v>102408.45689256331</v>
      </c>
      <c r="L7666">
        <v>88556.243633277278</v>
      </c>
      <c r="M7666">
        <v>110836.413337971</v>
      </c>
      <c r="N7666">
        <v>-6.5719728099227451E-2</v>
      </c>
      <c r="O7666">
        <v>1444166.1844173211</v>
      </c>
      <c r="P7666">
        <v>0</v>
      </c>
      <c r="Q7666" t="s">
        <v>50043</v>
      </c>
      <c r="R7666" s="3">
        <v>0.47989499875428354</v>
      </c>
      <c r="S7666" t="s">
        <v>50016</v>
      </c>
      <c r="T7666" t="s">
        <v>50035</v>
      </c>
    </row>
    <row r="7667" spans="1:20" x14ac:dyDescent="0.3">
      <c r="A7667" s="1" t="s">
        <v>7681</v>
      </c>
      <c r="B7667">
        <v>8721.1280980643678</v>
      </c>
      <c r="C7667">
        <v>0</v>
      </c>
      <c r="D7667">
        <v>0.46792565230442129</v>
      </c>
      <c r="E7667">
        <v>86.784792696960793</v>
      </c>
      <c r="F7667">
        <v>97</v>
      </c>
      <c r="G7667">
        <v>309.74134134296071</v>
      </c>
      <c r="H7667">
        <v>3.0784385898028832</v>
      </c>
      <c r="I7667">
        <v>27.670584000000002</v>
      </c>
      <c r="J7667">
        <v>36.993592421309181</v>
      </c>
      <c r="K7667">
        <v>3575924.5425012689</v>
      </c>
      <c r="L7667">
        <v>7348716.8097906522</v>
      </c>
      <c r="M7667">
        <v>161190158.90899679</v>
      </c>
      <c r="N7667">
        <v>-0.1764956875325219</v>
      </c>
      <c r="O7667">
        <v>38115298.789506041</v>
      </c>
      <c r="P7667">
        <v>0</v>
      </c>
      <c r="Q7667" t="s">
        <v>50043</v>
      </c>
      <c r="R7667" s="3">
        <v>0.46792565230442129</v>
      </c>
      <c r="S7667" t="s">
        <v>50016</v>
      </c>
      <c r="T7667" t="s">
        <v>50035</v>
      </c>
    </row>
    <row r="7668" spans="1:20" x14ac:dyDescent="0.3">
      <c r="A7668" s="1" t="s">
        <v>7682</v>
      </c>
      <c r="B7668">
        <v>12421.72922843079</v>
      </c>
      <c r="C7668">
        <v>0</v>
      </c>
      <c r="D7668">
        <v>0.41519711758540151</v>
      </c>
      <c r="E7668">
        <v>81.304614312199973</v>
      </c>
      <c r="F7668">
        <v>95.769233999999997</v>
      </c>
      <c r="G7668">
        <v>140.7994289492253</v>
      </c>
      <c r="H7668">
        <v>6.6294523954054583</v>
      </c>
      <c r="I7668">
        <v>27.670584000000002</v>
      </c>
      <c r="J7668">
        <v>2.250933786911276</v>
      </c>
      <c r="K7668">
        <v>1530338.1967709339</v>
      </c>
      <c r="L7668">
        <v>13807684.922796451</v>
      </c>
      <c r="M7668">
        <v>2858255.910870003</v>
      </c>
      <c r="N7668">
        <v>-0.19076018158034441</v>
      </c>
      <c r="O7668">
        <v>418882881.78780341</v>
      </c>
      <c r="P7668">
        <v>0</v>
      </c>
      <c r="Q7668" t="s">
        <v>50043</v>
      </c>
      <c r="R7668" s="3">
        <v>0.41519711758540145</v>
      </c>
      <c r="S7668" t="s">
        <v>50025</v>
      </c>
      <c r="T7668" t="s">
        <v>50039</v>
      </c>
    </row>
    <row r="7669" spans="1:20" x14ac:dyDescent="0.3">
      <c r="A7669" s="1" t="s">
        <v>7683</v>
      </c>
      <c r="B7669">
        <v>9864.6254798887549</v>
      </c>
      <c r="C7669">
        <v>0</v>
      </c>
      <c r="D7669">
        <v>0.60515408897326028</v>
      </c>
      <c r="E7669">
        <v>90.352845125361512</v>
      </c>
      <c r="F7669">
        <v>97</v>
      </c>
      <c r="G7669">
        <v>155.8219184935877</v>
      </c>
      <c r="H7669">
        <v>19.90016365083056</v>
      </c>
      <c r="I7669">
        <v>27.670584000000002</v>
      </c>
      <c r="J7669">
        <v>15.480699695038631</v>
      </c>
      <c r="K7669">
        <v>10962680.685014891</v>
      </c>
      <c r="L7669">
        <v>27946303.896852121</v>
      </c>
      <c r="M7669">
        <v>2835718.1209652699</v>
      </c>
      <c r="N7669">
        <v>-5.4866816109839428E-2</v>
      </c>
      <c r="O7669">
        <v>312532972.85796541</v>
      </c>
      <c r="P7669">
        <v>0</v>
      </c>
      <c r="Q7669" t="s">
        <v>50043</v>
      </c>
      <c r="R7669" s="3">
        <v>0.60515408897326028</v>
      </c>
      <c r="S7669" t="s">
        <v>50018</v>
      </c>
      <c r="T7669" t="s">
        <v>50037</v>
      </c>
    </row>
    <row r="7670" spans="1:20" x14ac:dyDescent="0.3">
      <c r="A7670" s="1" t="s">
        <v>7684</v>
      </c>
      <c r="B7670">
        <v>1043.746437158987</v>
      </c>
      <c r="C7670">
        <v>0</v>
      </c>
      <c r="D7670">
        <v>1.1414827076698799</v>
      </c>
      <c r="E7670">
        <v>93.159582777121187</v>
      </c>
      <c r="F7670">
        <v>97</v>
      </c>
      <c r="G7670">
        <v>76.920491329128183</v>
      </c>
      <c r="H7670">
        <v>5.5684913838061609</v>
      </c>
      <c r="I7670">
        <v>27.670584000000002</v>
      </c>
      <c r="J7670">
        <v>15.58789359692202</v>
      </c>
      <c r="K7670">
        <v>2874694.5080686649</v>
      </c>
      <c r="L7670">
        <v>2799414.0081492062</v>
      </c>
      <c r="M7670">
        <v>1461485.1308272399</v>
      </c>
      <c r="N7670">
        <v>-0.37622122278201059</v>
      </c>
      <c r="O7670">
        <v>22336702.972127911</v>
      </c>
      <c r="P7670">
        <v>0</v>
      </c>
      <c r="Q7670" t="s">
        <v>50043</v>
      </c>
      <c r="R7670" s="3">
        <v>1.1414827076698799</v>
      </c>
      <c r="S7670" t="s">
        <v>50034</v>
      </c>
      <c r="T7670" t="s">
        <v>50035</v>
      </c>
    </row>
    <row r="7671" spans="1:20" x14ac:dyDescent="0.3">
      <c r="A7671" s="1" t="s">
        <v>7685</v>
      </c>
      <c r="B7671">
        <v>4815.9239795132271</v>
      </c>
      <c r="C7671">
        <v>0</v>
      </c>
      <c r="D7671">
        <v>0.9979049626014691</v>
      </c>
      <c r="E7671">
        <v>79.269364470307693</v>
      </c>
      <c r="F7671">
        <v>97</v>
      </c>
      <c r="G7671">
        <v>66.374395782164356</v>
      </c>
      <c r="H7671">
        <v>11.051366687878231</v>
      </c>
      <c r="I7671">
        <v>27.670584000000002</v>
      </c>
      <c r="J7671">
        <v>10.244544352063659</v>
      </c>
      <c r="K7671">
        <v>6511748.3882029504</v>
      </c>
      <c r="L7671">
        <v>8270419.6598376231</v>
      </c>
      <c r="M7671">
        <v>5631048.2494910108</v>
      </c>
      <c r="N7671">
        <v>-0.43682716399918081</v>
      </c>
      <c r="O7671">
        <v>17276443.625521962</v>
      </c>
      <c r="P7671">
        <v>0</v>
      </c>
      <c r="Q7671" t="s">
        <v>50043</v>
      </c>
      <c r="R7671" s="3">
        <v>0.9979049626014691</v>
      </c>
      <c r="S7671" t="s">
        <v>50016</v>
      </c>
      <c r="T7671" t="s">
        <v>50035</v>
      </c>
    </row>
    <row r="7672" spans="1:20" x14ac:dyDescent="0.3">
      <c r="A7672" s="1" t="s">
        <v>7686</v>
      </c>
      <c r="B7672">
        <v>435.96266241971028</v>
      </c>
      <c r="C7672">
        <v>0</v>
      </c>
      <c r="D7672">
        <v>1.380864529919833</v>
      </c>
      <c r="E7672">
        <v>94.429059068906497</v>
      </c>
      <c r="F7672">
        <v>97</v>
      </c>
      <c r="G7672">
        <v>88.928293984379522</v>
      </c>
      <c r="H7672">
        <v>5.5186557255116684</v>
      </c>
      <c r="I7672">
        <v>27.670584000000002</v>
      </c>
      <c r="J7672">
        <v>34.665748894324878</v>
      </c>
      <c r="K7672">
        <v>792431.3570010009</v>
      </c>
      <c r="L7672">
        <v>443155.57799753279</v>
      </c>
      <c r="M7672">
        <v>1190929.671664719</v>
      </c>
      <c r="N7672">
        <v>-0.47510874398741082</v>
      </c>
      <c r="O7672">
        <v>3182399.79945216</v>
      </c>
      <c r="P7672">
        <v>0</v>
      </c>
      <c r="Q7672" t="s">
        <v>50043</v>
      </c>
      <c r="R7672" s="3">
        <v>1.3808645299198326</v>
      </c>
      <c r="S7672" t="s">
        <v>50016</v>
      </c>
      <c r="T7672" t="s">
        <v>50035</v>
      </c>
    </row>
    <row r="7673" spans="1:20" x14ac:dyDescent="0.3">
      <c r="A7673" s="1" t="s">
        <v>7687</v>
      </c>
      <c r="B7673">
        <v>4010.88801899899</v>
      </c>
      <c r="C7673">
        <v>0</v>
      </c>
      <c r="D7673">
        <v>1.2101950913487769</v>
      </c>
      <c r="E7673">
        <v>79.494520647278648</v>
      </c>
      <c r="F7673">
        <v>97</v>
      </c>
      <c r="G7673">
        <v>271.62764487481809</v>
      </c>
      <c r="H7673">
        <v>11.222028836330351</v>
      </c>
      <c r="I7673">
        <v>27.670584000000002</v>
      </c>
      <c r="J7673">
        <v>18.05644081433719</v>
      </c>
      <c r="K7673">
        <v>2844347.8874124782</v>
      </c>
      <c r="L7673">
        <v>13483659.760487691</v>
      </c>
      <c r="M7673">
        <v>196229.5661455032</v>
      </c>
      <c r="N7673">
        <v>-0.19407751051164121</v>
      </c>
      <c r="O7673">
        <v>172130539.7504065</v>
      </c>
      <c r="P7673">
        <v>0</v>
      </c>
      <c r="Q7673" t="s">
        <v>50043</v>
      </c>
      <c r="R7673" s="3">
        <v>1.2101950913487773</v>
      </c>
      <c r="S7673" t="s">
        <v>50018</v>
      </c>
      <c r="T7673" t="s">
        <v>50037</v>
      </c>
    </row>
    <row r="7674" spans="1:20" x14ac:dyDescent="0.3">
      <c r="A7674" s="1" t="s">
        <v>7688</v>
      </c>
      <c r="B7674">
        <v>106.44154358357891</v>
      </c>
      <c r="C7674">
        <v>0</v>
      </c>
      <c r="D7674">
        <v>0.89264010291123408</v>
      </c>
      <c r="E7674">
        <v>82.191874367550355</v>
      </c>
      <c r="F7674">
        <v>97</v>
      </c>
      <c r="G7674">
        <v>139.0921658358491</v>
      </c>
      <c r="H7674">
        <v>4.2883348158028527</v>
      </c>
      <c r="I7674">
        <v>27.670584000000002</v>
      </c>
      <c r="J7674">
        <v>26.783554727201899</v>
      </c>
      <c r="K7674">
        <v>200296.36770780239</v>
      </c>
      <c r="L7674">
        <v>59278.168937277987</v>
      </c>
      <c r="M7674">
        <v>9153.5249165219793</v>
      </c>
      <c r="N7674">
        <v>-0.28104417280213972</v>
      </c>
      <c r="O7674">
        <v>190401.44660826359</v>
      </c>
      <c r="P7674">
        <v>0</v>
      </c>
      <c r="Q7674" t="s">
        <v>50043</v>
      </c>
      <c r="R7674" s="3">
        <v>0.89264010291123408</v>
      </c>
      <c r="S7674" t="s">
        <v>50016</v>
      </c>
      <c r="T7674" t="s">
        <v>50035</v>
      </c>
    </row>
    <row r="7675" spans="1:20" x14ac:dyDescent="0.3">
      <c r="A7675" s="1" t="s">
        <v>7689</v>
      </c>
      <c r="B7675">
        <v>708.64585810243932</v>
      </c>
      <c r="C7675">
        <v>0</v>
      </c>
      <c r="D7675">
        <v>0.41423303312471482</v>
      </c>
      <c r="E7675">
        <v>42.958387608873451</v>
      </c>
      <c r="F7675">
        <v>97</v>
      </c>
      <c r="G7675">
        <v>133.45934034923411</v>
      </c>
      <c r="H7675">
        <v>4.6245323204286617</v>
      </c>
      <c r="I7675">
        <v>27.670584000000002</v>
      </c>
      <c r="J7675">
        <v>10.98713757248497</v>
      </c>
      <c r="K7675">
        <v>337034.2166010025</v>
      </c>
      <c r="L7675">
        <v>1675227.2117841251</v>
      </c>
      <c r="M7675">
        <v>6019872.443638579</v>
      </c>
      <c r="N7675">
        <v>-3.3583468842607933E-2</v>
      </c>
      <c r="O7675">
        <v>60044611.306591749</v>
      </c>
      <c r="P7675">
        <v>0</v>
      </c>
      <c r="Q7675" t="s">
        <v>50043</v>
      </c>
      <c r="R7675" s="3">
        <v>0.41423303312471482</v>
      </c>
      <c r="S7675" t="s">
        <v>50024</v>
      </c>
      <c r="T7675" t="s">
        <v>50040</v>
      </c>
    </row>
    <row r="7676" spans="1:20" x14ac:dyDescent="0.3">
      <c r="A7676" s="1" t="s">
        <v>7690</v>
      </c>
      <c r="B7676">
        <v>45.743965056174517</v>
      </c>
      <c r="C7676">
        <v>0</v>
      </c>
      <c r="D7676">
        <v>1.8200405633632619</v>
      </c>
      <c r="E7676">
        <v>86.249181087276682</v>
      </c>
      <c r="F7676">
        <v>97</v>
      </c>
      <c r="G7676">
        <v>95.687599726571278</v>
      </c>
      <c r="H7676">
        <v>8.474243053489781</v>
      </c>
      <c r="I7676">
        <v>27.670584000000002</v>
      </c>
      <c r="J7676">
        <v>26.545809074928201</v>
      </c>
      <c r="K7676">
        <v>112794.7786146385</v>
      </c>
      <c r="L7676">
        <v>46608.780181147791</v>
      </c>
      <c r="M7676">
        <v>264648.21830633009</v>
      </c>
      <c r="N7676">
        <v>-0.49502920497793379</v>
      </c>
      <c r="O7676">
        <v>170380.6469098737</v>
      </c>
      <c r="P7676">
        <v>0</v>
      </c>
      <c r="Q7676" t="s">
        <v>50043</v>
      </c>
      <c r="R7676" s="3">
        <v>1.8200405633632621</v>
      </c>
      <c r="S7676" t="s">
        <v>50016</v>
      </c>
      <c r="T7676" t="s">
        <v>50035</v>
      </c>
    </row>
    <row r="7677" spans="1:20" x14ac:dyDescent="0.3">
      <c r="A7677" s="1" t="s">
        <v>7691</v>
      </c>
      <c r="B7677">
        <v>412.71851535750142</v>
      </c>
      <c r="C7677">
        <v>0</v>
      </c>
      <c r="D7677">
        <v>0.59126227648733709</v>
      </c>
      <c r="E7677">
        <v>83.316629755563341</v>
      </c>
      <c r="F7677">
        <v>97</v>
      </c>
      <c r="G7677">
        <v>184.92282547222271</v>
      </c>
      <c r="H7677">
        <v>5.9474638139460421</v>
      </c>
      <c r="I7677">
        <v>27.670584000000002</v>
      </c>
      <c r="J7677">
        <v>44.132465213333283</v>
      </c>
      <c r="K7677">
        <v>434756.9256525106</v>
      </c>
      <c r="L7677">
        <v>427528.05969274871</v>
      </c>
      <c r="M7677">
        <v>1026521.6089259021</v>
      </c>
      <c r="N7677">
        <v>-0.17540131319390639</v>
      </c>
      <c r="O7677">
        <v>23584203.526785828</v>
      </c>
      <c r="P7677">
        <v>0</v>
      </c>
      <c r="Q7677" t="s">
        <v>50043</v>
      </c>
      <c r="R7677" s="3">
        <v>0.59126227648733709</v>
      </c>
      <c r="S7677" t="s">
        <v>50016</v>
      </c>
      <c r="T7677" t="s">
        <v>50035</v>
      </c>
    </row>
    <row r="7678" spans="1:20" x14ac:dyDescent="0.3">
      <c r="A7678" s="1" t="s">
        <v>7692</v>
      </c>
      <c r="B7678">
        <v>7889.7137893182617</v>
      </c>
      <c r="C7678">
        <v>0</v>
      </c>
      <c r="D7678">
        <v>0.61172734887433444</v>
      </c>
      <c r="E7678">
        <v>96.901194590349832</v>
      </c>
      <c r="F7678">
        <v>97</v>
      </c>
      <c r="G7678">
        <v>153.68732382052869</v>
      </c>
      <c r="H7678">
        <v>5.0672407225552858</v>
      </c>
      <c r="I7678">
        <v>27.670584000000002</v>
      </c>
      <c r="J7678">
        <v>38.728589453476978</v>
      </c>
      <c r="K7678">
        <v>7978717.9504439244</v>
      </c>
      <c r="L7678">
        <v>3195223.4615168041</v>
      </c>
      <c r="M7678">
        <v>16456484.484588901</v>
      </c>
      <c r="N7678">
        <v>-0.1208301675160979</v>
      </c>
      <c r="O7678">
        <v>34636797.691917561</v>
      </c>
      <c r="P7678">
        <v>0</v>
      </c>
      <c r="Q7678" t="s">
        <v>50043</v>
      </c>
      <c r="R7678" s="3">
        <v>0.61172734887433444</v>
      </c>
      <c r="S7678" t="s">
        <v>50016</v>
      </c>
      <c r="T7678" t="s">
        <v>50035</v>
      </c>
    </row>
    <row r="7679" spans="1:20" x14ac:dyDescent="0.3">
      <c r="A7679" s="1" t="s">
        <v>7693</v>
      </c>
      <c r="B7679">
        <v>1110.648588199246</v>
      </c>
      <c r="C7679">
        <v>0</v>
      </c>
      <c r="D7679">
        <v>0.36084525587290478</v>
      </c>
      <c r="E7679">
        <v>12.9436087393038</v>
      </c>
      <c r="F7679">
        <v>97</v>
      </c>
      <c r="G7679">
        <v>100.9416017222884</v>
      </c>
      <c r="H7679">
        <v>1.44064661352333</v>
      </c>
      <c r="I7679">
        <v>27.670584000000002</v>
      </c>
      <c r="J7679">
        <v>4.8682326422721527</v>
      </c>
      <c r="K7679">
        <v>146905.52940968421</v>
      </c>
      <c r="L7679">
        <v>1108317.544422837</v>
      </c>
      <c r="M7679">
        <v>91422.836838383591</v>
      </c>
      <c r="N7679">
        <v>-5.8518456035750337E-2</v>
      </c>
      <c r="O7679">
        <v>18949400.279794469</v>
      </c>
      <c r="P7679">
        <v>0</v>
      </c>
      <c r="Q7679" t="s">
        <v>50043</v>
      </c>
      <c r="R7679" s="3">
        <v>0.36084525587290484</v>
      </c>
      <c r="S7679" t="s">
        <v>50033</v>
      </c>
      <c r="T7679" t="s">
        <v>50039</v>
      </c>
    </row>
    <row r="7680" spans="1:20" x14ac:dyDescent="0.3">
      <c r="A7680" s="1" t="s">
        <v>7694</v>
      </c>
      <c r="B7680">
        <v>465.99462581901548</v>
      </c>
      <c r="C7680">
        <v>0</v>
      </c>
      <c r="D7680">
        <v>0.9875952267622703</v>
      </c>
      <c r="E7680">
        <v>91.713794797008234</v>
      </c>
      <c r="F7680">
        <v>97</v>
      </c>
      <c r="G7680">
        <v>139.4072995197123</v>
      </c>
      <c r="H7680">
        <v>1.2644948468554369</v>
      </c>
      <c r="I7680">
        <v>27.670584000000002</v>
      </c>
      <c r="J7680">
        <v>28.808995298098271</v>
      </c>
      <c r="K7680">
        <v>283647.24503251741</v>
      </c>
      <c r="L7680">
        <v>392465.20474362362</v>
      </c>
      <c r="M7680">
        <v>254283.02334983839</v>
      </c>
      <c r="N7680">
        <v>-0.29313679011593918</v>
      </c>
      <c r="O7680">
        <v>6912779.1725772694</v>
      </c>
      <c r="P7680">
        <v>0</v>
      </c>
      <c r="Q7680" t="s">
        <v>50043</v>
      </c>
      <c r="R7680" s="3">
        <v>0.9875952267622703</v>
      </c>
      <c r="S7680" t="s">
        <v>50016</v>
      </c>
      <c r="T7680" t="s">
        <v>50035</v>
      </c>
    </row>
    <row r="7681" spans="1:20" x14ac:dyDescent="0.3">
      <c r="A7681" s="1" t="s">
        <v>7695</v>
      </c>
      <c r="B7681">
        <v>1382.111041346596</v>
      </c>
      <c r="C7681">
        <v>0</v>
      </c>
      <c r="D7681">
        <v>0.65039397623783823</v>
      </c>
      <c r="E7681">
        <v>83.122634115209394</v>
      </c>
      <c r="F7681">
        <v>97</v>
      </c>
      <c r="G7681">
        <v>213.71705038114919</v>
      </c>
      <c r="H7681">
        <v>3.8879201153861751</v>
      </c>
      <c r="I7681">
        <v>27.670584000000002</v>
      </c>
      <c r="J7681">
        <v>58.958179198861743</v>
      </c>
      <c r="K7681">
        <v>1303687.304156411</v>
      </c>
      <c r="L7681">
        <v>3185100.6276940559</v>
      </c>
      <c r="M7681">
        <v>4477411.12906262</v>
      </c>
      <c r="N7681">
        <v>-0.19417676241311271</v>
      </c>
      <c r="O7681">
        <v>85409692.802656353</v>
      </c>
      <c r="P7681">
        <v>0</v>
      </c>
      <c r="Q7681" t="s">
        <v>50043</v>
      </c>
      <c r="R7681" s="3">
        <v>0.65039397623783823</v>
      </c>
      <c r="S7681" t="s">
        <v>50016</v>
      </c>
      <c r="T7681" t="s">
        <v>50035</v>
      </c>
    </row>
    <row r="7682" spans="1:20" x14ac:dyDescent="0.3">
      <c r="A7682" s="1" t="s">
        <v>7696</v>
      </c>
      <c r="B7682">
        <v>91.585135508849049</v>
      </c>
      <c r="C7682">
        <v>0</v>
      </c>
      <c r="D7682">
        <v>0.80239965674586256</v>
      </c>
      <c r="E7682">
        <v>54.387058304501743</v>
      </c>
      <c r="F7682">
        <v>97</v>
      </c>
      <c r="G7682">
        <v>319.98719027371891</v>
      </c>
      <c r="H7682">
        <v>1.896942191398773</v>
      </c>
      <c r="I7682">
        <v>27.670584000000002</v>
      </c>
      <c r="J7682">
        <v>39.770255387673927</v>
      </c>
      <c r="K7682">
        <v>55864.950926132951</v>
      </c>
      <c r="L7682">
        <v>67875.433201319465</v>
      </c>
      <c r="M7682">
        <v>1168580.836908726</v>
      </c>
      <c r="N7682">
        <v>-0.17703736807806639</v>
      </c>
      <c r="O7682">
        <v>3863014.0471439571</v>
      </c>
      <c r="P7682">
        <v>0</v>
      </c>
      <c r="Q7682" t="s">
        <v>50043</v>
      </c>
      <c r="R7682" s="3">
        <v>0.80239965674586256</v>
      </c>
      <c r="S7682" t="s">
        <v>50016</v>
      </c>
      <c r="T7682" t="s">
        <v>50035</v>
      </c>
    </row>
    <row r="7683" spans="1:20" x14ac:dyDescent="0.3">
      <c r="A7683" s="1" t="s">
        <v>7697</v>
      </c>
      <c r="B7683">
        <v>87.713546007891424</v>
      </c>
      <c r="C7683">
        <v>0</v>
      </c>
      <c r="D7683">
        <v>0.86930003525518551</v>
      </c>
      <c r="E7683">
        <v>92.541882539590517</v>
      </c>
      <c r="F7683">
        <v>97</v>
      </c>
      <c r="G7683">
        <v>138.11745927867179</v>
      </c>
      <c r="H7683">
        <v>2.2438764968724532</v>
      </c>
      <c r="I7683">
        <v>27.670584000000002</v>
      </c>
      <c r="J7683">
        <v>29.385201337376369</v>
      </c>
      <c r="K7683">
        <v>90108.324135635819</v>
      </c>
      <c r="L7683">
        <v>82004.291754469188</v>
      </c>
      <c r="M7683">
        <v>93753.498552328965</v>
      </c>
      <c r="N7683">
        <v>-0.16654099373276279</v>
      </c>
      <c r="O7683">
        <v>6238656.0167862466</v>
      </c>
      <c r="P7683">
        <v>0</v>
      </c>
      <c r="Q7683" t="s">
        <v>50043</v>
      </c>
      <c r="R7683" s="3">
        <v>0.86930003525518551</v>
      </c>
      <c r="S7683" t="s">
        <v>50016</v>
      </c>
      <c r="T7683" t="s">
        <v>50035</v>
      </c>
    </row>
    <row r="7684" spans="1:20" x14ac:dyDescent="0.3">
      <c r="A7684" s="1" t="s">
        <v>7698</v>
      </c>
      <c r="B7684">
        <v>125.8186493238466</v>
      </c>
      <c r="C7684">
        <v>0</v>
      </c>
      <c r="D7684">
        <v>0.66609279077286465</v>
      </c>
      <c r="E7684">
        <v>87.29878754236492</v>
      </c>
      <c r="F7684">
        <v>97</v>
      </c>
      <c r="G7684">
        <v>129.50780920958451</v>
      </c>
      <c r="H7684">
        <v>6.3316642568519326</v>
      </c>
      <c r="I7684">
        <v>27.670584000000002</v>
      </c>
      <c r="J7684">
        <v>41.42098263025899</v>
      </c>
      <c r="K7684">
        <v>154363.17150558799</v>
      </c>
      <c r="L7684">
        <v>75952.510778549156</v>
      </c>
      <c r="M7684">
        <v>795954.23874631536</v>
      </c>
      <c r="N7684">
        <v>-9.3730450101206092E-2</v>
      </c>
      <c r="O7684">
        <v>5580223.5969562503</v>
      </c>
      <c r="P7684">
        <v>0</v>
      </c>
      <c r="Q7684" t="s">
        <v>50043</v>
      </c>
      <c r="R7684" s="3">
        <v>0.66609279077286465</v>
      </c>
      <c r="S7684" t="s">
        <v>50016</v>
      </c>
      <c r="T7684" t="s">
        <v>50035</v>
      </c>
    </row>
    <row r="7685" spans="1:20" x14ac:dyDescent="0.3">
      <c r="A7685" s="1" t="s">
        <v>7699</v>
      </c>
      <c r="B7685">
        <v>747.0104578040025</v>
      </c>
      <c r="C7685">
        <v>0</v>
      </c>
      <c r="D7685">
        <v>0.64097658488618781</v>
      </c>
      <c r="E7685">
        <v>83.307637450494269</v>
      </c>
      <c r="F7685">
        <v>97</v>
      </c>
      <c r="G7685">
        <v>140.8937614796512</v>
      </c>
      <c r="H7685">
        <v>1.6974068257765449</v>
      </c>
      <c r="I7685">
        <v>27.670584000000002</v>
      </c>
      <c r="J7685">
        <v>25.109073716028998</v>
      </c>
      <c r="K7685">
        <v>371405.28902647068</v>
      </c>
      <c r="L7685">
        <v>721477.39042290894</v>
      </c>
      <c r="M7685">
        <v>646482.86933828727</v>
      </c>
      <c r="N7685">
        <v>-0.1172125075580186</v>
      </c>
      <c r="O7685">
        <v>10088206.651595419</v>
      </c>
      <c r="P7685">
        <v>0</v>
      </c>
      <c r="Q7685" t="s">
        <v>50043</v>
      </c>
      <c r="R7685" s="3">
        <v>0.64097658488618781</v>
      </c>
      <c r="S7685" t="s">
        <v>50016</v>
      </c>
      <c r="T7685" t="s">
        <v>50035</v>
      </c>
    </row>
    <row r="7686" spans="1:20" x14ac:dyDescent="0.3">
      <c r="A7686" s="1" t="s">
        <v>7700</v>
      </c>
      <c r="B7686">
        <v>191.4330265436929</v>
      </c>
      <c r="C7686">
        <v>0</v>
      </c>
      <c r="D7686">
        <v>0.52448259131859309</v>
      </c>
      <c r="E7686">
        <v>64.262478869244433</v>
      </c>
      <c r="F7686">
        <v>97</v>
      </c>
      <c r="G7686">
        <v>184.4345149513797</v>
      </c>
      <c r="H7686">
        <v>6.4230284439534673</v>
      </c>
      <c r="I7686">
        <v>27.670584000000002</v>
      </c>
      <c r="J7686">
        <v>50.280098836162907</v>
      </c>
      <c r="K7686">
        <v>70268.518779299207</v>
      </c>
      <c r="L7686">
        <v>129644.3066265839</v>
      </c>
      <c r="M7686">
        <v>10882.589153032761</v>
      </c>
      <c r="N7686">
        <v>-0.1768733792633457</v>
      </c>
      <c r="O7686">
        <v>2079833.8797378941</v>
      </c>
      <c r="P7686">
        <v>0</v>
      </c>
      <c r="Q7686" t="s">
        <v>50043</v>
      </c>
      <c r="R7686" s="3">
        <v>0.52448259131859309</v>
      </c>
      <c r="S7686" t="s">
        <v>50016</v>
      </c>
      <c r="T7686" t="s">
        <v>50035</v>
      </c>
    </row>
    <row r="7687" spans="1:20" x14ac:dyDescent="0.3">
      <c r="A7687" s="1" t="s">
        <v>7701</v>
      </c>
      <c r="B7687">
        <v>172.6243613398332</v>
      </c>
      <c r="C7687">
        <v>0</v>
      </c>
      <c r="D7687">
        <v>0.2264949796100344</v>
      </c>
      <c r="E7687">
        <v>92.19044350366336</v>
      </c>
      <c r="F7687">
        <v>97</v>
      </c>
      <c r="G7687">
        <v>161.19462072929531</v>
      </c>
      <c r="H7687">
        <v>29.038220172547131</v>
      </c>
      <c r="I7687">
        <v>27.670584000000002</v>
      </c>
      <c r="J7687">
        <v>55.345194442066877</v>
      </c>
      <c r="K7687">
        <v>82881.06877237669</v>
      </c>
      <c r="L7687">
        <v>45888.820655040981</v>
      </c>
      <c r="M7687">
        <v>1707957.7657361431</v>
      </c>
      <c r="N7687">
        <v>-8.9872652130825841E-3</v>
      </c>
      <c r="O7687">
        <v>562298.87519639626</v>
      </c>
      <c r="P7687">
        <v>0</v>
      </c>
      <c r="Q7687" t="s">
        <v>50043</v>
      </c>
      <c r="R7687" s="3">
        <v>0.2264949796100344</v>
      </c>
      <c r="S7687" t="s">
        <v>50016</v>
      </c>
      <c r="T7687" t="s">
        <v>50035</v>
      </c>
    </row>
    <row r="7688" spans="1:20" x14ac:dyDescent="0.3">
      <c r="A7688" s="1" t="s">
        <v>7702</v>
      </c>
      <c r="B7688">
        <v>1280.505838754382</v>
      </c>
      <c r="C7688">
        <v>0</v>
      </c>
      <c r="D7688">
        <v>0.46812164481693802</v>
      </c>
      <c r="E7688">
        <v>85.381305596583303</v>
      </c>
      <c r="F7688">
        <v>97</v>
      </c>
      <c r="G7688">
        <v>170.2947838663346</v>
      </c>
      <c r="H7688">
        <v>2.8557753976161879</v>
      </c>
      <c r="I7688">
        <v>27.670584000000002</v>
      </c>
      <c r="J7688">
        <v>37.195390758752367</v>
      </c>
      <c r="K7688">
        <v>669816.8546539247</v>
      </c>
      <c r="L7688">
        <v>908618.24205771228</v>
      </c>
      <c r="M7688">
        <v>14351306.574877361</v>
      </c>
      <c r="N7688">
        <v>-0.1245736284693075</v>
      </c>
      <c r="O7688">
        <v>18056619.066969588</v>
      </c>
      <c r="P7688">
        <v>0</v>
      </c>
      <c r="Q7688" t="s">
        <v>50043</v>
      </c>
      <c r="R7688" s="3">
        <v>0.46812164481693802</v>
      </c>
      <c r="S7688" t="s">
        <v>50016</v>
      </c>
      <c r="T7688" t="s">
        <v>50035</v>
      </c>
    </row>
    <row r="7689" spans="1:20" x14ac:dyDescent="0.3">
      <c r="A7689" s="1" t="s">
        <v>7703</v>
      </c>
      <c r="B7689">
        <v>173.3819582739049</v>
      </c>
      <c r="C7689">
        <v>0</v>
      </c>
      <c r="D7689">
        <v>0.40676765204973409</v>
      </c>
      <c r="E7689">
        <v>74.882830535621579</v>
      </c>
      <c r="F7689">
        <v>97</v>
      </c>
      <c r="G7689">
        <v>256.40766676925438</v>
      </c>
      <c r="H7689">
        <v>4.4273400539874199</v>
      </c>
      <c r="I7689">
        <v>27.670584000000002</v>
      </c>
      <c r="J7689">
        <v>64.794574454405762</v>
      </c>
      <c r="K7689">
        <v>45017.56453505774</v>
      </c>
      <c r="L7689">
        <v>71782.005820946491</v>
      </c>
      <c r="M7689">
        <v>116240.6925148654</v>
      </c>
      <c r="N7689">
        <v>-0.20829554531113259</v>
      </c>
      <c r="O7689">
        <v>1318281.3993977029</v>
      </c>
      <c r="P7689">
        <v>0</v>
      </c>
      <c r="Q7689" t="s">
        <v>50043</v>
      </c>
      <c r="R7689" s="3">
        <v>0.40676765204973409</v>
      </c>
      <c r="S7689" t="s">
        <v>50016</v>
      </c>
      <c r="T7689" t="s">
        <v>50035</v>
      </c>
    </row>
    <row r="7690" spans="1:20" x14ac:dyDescent="0.3">
      <c r="A7690" s="1" t="s">
        <v>7704</v>
      </c>
      <c r="B7690">
        <v>47106.598065719532</v>
      </c>
      <c r="C7690">
        <v>0</v>
      </c>
      <c r="D7690">
        <v>0.40721694638421813</v>
      </c>
      <c r="E7690">
        <v>54.657726611326197</v>
      </c>
      <c r="F7690">
        <v>100</v>
      </c>
      <c r="G7690">
        <v>146.00736521232699</v>
      </c>
      <c r="H7690">
        <v>3.772420442563754</v>
      </c>
      <c r="I7690">
        <v>27.670584000000002</v>
      </c>
      <c r="J7690">
        <v>3.0813795352711248</v>
      </c>
      <c r="K7690">
        <v>0</v>
      </c>
      <c r="L7690">
        <v>0</v>
      </c>
      <c r="M7690">
        <v>22662425.63522255</v>
      </c>
      <c r="N7690">
        <v>-0.19449826519442079</v>
      </c>
      <c r="O7690">
        <v>0</v>
      </c>
      <c r="P7690">
        <v>0</v>
      </c>
      <c r="Q7690" t="s">
        <v>50043</v>
      </c>
      <c r="R7690" s="3">
        <v>0.40721694638421807</v>
      </c>
      <c r="S7690" t="s">
        <v>50026</v>
      </c>
      <c r="T7690" t="s">
        <v>50038</v>
      </c>
    </row>
    <row r="7691" spans="1:20" x14ac:dyDescent="0.3">
      <c r="A7691" s="1" t="s">
        <v>7705</v>
      </c>
      <c r="B7691">
        <v>6914.6358988242127</v>
      </c>
      <c r="C7691">
        <v>0</v>
      </c>
      <c r="D7691">
        <v>0.44828533847608248</v>
      </c>
      <c r="E7691">
        <v>93.468721570984911</v>
      </c>
      <c r="F7691">
        <v>97</v>
      </c>
      <c r="G7691">
        <v>108.6562045176089</v>
      </c>
      <c r="H7691">
        <v>11.29485415263875</v>
      </c>
      <c r="I7691">
        <v>27.670584000000002</v>
      </c>
      <c r="J7691">
        <v>11.362957252325851</v>
      </c>
      <c r="K7691">
        <v>15833737.45259472</v>
      </c>
      <c r="L7691">
        <v>8710288.1984759308</v>
      </c>
      <c r="M7691">
        <v>6523541.1038184306</v>
      </c>
      <c r="N7691">
        <v>-6.7746361089556215E-2</v>
      </c>
      <c r="O7691">
        <v>75499942.537947893</v>
      </c>
      <c r="P7691">
        <v>0</v>
      </c>
      <c r="Q7691" t="s">
        <v>50043</v>
      </c>
      <c r="R7691" s="3">
        <v>0.44828533847608248</v>
      </c>
      <c r="S7691" t="s">
        <v>50016</v>
      </c>
      <c r="T7691" t="s">
        <v>50035</v>
      </c>
    </row>
    <row r="7692" spans="1:20" x14ac:dyDescent="0.3">
      <c r="A7692" s="1" t="s">
        <v>7706</v>
      </c>
      <c r="B7692">
        <v>672.09197242176538</v>
      </c>
      <c r="C7692">
        <v>0</v>
      </c>
      <c r="D7692">
        <v>0.46424264490114803</v>
      </c>
      <c r="E7692">
        <v>100</v>
      </c>
      <c r="F7692">
        <v>97</v>
      </c>
      <c r="G7692">
        <v>221.07021893560699</v>
      </c>
      <c r="H7692">
        <v>24.815802485782029</v>
      </c>
      <c r="I7692">
        <v>27.670584000000002</v>
      </c>
      <c r="J7692">
        <v>35.485685174682303</v>
      </c>
      <c r="K7692">
        <v>464722.09662502928</v>
      </c>
      <c r="L7692">
        <v>290670.99814050738</v>
      </c>
      <c r="M7692">
        <v>19463.447281019391</v>
      </c>
      <c r="N7692">
        <v>-0.1766540665530251</v>
      </c>
      <c r="O7692">
        <v>1879565.1661569891</v>
      </c>
      <c r="P7692">
        <v>0</v>
      </c>
      <c r="Q7692" t="s">
        <v>50043</v>
      </c>
      <c r="R7692" s="3">
        <v>0.46424264490114803</v>
      </c>
      <c r="S7692" t="s">
        <v>50016</v>
      </c>
      <c r="T7692" t="s">
        <v>50035</v>
      </c>
    </row>
    <row r="7693" spans="1:20" x14ac:dyDescent="0.3">
      <c r="A7693" s="1" t="s">
        <v>7707</v>
      </c>
      <c r="B7693">
        <v>161.7978882000624</v>
      </c>
      <c r="C7693">
        <v>0</v>
      </c>
      <c r="D7693">
        <v>0.1919247566220581</v>
      </c>
      <c r="E7693">
        <v>78.794145767932093</v>
      </c>
      <c r="F7693">
        <v>97</v>
      </c>
      <c r="G7693">
        <v>153.7634933491199</v>
      </c>
      <c r="H7693">
        <v>27.60140584104693</v>
      </c>
      <c r="I7693">
        <v>27.670584000000002</v>
      </c>
      <c r="J7693">
        <v>51.495660951639742</v>
      </c>
      <c r="K7693">
        <v>80672.122126069415</v>
      </c>
      <c r="L7693">
        <v>49285.355304741242</v>
      </c>
      <c r="M7693">
        <v>1756668.386394569</v>
      </c>
      <c r="N7693">
        <v>-9.6119779921478386E-3</v>
      </c>
      <c r="O7693">
        <v>597192.59826740902</v>
      </c>
      <c r="P7693">
        <v>0</v>
      </c>
      <c r="Q7693" t="s">
        <v>50043</v>
      </c>
      <c r="R7693" s="3">
        <v>0.19192475662205813</v>
      </c>
      <c r="S7693" t="s">
        <v>50016</v>
      </c>
      <c r="T7693" t="s">
        <v>50035</v>
      </c>
    </row>
    <row r="7694" spans="1:20" x14ac:dyDescent="0.3">
      <c r="A7694" s="1" t="s">
        <v>7708</v>
      </c>
      <c r="B7694">
        <v>99.271619864563334</v>
      </c>
      <c r="C7694">
        <v>0</v>
      </c>
      <c r="D7694">
        <v>1.276957381716147</v>
      </c>
      <c r="E7694">
        <v>97.76358992739209</v>
      </c>
      <c r="F7694">
        <v>97</v>
      </c>
      <c r="G7694">
        <v>96.004757826019926</v>
      </c>
      <c r="H7694">
        <v>6.3586019268932557</v>
      </c>
      <c r="I7694">
        <v>27.670584000000002</v>
      </c>
      <c r="J7694">
        <v>35.742246635843017</v>
      </c>
      <c r="K7694">
        <v>197833.8046233783</v>
      </c>
      <c r="L7694">
        <v>195864.7227840987</v>
      </c>
      <c r="M7694">
        <v>30992.035155449219</v>
      </c>
      <c r="N7694">
        <v>-0.75770668967499455</v>
      </c>
      <c r="O7694">
        <v>16355683.546033099</v>
      </c>
      <c r="P7694">
        <v>0</v>
      </c>
      <c r="Q7694" t="s">
        <v>50043</v>
      </c>
      <c r="R7694" s="3">
        <v>1.2769573817161475</v>
      </c>
      <c r="S7694" t="s">
        <v>50016</v>
      </c>
      <c r="T7694" t="s">
        <v>50035</v>
      </c>
    </row>
    <row r="7695" spans="1:20" x14ac:dyDescent="0.3">
      <c r="A7695" s="1" t="s">
        <v>7709</v>
      </c>
      <c r="B7695">
        <v>21046.46413455416</v>
      </c>
      <c r="C7695">
        <v>0</v>
      </c>
      <c r="D7695">
        <v>0.66273559626714185</v>
      </c>
      <c r="E7695">
        <v>85.559914127302207</v>
      </c>
      <c r="F7695">
        <v>97</v>
      </c>
      <c r="G7695">
        <v>34.309777242276098</v>
      </c>
      <c r="H7695">
        <v>34.947405037668197</v>
      </c>
      <c r="I7695">
        <v>27.670584000000002</v>
      </c>
      <c r="J7695">
        <v>9.584676628835588</v>
      </c>
      <c r="K7695">
        <v>40037241.755447507</v>
      </c>
      <c r="L7695">
        <v>42190865.767788827</v>
      </c>
      <c r="M7695">
        <v>237528467.80707449</v>
      </c>
      <c r="N7695">
        <v>-0.10816104470887</v>
      </c>
      <c r="O7695">
        <v>745776534.79869759</v>
      </c>
      <c r="P7695">
        <v>0</v>
      </c>
      <c r="Q7695" t="s">
        <v>50043</v>
      </c>
      <c r="R7695" s="3">
        <v>0.66273559626714185</v>
      </c>
      <c r="S7695" t="s">
        <v>50020</v>
      </c>
      <c r="T7695" t="s">
        <v>50035</v>
      </c>
    </row>
    <row r="7696" spans="1:20" x14ac:dyDescent="0.3">
      <c r="A7696" s="1" t="s">
        <v>7710</v>
      </c>
      <c r="B7696">
        <v>185.44396855836729</v>
      </c>
      <c r="C7696">
        <v>0</v>
      </c>
      <c r="D7696">
        <v>0.81514379250859981</v>
      </c>
      <c r="E7696">
        <v>85.825137271082866</v>
      </c>
      <c r="F7696">
        <v>97</v>
      </c>
      <c r="G7696">
        <v>147.41673250536039</v>
      </c>
      <c r="H7696">
        <v>8.4886730732840885</v>
      </c>
      <c r="I7696">
        <v>27.670584000000002</v>
      </c>
      <c r="J7696">
        <v>48.374145494453508</v>
      </c>
      <c r="K7696">
        <v>152329.30405054119</v>
      </c>
      <c r="L7696">
        <v>165168.07120723839</v>
      </c>
      <c r="M7696">
        <v>1906970.0875128231</v>
      </c>
      <c r="N7696">
        <v>-0.20043218677093999</v>
      </c>
      <c r="O7696">
        <v>1303599.456298148</v>
      </c>
      <c r="P7696">
        <v>0</v>
      </c>
      <c r="Q7696" t="s">
        <v>50043</v>
      </c>
      <c r="R7696" s="3">
        <v>0.81514379250859981</v>
      </c>
      <c r="S7696" t="s">
        <v>50016</v>
      </c>
      <c r="T7696" t="s">
        <v>50035</v>
      </c>
    </row>
    <row r="7697" spans="1:20" x14ac:dyDescent="0.3">
      <c r="A7697" s="1" t="s">
        <v>7711</v>
      </c>
      <c r="B7697">
        <v>3020.6841823419609</v>
      </c>
      <c r="C7697">
        <v>0</v>
      </c>
      <c r="D7697">
        <v>0.65439839199319583</v>
      </c>
      <c r="E7697">
        <v>73.185562834203097</v>
      </c>
      <c r="F7697">
        <v>94.384888000000004</v>
      </c>
      <c r="G7697">
        <v>106.21132732669339</v>
      </c>
      <c r="H7697">
        <v>2.2397078350582711</v>
      </c>
      <c r="I7697">
        <v>27.670584000000002</v>
      </c>
      <c r="J7697">
        <v>6.4451200699081834</v>
      </c>
      <c r="K7697">
        <v>490904.19188412308</v>
      </c>
      <c r="L7697">
        <v>1029428.975230213</v>
      </c>
      <c r="M7697">
        <v>1161535.6875945879</v>
      </c>
      <c r="N7697">
        <v>-0.3798261465293869</v>
      </c>
      <c r="O7697">
        <v>20814511.952918921</v>
      </c>
      <c r="P7697">
        <v>0</v>
      </c>
      <c r="Q7697" t="s">
        <v>50043</v>
      </c>
      <c r="R7697" s="3">
        <v>0.65439839199319583</v>
      </c>
      <c r="S7697" t="s">
        <v>50033</v>
      </c>
      <c r="T7697" t="s">
        <v>50039</v>
      </c>
    </row>
    <row r="7698" spans="1:20" x14ac:dyDescent="0.3">
      <c r="A7698" s="1" t="s">
        <v>7712</v>
      </c>
      <c r="B7698">
        <v>463.48573087351048</v>
      </c>
      <c r="C7698">
        <v>0</v>
      </c>
      <c r="D7698">
        <v>1.4218526028507441</v>
      </c>
      <c r="E7698">
        <v>96.066140093107734</v>
      </c>
      <c r="F7698">
        <v>97</v>
      </c>
      <c r="G7698">
        <v>85.748268974182366</v>
      </c>
      <c r="H7698">
        <v>6.1565105942682923</v>
      </c>
      <c r="I7698">
        <v>27.670584000000002</v>
      </c>
      <c r="J7698">
        <v>34.728390964076922</v>
      </c>
      <c r="K7698">
        <v>742643.80018162529</v>
      </c>
      <c r="L7698">
        <v>482460.94126822281</v>
      </c>
      <c r="M7698">
        <v>1092107.986814247</v>
      </c>
      <c r="N7698">
        <v>-0.44154557452935977</v>
      </c>
      <c r="O7698">
        <v>3090024.3414850752</v>
      </c>
      <c r="P7698">
        <v>0</v>
      </c>
      <c r="Q7698" t="s">
        <v>50043</v>
      </c>
      <c r="R7698" s="3">
        <v>1.4218526028507439</v>
      </c>
      <c r="S7698" t="s">
        <v>50016</v>
      </c>
      <c r="T7698" t="s">
        <v>50035</v>
      </c>
    </row>
    <row r="7699" spans="1:20" x14ac:dyDescent="0.3">
      <c r="A7699" s="1" t="s">
        <v>7713</v>
      </c>
      <c r="B7699">
        <v>939.76568868159518</v>
      </c>
      <c r="C7699">
        <v>0</v>
      </c>
      <c r="D7699">
        <v>0.436949687307844</v>
      </c>
      <c r="E7699">
        <v>66.50871985074771</v>
      </c>
      <c r="F7699">
        <v>97</v>
      </c>
      <c r="G7699">
        <v>186.02066614561949</v>
      </c>
      <c r="H7699">
        <v>5.16372151061781</v>
      </c>
      <c r="I7699">
        <v>27.670584000000002</v>
      </c>
      <c r="J7699">
        <v>52.827563603306693</v>
      </c>
      <c r="K7699">
        <v>63365.933605160142</v>
      </c>
      <c r="L7699">
        <v>439553.69319346512</v>
      </c>
      <c r="M7699">
        <v>237211.2881118099</v>
      </c>
      <c r="N7699">
        <v>-0.17910301120628691</v>
      </c>
      <c r="O7699">
        <v>2047537.9891385499</v>
      </c>
      <c r="P7699">
        <v>0</v>
      </c>
      <c r="Q7699" t="s">
        <v>50043</v>
      </c>
      <c r="R7699" s="3">
        <v>0.436949687307844</v>
      </c>
      <c r="S7699" t="s">
        <v>50016</v>
      </c>
      <c r="T7699" t="s">
        <v>50035</v>
      </c>
    </row>
    <row r="7700" spans="1:20" x14ac:dyDescent="0.3">
      <c r="A7700" s="1" t="s">
        <v>7714</v>
      </c>
      <c r="B7700">
        <v>2009.1382533326359</v>
      </c>
      <c r="C7700">
        <v>0</v>
      </c>
      <c r="D7700">
        <v>2.485609689478689</v>
      </c>
      <c r="E7700">
        <v>72.64114962035184</v>
      </c>
      <c r="F7700">
        <v>96.5</v>
      </c>
      <c r="G7700">
        <v>144.4514230100541</v>
      </c>
      <c r="H7700">
        <v>1.5201282058236749</v>
      </c>
      <c r="I7700">
        <v>27.670584000000002</v>
      </c>
      <c r="J7700">
        <v>9.7225614314036637</v>
      </c>
      <c r="K7700">
        <v>2269051.5601245048</v>
      </c>
      <c r="L7700">
        <v>30724022.275204521</v>
      </c>
      <c r="M7700">
        <v>4208205.3176715523</v>
      </c>
      <c r="N7700">
        <v>-9.3606432018754904E-2</v>
      </c>
      <c r="O7700">
        <v>521170987.17837769</v>
      </c>
      <c r="P7700">
        <v>0</v>
      </c>
      <c r="Q7700" t="s">
        <v>50043</v>
      </c>
      <c r="R7700" s="3">
        <v>2.4856096894786894</v>
      </c>
      <c r="S7700" t="s">
        <v>50027</v>
      </c>
      <c r="T7700" t="s">
        <v>50035</v>
      </c>
    </row>
    <row r="7701" spans="1:20" x14ac:dyDescent="0.3">
      <c r="A7701" s="1" t="s">
        <v>7715</v>
      </c>
      <c r="B7701">
        <v>13257.235663035621</v>
      </c>
      <c r="C7701">
        <v>0</v>
      </c>
      <c r="D7701">
        <v>0.47445166836923458</v>
      </c>
      <c r="E7701">
        <v>93.129660391122343</v>
      </c>
      <c r="F7701">
        <v>97</v>
      </c>
      <c r="G7701">
        <v>198.21199777861369</v>
      </c>
      <c r="H7701">
        <v>2.7484062219582919</v>
      </c>
      <c r="I7701">
        <v>27.670584000000002</v>
      </c>
      <c r="J7701">
        <v>38.441947495678797</v>
      </c>
      <c r="K7701">
        <v>3400800.9836438829</v>
      </c>
      <c r="L7701">
        <v>6508988.4559635408</v>
      </c>
      <c r="M7701">
        <v>20082.895384879579</v>
      </c>
      <c r="N7701">
        <v>-0.2059716621636532</v>
      </c>
      <c r="O7701">
        <v>124659821.2656038</v>
      </c>
      <c r="P7701">
        <v>0</v>
      </c>
      <c r="Q7701" t="s">
        <v>50043</v>
      </c>
      <c r="R7701" s="3">
        <v>0.47445166836923458</v>
      </c>
      <c r="S7701" t="s">
        <v>50016</v>
      </c>
      <c r="T7701" t="s">
        <v>50035</v>
      </c>
    </row>
    <row r="7702" spans="1:20" x14ac:dyDescent="0.3">
      <c r="A7702" s="1" t="s">
        <v>7716</v>
      </c>
      <c r="B7702">
        <v>662.89919554324035</v>
      </c>
      <c r="C7702">
        <v>0</v>
      </c>
      <c r="D7702">
        <v>2.3663126652632971</v>
      </c>
      <c r="E7702">
        <v>86.520211332655094</v>
      </c>
      <c r="F7702">
        <v>97</v>
      </c>
      <c r="G7702">
        <v>35.385862196328112</v>
      </c>
      <c r="H7702">
        <v>4.1520308676251254</v>
      </c>
      <c r="I7702">
        <v>27.670584000000002</v>
      </c>
      <c r="J7702">
        <v>12.50916731101101</v>
      </c>
      <c r="K7702">
        <v>714558.09582153277</v>
      </c>
      <c r="L7702">
        <v>587327.58376840572</v>
      </c>
      <c r="M7702">
        <v>199337.9136199629</v>
      </c>
      <c r="N7702">
        <v>-0.47932646041094468</v>
      </c>
      <c r="O7702">
        <v>5229873.2692494597</v>
      </c>
      <c r="P7702">
        <v>0</v>
      </c>
      <c r="Q7702" t="s">
        <v>50043</v>
      </c>
      <c r="R7702" s="3">
        <v>2.3663126652632971</v>
      </c>
      <c r="S7702" t="s">
        <v>50016</v>
      </c>
      <c r="T7702" t="s">
        <v>50035</v>
      </c>
    </row>
    <row r="7703" spans="1:20" x14ac:dyDescent="0.3">
      <c r="A7703" s="1" t="s">
        <v>7717</v>
      </c>
      <c r="B7703">
        <v>851.2075389578215</v>
      </c>
      <c r="C7703">
        <v>0</v>
      </c>
      <c r="D7703">
        <v>1.707031546065745</v>
      </c>
      <c r="E7703">
        <v>80.711263842946352</v>
      </c>
      <c r="F7703">
        <v>97</v>
      </c>
      <c r="G7703">
        <v>110.9586704296335</v>
      </c>
      <c r="H7703">
        <v>29.770807006247459</v>
      </c>
      <c r="I7703">
        <v>27.670584000000002</v>
      </c>
      <c r="J7703">
        <v>2.7519852843823389</v>
      </c>
      <c r="K7703">
        <v>3976323.976733956</v>
      </c>
      <c r="L7703">
        <v>3611302.6575539638</v>
      </c>
      <c r="M7703">
        <v>8262876.5005133636</v>
      </c>
      <c r="N7703">
        <v>-0.13119911234821921</v>
      </c>
      <c r="O7703">
        <v>306461861.26079291</v>
      </c>
      <c r="P7703">
        <v>0</v>
      </c>
      <c r="Q7703" t="s">
        <v>50043</v>
      </c>
      <c r="R7703" s="3">
        <v>1.7070315460657448</v>
      </c>
      <c r="S7703" t="s">
        <v>50029</v>
      </c>
      <c r="T7703" t="s">
        <v>50036</v>
      </c>
    </row>
    <row r="7704" spans="1:20" x14ac:dyDescent="0.3">
      <c r="A7704" s="1" t="s">
        <v>7718</v>
      </c>
      <c r="B7704">
        <v>5569.1924491934724</v>
      </c>
      <c r="C7704">
        <v>0</v>
      </c>
      <c r="D7704">
        <v>1.082071450048532</v>
      </c>
      <c r="E7704">
        <v>86.603518105464758</v>
      </c>
      <c r="F7704">
        <v>97</v>
      </c>
      <c r="G7704">
        <v>73.228542029184169</v>
      </c>
      <c r="H7704">
        <v>12.76502930061168</v>
      </c>
      <c r="I7704">
        <v>27.670584000000002</v>
      </c>
      <c r="J7704">
        <v>12.145442635528671</v>
      </c>
      <c r="K7704">
        <v>7367960.9251107574</v>
      </c>
      <c r="L7704">
        <v>7364815.8254455682</v>
      </c>
      <c r="M7704">
        <v>5448722.9544727644</v>
      </c>
      <c r="N7704">
        <v>-0.39423346956485239</v>
      </c>
      <c r="O7704">
        <v>16628681.653839311</v>
      </c>
      <c r="P7704">
        <v>0</v>
      </c>
      <c r="Q7704" t="s">
        <v>50043</v>
      </c>
      <c r="R7704" s="3">
        <v>1.0820714500485318</v>
      </c>
      <c r="S7704" t="s">
        <v>50016</v>
      </c>
      <c r="T7704" t="s">
        <v>50035</v>
      </c>
    </row>
    <row r="7705" spans="1:20" x14ac:dyDescent="0.3">
      <c r="A7705" s="1" t="s">
        <v>7719</v>
      </c>
      <c r="B7705">
        <v>676.12638635237079</v>
      </c>
      <c r="C7705">
        <v>0</v>
      </c>
      <c r="D7705">
        <v>0.65214189466658079</v>
      </c>
      <c r="E7705">
        <v>77.51749741273305</v>
      </c>
      <c r="F7705">
        <v>97</v>
      </c>
      <c r="G7705">
        <v>163.89443418934951</v>
      </c>
      <c r="H7705">
        <v>4.1268377777125416</v>
      </c>
      <c r="I7705">
        <v>27.670584000000002</v>
      </c>
      <c r="J7705">
        <v>53.788988009019221</v>
      </c>
      <c r="K7705">
        <v>313929.27277921862</v>
      </c>
      <c r="L7705">
        <v>481210.7161004637</v>
      </c>
      <c r="M7705">
        <v>3687976.6103457701</v>
      </c>
      <c r="N7705">
        <v>-1.8738923895720471E-2</v>
      </c>
      <c r="O7705">
        <v>5904265.5737431645</v>
      </c>
      <c r="P7705">
        <v>0</v>
      </c>
      <c r="Q7705" t="s">
        <v>50043</v>
      </c>
      <c r="R7705" s="3">
        <v>0.65214189466658079</v>
      </c>
      <c r="S7705" t="s">
        <v>50016</v>
      </c>
      <c r="T7705" t="s">
        <v>50035</v>
      </c>
    </row>
    <row r="7706" spans="1:20" x14ac:dyDescent="0.3">
      <c r="A7706" s="1" t="s">
        <v>7720</v>
      </c>
      <c r="B7706">
        <v>641.54830605833138</v>
      </c>
      <c r="C7706">
        <v>0</v>
      </c>
      <c r="D7706">
        <v>0.43012281326178681</v>
      </c>
      <c r="E7706">
        <v>40.741375240006221</v>
      </c>
      <c r="F7706">
        <v>97</v>
      </c>
      <c r="G7706">
        <v>147.1824262599543</v>
      </c>
      <c r="H7706">
        <v>4.9185573504541837</v>
      </c>
      <c r="I7706">
        <v>27.670584000000002</v>
      </c>
      <c r="J7706">
        <v>11.17250472185753</v>
      </c>
      <c r="K7706">
        <v>318842.46094406582</v>
      </c>
      <c r="L7706">
        <v>1798157.049882591</v>
      </c>
      <c r="M7706">
        <v>5923460.499821323</v>
      </c>
      <c r="N7706">
        <v>-3.2992128981019442E-2</v>
      </c>
      <c r="O7706">
        <v>55841003.932478502</v>
      </c>
      <c r="P7706">
        <v>0</v>
      </c>
      <c r="Q7706" t="s">
        <v>50043</v>
      </c>
      <c r="R7706" s="3">
        <v>0.43012281326178681</v>
      </c>
      <c r="S7706" t="s">
        <v>50024</v>
      </c>
      <c r="T7706" t="s">
        <v>50040</v>
      </c>
    </row>
    <row r="7707" spans="1:20" x14ac:dyDescent="0.3">
      <c r="A7707" s="1" t="s">
        <v>7721</v>
      </c>
      <c r="B7707">
        <v>7715.3286506273862</v>
      </c>
      <c r="C7707">
        <v>0</v>
      </c>
      <c r="D7707">
        <v>0.49863956345572302</v>
      </c>
      <c r="E7707">
        <v>86.229890223486009</v>
      </c>
      <c r="F7707">
        <v>97</v>
      </c>
      <c r="G7707">
        <v>305.61201220403439</v>
      </c>
      <c r="H7707">
        <v>2.8248203211034162</v>
      </c>
      <c r="I7707">
        <v>27.670584000000002</v>
      </c>
      <c r="J7707">
        <v>35.698331081388112</v>
      </c>
      <c r="K7707">
        <v>3470221.9554463411</v>
      </c>
      <c r="L7707">
        <v>7211240.3926016446</v>
      </c>
      <c r="M7707">
        <v>166748167.7910485</v>
      </c>
      <c r="N7707">
        <v>-0.19168079215323089</v>
      </c>
      <c r="O7707">
        <v>36472876.936823957</v>
      </c>
      <c r="P7707">
        <v>0</v>
      </c>
      <c r="Q7707" t="s">
        <v>50043</v>
      </c>
      <c r="R7707" s="3">
        <v>0.49863956345572297</v>
      </c>
      <c r="S7707" t="s">
        <v>50016</v>
      </c>
      <c r="T7707" t="s">
        <v>50035</v>
      </c>
    </row>
    <row r="7708" spans="1:20" x14ac:dyDescent="0.3">
      <c r="A7708" s="1" t="s">
        <v>7722</v>
      </c>
      <c r="B7708">
        <v>1293.549027512579</v>
      </c>
      <c r="C7708">
        <v>0</v>
      </c>
      <c r="D7708">
        <v>0.48356125340326939</v>
      </c>
      <c r="E7708">
        <v>87.136679898500489</v>
      </c>
      <c r="F7708">
        <v>97</v>
      </c>
      <c r="G7708">
        <v>143.0350111921457</v>
      </c>
      <c r="H7708">
        <v>30.721344035548029</v>
      </c>
      <c r="I7708">
        <v>27.670584000000002</v>
      </c>
      <c r="J7708">
        <v>44.568934559550613</v>
      </c>
      <c r="K7708">
        <v>1559282.972478203</v>
      </c>
      <c r="L7708">
        <v>565671.4130936584</v>
      </c>
      <c r="M7708">
        <v>5131129.1878134254</v>
      </c>
      <c r="N7708">
        <v>-5.3094706518270987E-2</v>
      </c>
      <c r="O7708">
        <v>9631624.7527088355</v>
      </c>
      <c r="P7708">
        <v>0</v>
      </c>
      <c r="Q7708" t="s">
        <v>50043</v>
      </c>
      <c r="R7708" s="3">
        <v>0.48356125340326944</v>
      </c>
      <c r="S7708" t="s">
        <v>50016</v>
      </c>
      <c r="T7708" t="s">
        <v>50035</v>
      </c>
    </row>
    <row r="7709" spans="1:20" x14ac:dyDescent="0.3">
      <c r="A7709" s="1" t="s">
        <v>7723</v>
      </c>
      <c r="B7709">
        <v>233.5652356912986</v>
      </c>
      <c r="C7709">
        <v>0</v>
      </c>
      <c r="D7709">
        <v>4.1563240395101646</v>
      </c>
      <c r="E7709">
        <v>87.406779768159168</v>
      </c>
      <c r="F7709">
        <v>97</v>
      </c>
      <c r="G7709">
        <v>31.556418835442638</v>
      </c>
      <c r="H7709">
        <v>8.0423789155055552</v>
      </c>
      <c r="I7709">
        <v>27.670584000000002</v>
      </c>
      <c r="J7709">
        <v>8.3901342075133041</v>
      </c>
      <c r="K7709">
        <v>39771.518306130689</v>
      </c>
      <c r="L7709">
        <v>255113.42433273941</v>
      </c>
      <c r="M7709">
        <v>416.35295582425118</v>
      </c>
      <c r="N7709">
        <v>-0.99521108841250128</v>
      </c>
      <c r="O7709">
        <v>8630909.598355053</v>
      </c>
      <c r="P7709">
        <v>0</v>
      </c>
      <c r="Q7709" t="s">
        <v>50043</v>
      </c>
      <c r="R7709" s="3">
        <v>4.1563240395101646</v>
      </c>
      <c r="S7709" t="s">
        <v>50016</v>
      </c>
      <c r="T7709" t="s">
        <v>50035</v>
      </c>
    </row>
    <row r="7710" spans="1:20" x14ac:dyDescent="0.3">
      <c r="A7710" s="1" t="s">
        <v>7724</v>
      </c>
      <c r="B7710">
        <v>54844.574209119834</v>
      </c>
      <c r="C7710">
        <v>0</v>
      </c>
      <c r="D7710">
        <v>1.0228757070255381</v>
      </c>
      <c r="E7710">
        <v>89.829331707984309</v>
      </c>
      <c r="F7710">
        <v>96.5</v>
      </c>
      <c r="G7710">
        <v>67.440691581245503</v>
      </c>
      <c r="H7710">
        <v>6.6240871305473394</v>
      </c>
      <c r="I7710">
        <v>27.670584000000002</v>
      </c>
      <c r="J7710">
        <v>4.6721548522185836</v>
      </c>
      <c r="K7710">
        <v>28618324.64693914</v>
      </c>
      <c r="L7710">
        <v>84354948.116745606</v>
      </c>
      <c r="M7710">
        <v>71184984.386169702</v>
      </c>
      <c r="N7710">
        <v>-0.35572139007923231</v>
      </c>
      <c r="O7710">
        <v>2757288195.535656</v>
      </c>
      <c r="P7710">
        <v>0</v>
      </c>
      <c r="Q7710" t="s">
        <v>50043</v>
      </c>
      <c r="R7710" s="3">
        <v>1.0228757070255379</v>
      </c>
      <c r="S7710" t="s">
        <v>50026</v>
      </c>
      <c r="T7710" t="s">
        <v>50038</v>
      </c>
    </row>
    <row r="7711" spans="1:20" x14ac:dyDescent="0.3">
      <c r="A7711" s="1" t="s">
        <v>7725</v>
      </c>
      <c r="B7711">
        <v>642.3989918247787</v>
      </c>
      <c r="C7711">
        <v>0</v>
      </c>
      <c r="D7711">
        <v>0.44590339921839361</v>
      </c>
      <c r="E7711">
        <v>74.577128304104292</v>
      </c>
      <c r="F7711">
        <v>97</v>
      </c>
      <c r="G7711">
        <v>185.60296354574439</v>
      </c>
      <c r="H7711">
        <v>9.6300247579485525</v>
      </c>
      <c r="I7711">
        <v>27.670584000000002</v>
      </c>
      <c r="J7711">
        <v>43.491678555278042</v>
      </c>
      <c r="K7711">
        <v>325129.91460775363</v>
      </c>
      <c r="L7711">
        <v>358153.45511982602</v>
      </c>
      <c r="M7711">
        <v>4804885.2421676433</v>
      </c>
      <c r="N7711">
        <v>-0.17625206073863489</v>
      </c>
      <c r="O7711">
        <v>25552824.635492411</v>
      </c>
      <c r="P7711">
        <v>0</v>
      </c>
      <c r="Q7711" t="s">
        <v>50043</v>
      </c>
      <c r="R7711" s="3">
        <v>0.44590339921839361</v>
      </c>
      <c r="S7711" t="s">
        <v>50016</v>
      </c>
      <c r="T7711" t="s">
        <v>50035</v>
      </c>
    </row>
    <row r="7712" spans="1:20" x14ac:dyDescent="0.3">
      <c r="A7712" s="1" t="s">
        <v>7726</v>
      </c>
      <c r="B7712">
        <v>137.83307575907179</v>
      </c>
      <c r="C7712">
        <v>0</v>
      </c>
      <c r="D7712">
        <v>2.0539726193747829</v>
      </c>
      <c r="E7712">
        <v>84.575356529201628</v>
      </c>
      <c r="F7712">
        <v>97</v>
      </c>
      <c r="G7712">
        <v>78.308161635409675</v>
      </c>
      <c r="H7712">
        <v>6.1516279897316233</v>
      </c>
      <c r="I7712">
        <v>27.670584000000002</v>
      </c>
      <c r="J7712">
        <v>33.902627296730891</v>
      </c>
      <c r="K7712">
        <v>278326.51905512548</v>
      </c>
      <c r="L7712">
        <v>307878.59734827263</v>
      </c>
      <c r="M7712">
        <v>144326.61822272721</v>
      </c>
      <c r="N7712">
        <v>-0.65222886108078348</v>
      </c>
      <c r="O7712">
        <v>5904279.9695610385</v>
      </c>
      <c r="P7712">
        <v>0</v>
      </c>
      <c r="Q7712" t="s">
        <v>50043</v>
      </c>
      <c r="R7712" s="3">
        <v>2.0539726193747834</v>
      </c>
      <c r="S7712" t="s">
        <v>50016</v>
      </c>
      <c r="T7712" t="s">
        <v>50035</v>
      </c>
    </row>
    <row r="7713" spans="1:20" x14ac:dyDescent="0.3">
      <c r="A7713" s="1" t="s">
        <v>7727</v>
      </c>
      <c r="B7713">
        <v>837.73187487759105</v>
      </c>
      <c r="C7713">
        <v>0</v>
      </c>
      <c r="D7713">
        <v>0.41921139013535941</v>
      </c>
      <c r="E7713">
        <v>75.297277442535417</v>
      </c>
      <c r="F7713">
        <v>97</v>
      </c>
      <c r="G7713">
        <v>215.97392102143439</v>
      </c>
      <c r="H7713">
        <v>5.2015097493114704</v>
      </c>
      <c r="I7713">
        <v>27.670584000000002</v>
      </c>
      <c r="J7713">
        <v>56.257601626245268</v>
      </c>
      <c r="K7713">
        <v>69157.614925598988</v>
      </c>
      <c r="L7713">
        <v>379753.91548643669</v>
      </c>
      <c r="M7713">
        <v>211517.3037170505</v>
      </c>
      <c r="N7713">
        <v>-0.20440922028264641</v>
      </c>
      <c r="O7713">
        <v>1998677.749151987</v>
      </c>
      <c r="P7713">
        <v>0</v>
      </c>
      <c r="Q7713" t="s">
        <v>50043</v>
      </c>
      <c r="R7713" s="3">
        <v>0.41921139013535935</v>
      </c>
      <c r="S7713" t="s">
        <v>50016</v>
      </c>
      <c r="T7713" t="s">
        <v>50035</v>
      </c>
    </row>
    <row r="7714" spans="1:20" x14ac:dyDescent="0.3">
      <c r="A7714" s="1" t="s">
        <v>7728</v>
      </c>
      <c r="B7714">
        <v>128.85831464181291</v>
      </c>
      <c r="C7714">
        <v>0</v>
      </c>
      <c r="D7714">
        <v>0.43741288992264987</v>
      </c>
      <c r="E7714">
        <v>75.187506659352621</v>
      </c>
      <c r="F7714">
        <v>97</v>
      </c>
      <c r="G7714">
        <v>231.06170769587141</v>
      </c>
      <c r="H7714">
        <v>5.3557789560902229</v>
      </c>
      <c r="I7714">
        <v>27.670584000000002</v>
      </c>
      <c r="J7714">
        <v>58.148657260786663</v>
      </c>
      <c r="K7714">
        <v>33363.071182346182</v>
      </c>
      <c r="L7714">
        <v>59742.873404013037</v>
      </c>
      <c r="M7714">
        <v>76307.918525972287</v>
      </c>
      <c r="N7714">
        <v>-0.18389225632210601</v>
      </c>
      <c r="O7714">
        <v>668492.31062036951</v>
      </c>
      <c r="P7714">
        <v>0</v>
      </c>
      <c r="Q7714" t="s">
        <v>50043</v>
      </c>
      <c r="R7714" s="3">
        <v>0.43741288992264987</v>
      </c>
      <c r="S7714" t="s">
        <v>50016</v>
      </c>
      <c r="T7714" t="s">
        <v>50035</v>
      </c>
    </row>
    <row r="7715" spans="1:20" x14ac:dyDescent="0.3">
      <c r="A7715" s="1" t="s">
        <v>7729</v>
      </c>
      <c r="B7715">
        <v>1475.240295925232</v>
      </c>
      <c r="C7715">
        <v>0</v>
      </c>
      <c r="D7715">
        <v>0.46781169807790568</v>
      </c>
      <c r="E7715">
        <v>81.120644192741864</v>
      </c>
      <c r="F7715">
        <v>97</v>
      </c>
      <c r="G7715">
        <v>141.7679198553659</v>
      </c>
      <c r="H7715">
        <v>3.472087821465009</v>
      </c>
      <c r="I7715">
        <v>27.670584000000002</v>
      </c>
      <c r="J7715">
        <v>32.512646540301418</v>
      </c>
      <c r="K7715">
        <v>1382000.054298192</v>
      </c>
      <c r="L7715">
        <v>1121042.599882409</v>
      </c>
      <c r="M7715">
        <v>1188321.101045415</v>
      </c>
      <c r="N7715">
        <v>-0.1207613976783608</v>
      </c>
      <c r="O7715">
        <v>11989179.523614669</v>
      </c>
      <c r="P7715">
        <v>0</v>
      </c>
      <c r="Q7715" t="s">
        <v>50043</v>
      </c>
      <c r="R7715" s="3">
        <v>0.46781169807790574</v>
      </c>
      <c r="S7715" t="s">
        <v>50016</v>
      </c>
      <c r="T7715" t="s">
        <v>50035</v>
      </c>
    </row>
    <row r="7716" spans="1:20" x14ac:dyDescent="0.3">
      <c r="A7716" s="1" t="s">
        <v>7730</v>
      </c>
      <c r="B7716">
        <v>48645.573140241482</v>
      </c>
      <c r="C7716">
        <v>0</v>
      </c>
      <c r="D7716">
        <v>0.75524005387200899</v>
      </c>
      <c r="E7716">
        <v>75.576782344767281</v>
      </c>
      <c r="F7716">
        <v>95.800003000000004</v>
      </c>
      <c r="G7716">
        <v>91.977164359724611</v>
      </c>
      <c r="H7716">
        <v>19.554692498055111</v>
      </c>
      <c r="I7716">
        <v>27.670584000000002</v>
      </c>
      <c r="J7716">
        <v>3.9740898276781889</v>
      </c>
      <c r="K7716">
        <v>15261660.85122879</v>
      </c>
      <c r="L7716">
        <v>38110498.945289388</v>
      </c>
      <c r="M7716">
        <v>14262833.807223789</v>
      </c>
      <c r="N7716">
        <v>-0.26855243095260251</v>
      </c>
      <c r="O7716">
        <v>287060448.81505883</v>
      </c>
      <c r="P7716">
        <v>0</v>
      </c>
      <c r="Q7716" t="s">
        <v>50043</v>
      </c>
      <c r="R7716" s="3">
        <v>0.75524005387200899</v>
      </c>
      <c r="S7716" t="s">
        <v>50026</v>
      </c>
      <c r="T7716" t="s">
        <v>50038</v>
      </c>
    </row>
    <row r="7717" spans="1:20" x14ac:dyDescent="0.3">
      <c r="A7717" s="1" t="s">
        <v>7731</v>
      </c>
      <c r="B7717">
        <v>785.75356932588159</v>
      </c>
      <c r="C7717">
        <v>0</v>
      </c>
      <c r="D7717">
        <v>1.720485014545718</v>
      </c>
      <c r="E7717">
        <v>85.869840665690333</v>
      </c>
      <c r="F7717">
        <v>97</v>
      </c>
      <c r="G7717">
        <v>105.36390978661871</v>
      </c>
      <c r="H7717">
        <v>28.180451217773282</v>
      </c>
      <c r="I7717">
        <v>27.670584000000002</v>
      </c>
      <c r="J7717">
        <v>2.5861490115386379</v>
      </c>
      <c r="K7717">
        <v>3491187.9457731121</v>
      </c>
      <c r="L7717">
        <v>3175197.62338294</v>
      </c>
      <c r="M7717">
        <v>8645300.7008760609</v>
      </c>
      <c r="N7717">
        <v>-0.1194368199420479</v>
      </c>
      <c r="O7717">
        <v>275189778.91274261</v>
      </c>
      <c r="P7717">
        <v>0</v>
      </c>
      <c r="Q7717" t="s">
        <v>50043</v>
      </c>
      <c r="R7717" s="3">
        <v>1.7204850145457184</v>
      </c>
      <c r="S7717" t="s">
        <v>50029</v>
      </c>
      <c r="T7717" t="s">
        <v>50036</v>
      </c>
    </row>
    <row r="7718" spans="1:20" x14ac:dyDescent="0.3">
      <c r="A7718" s="1" t="s">
        <v>7732</v>
      </c>
      <c r="B7718">
        <v>1106.332054390972</v>
      </c>
      <c r="C7718">
        <v>0</v>
      </c>
      <c r="D7718">
        <v>0.42501978739072471</v>
      </c>
      <c r="E7718">
        <v>88.255993795702764</v>
      </c>
      <c r="F7718">
        <v>97</v>
      </c>
      <c r="G7718">
        <v>196.9239019595351</v>
      </c>
      <c r="H7718">
        <v>7.3472636615816116</v>
      </c>
      <c r="I7718">
        <v>27.670584000000002</v>
      </c>
      <c r="J7718">
        <v>43.176602953802409</v>
      </c>
      <c r="K7718">
        <v>840048.37489337451</v>
      </c>
      <c r="L7718">
        <v>1080657.4243127159</v>
      </c>
      <c r="M7718">
        <v>982052.13640950341</v>
      </c>
      <c r="N7718">
        <v>-0.19926999963985101</v>
      </c>
      <c r="O7718">
        <v>5856400.1217529019</v>
      </c>
      <c r="P7718">
        <v>0</v>
      </c>
      <c r="Q7718" t="s">
        <v>50043</v>
      </c>
      <c r="R7718" s="3">
        <v>0.42501978739072471</v>
      </c>
      <c r="S7718" t="s">
        <v>50016</v>
      </c>
      <c r="T7718" t="s">
        <v>50035</v>
      </c>
    </row>
    <row r="7719" spans="1:20" x14ac:dyDescent="0.3">
      <c r="A7719" s="1" t="s">
        <v>7733</v>
      </c>
      <c r="B7719">
        <v>3394.523106408933</v>
      </c>
      <c r="C7719">
        <v>0</v>
      </c>
      <c r="D7719">
        <v>0.43846859697150697</v>
      </c>
      <c r="E7719">
        <v>83.203238464180274</v>
      </c>
      <c r="F7719">
        <v>97</v>
      </c>
      <c r="G7719">
        <v>165.63838097790821</v>
      </c>
      <c r="H7719">
        <v>15.715692409520781</v>
      </c>
      <c r="I7719">
        <v>27.670584000000002</v>
      </c>
      <c r="J7719">
        <v>10.23728591228905</v>
      </c>
      <c r="K7719">
        <v>2761813.7063092291</v>
      </c>
      <c r="L7719">
        <v>3183002.9146872382</v>
      </c>
      <c r="M7719">
        <v>1858223.349557492</v>
      </c>
      <c r="N7719">
        <v>-5.4475909497834499E-2</v>
      </c>
      <c r="O7719">
        <v>33833412.686935961</v>
      </c>
      <c r="P7719">
        <v>0</v>
      </c>
      <c r="Q7719" t="s">
        <v>50043</v>
      </c>
      <c r="R7719" s="3">
        <v>0.43846859697150703</v>
      </c>
      <c r="S7719" t="s">
        <v>50016</v>
      </c>
      <c r="T7719" t="s">
        <v>50035</v>
      </c>
    </row>
    <row r="7720" spans="1:20" x14ac:dyDescent="0.3">
      <c r="A7720" s="1" t="s">
        <v>7734</v>
      </c>
      <c r="B7720">
        <v>153.44129318325059</v>
      </c>
      <c r="C7720">
        <v>0</v>
      </c>
      <c r="D7720">
        <v>0.49223327484582069</v>
      </c>
      <c r="E7720">
        <v>86.863256014393855</v>
      </c>
      <c r="F7720">
        <v>97</v>
      </c>
      <c r="G7720">
        <v>142.00500307727461</v>
      </c>
      <c r="H7720">
        <v>3.2861697845835449</v>
      </c>
      <c r="I7720">
        <v>27.670584000000002</v>
      </c>
      <c r="J7720">
        <v>61.40779687701405</v>
      </c>
      <c r="K7720">
        <v>79007.909319791637</v>
      </c>
      <c r="L7720">
        <v>115928.97860220161</v>
      </c>
      <c r="M7720">
        <v>149176.1642530259</v>
      </c>
      <c r="N7720">
        <v>-5.371151796386036E-2</v>
      </c>
      <c r="O7720">
        <v>805182.74045669427</v>
      </c>
      <c r="P7720">
        <v>0</v>
      </c>
      <c r="Q7720" t="s">
        <v>50043</v>
      </c>
      <c r="R7720" s="3">
        <v>0.49223327484582069</v>
      </c>
      <c r="S7720" t="s">
        <v>50016</v>
      </c>
      <c r="T7720" t="s">
        <v>50035</v>
      </c>
    </row>
    <row r="7721" spans="1:20" x14ac:dyDescent="0.3">
      <c r="A7721" s="1" t="s">
        <v>7735</v>
      </c>
      <c r="B7721">
        <v>448.23072736799531</v>
      </c>
      <c r="C7721">
        <v>0</v>
      </c>
      <c r="D7721">
        <v>0.48420363141499972</v>
      </c>
      <c r="E7721">
        <v>81.088368402869477</v>
      </c>
      <c r="F7721">
        <v>97</v>
      </c>
      <c r="G7721">
        <v>158.3006044423403</v>
      </c>
      <c r="H7721">
        <v>13.809066754938669</v>
      </c>
      <c r="I7721">
        <v>27.670584000000002</v>
      </c>
      <c r="J7721">
        <v>47.273576336194033</v>
      </c>
      <c r="K7721">
        <v>858234.2321251242</v>
      </c>
      <c r="L7721">
        <v>816106.76940091455</v>
      </c>
      <c r="M7721">
        <v>4846166.1055185935</v>
      </c>
      <c r="N7721">
        <v>-1.178815509354721E-2</v>
      </c>
      <c r="O7721">
        <v>10163993.355748869</v>
      </c>
      <c r="P7721">
        <v>0</v>
      </c>
      <c r="Q7721" t="s">
        <v>50043</v>
      </c>
      <c r="R7721" s="3">
        <v>0.48420363141499967</v>
      </c>
      <c r="S7721" t="s">
        <v>50016</v>
      </c>
      <c r="T7721" t="s">
        <v>50035</v>
      </c>
    </row>
    <row r="7722" spans="1:20" x14ac:dyDescent="0.3">
      <c r="A7722" s="1" t="s">
        <v>7736</v>
      </c>
      <c r="B7722">
        <v>323.03013641368221</v>
      </c>
      <c r="C7722">
        <v>0</v>
      </c>
      <c r="D7722">
        <v>0.49014006462601117</v>
      </c>
      <c r="E7722">
        <v>85.776898189430469</v>
      </c>
      <c r="F7722">
        <v>97</v>
      </c>
      <c r="G7722">
        <v>176.26996816312251</v>
      </c>
      <c r="H7722">
        <v>2.9585811200443541</v>
      </c>
      <c r="I7722">
        <v>27.670584000000002</v>
      </c>
      <c r="J7722">
        <v>37.416362476072408</v>
      </c>
      <c r="K7722">
        <v>317940.38539612788</v>
      </c>
      <c r="L7722">
        <v>217575.01607230111</v>
      </c>
      <c r="M7722">
        <v>591439.22576269961</v>
      </c>
      <c r="N7722">
        <v>-0.10898146919220519</v>
      </c>
      <c r="O7722">
        <v>2004167.8272566979</v>
      </c>
      <c r="P7722">
        <v>0</v>
      </c>
      <c r="Q7722" t="s">
        <v>50043</v>
      </c>
      <c r="R7722" s="3">
        <v>0.49014006462601123</v>
      </c>
      <c r="S7722" t="s">
        <v>50016</v>
      </c>
      <c r="T7722" t="s">
        <v>50035</v>
      </c>
    </row>
    <row r="7723" spans="1:20" x14ac:dyDescent="0.3">
      <c r="A7723" s="1" t="s">
        <v>7737</v>
      </c>
      <c r="B7723">
        <v>603.32132058402397</v>
      </c>
      <c r="C7723">
        <v>0</v>
      </c>
      <c r="D7723">
        <v>2.7833671978633761</v>
      </c>
      <c r="E7723">
        <v>97.857406161413977</v>
      </c>
      <c r="F7723">
        <v>97</v>
      </c>
      <c r="G7723">
        <v>54.57596881822203</v>
      </c>
      <c r="H7723">
        <v>10.28684026535525</v>
      </c>
      <c r="I7723">
        <v>27.670584000000002</v>
      </c>
      <c r="J7723">
        <v>25.139341446903231</v>
      </c>
      <c r="K7723">
        <v>737542.36172499799</v>
      </c>
      <c r="L7723">
        <v>1156861.6132886319</v>
      </c>
      <c r="M7723">
        <v>591087.98836559721</v>
      </c>
      <c r="N7723">
        <v>-0.58437287552803829</v>
      </c>
      <c r="O7723">
        <v>13020578.9215979</v>
      </c>
      <c r="P7723">
        <v>0</v>
      </c>
      <c r="Q7723" t="s">
        <v>50043</v>
      </c>
      <c r="R7723" s="3">
        <v>2.7833671978633765</v>
      </c>
      <c r="S7723" t="s">
        <v>50016</v>
      </c>
      <c r="T7723" t="s">
        <v>50035</v>
      </c>
    </row>
    <row r="7724" spans="1:20" x14ac:dyDescent="0.3">
      <c r="A7724" s="1" t="s">
        <v>7738</v>
      </c>
      <c r="B7724">
        <v>168.71396458413469</v>
      </c>
      <c r="C7724">
        <v>0</v>
      </c>
      <c r="D7724">
        <v>0.80753764914261805</v>
      </c>
      <c r="E7724">
        <v>82.144983837930823</v>
      </c>
      <c r="F7724">
        <v>97</v>
      </c>
      <c r="G7724">
        <v>141.21778060792991</v>
      </c>
      <c r="H7724">
        <v>10.124425922918601</v>
      </c>
      <c r="I7724">
        <v>27.670584000000002</v>
      </c>
      <c r="J7724">
        <v>48.368169643417339</v>
      </c>
      <c r="K7724">
        <v>140444.19509016769</v>
      </c>
      <c r="L7724">
        <v>146354.59637912971</v>
      </c>
      <c r="M7724">
        <v>1945365.9527505529</v>
      </c>
      <c r="N7724">
        <v>-0.21413427967263779</v>
      </c>
      <c r="O7724">
        <v>1400418.9899517151</v>
      </c>
      <c r="P7724">
        <v>0</v>
      </c>
      <c r="Q7724" t="s">
        <v>50043</v>
      </c>
      <c r="R7724" s="3">
        <v>0.80753764914261805</v>
      </c>
      <c r="S7724" t="s">
        <v>50016</v>
      </c>
      <c r="T7724" t="s">
        <v>50035</v>
      </c>
    </row>
    <row r="7725" spans="1:20" x14ac:dyDescent="0.3">
      <c r="A7725" s="1" t="s">
        <v>7739</v>
      </c>
      <c r="B7725">
        <v>528.93215136255617</v>
      </c>
      <c r="C7725">
        <v>0</v>
      </c>
      <c r="D7725">
        <v>0.61450231579292214</v>
      </c>
      <c r="E7725">
        <v>90.679304329647053</v>
      </c>
      <c r="F7725">
        <v>97</v>
      </c>
      <c r="G7725">
        <v>160.2750699854399</v>
      </c>
      <c r="H7725">
        <v>3.7674744910658662</v>
      </c>
      <c r="I7725">
        <v>27.670584000000002</v>
      </c>
      <c r="J7725">
        <v>43.066929256311333</v>
      </c>
      <c r="K7725">
        <v>803117.2876298771</v>
      </c>
      <c r="L7725">
        <v>966800.33474653866</v>
      </c>
      <c r="M7725">
        <v>69695.970596442014</v>
      </c>
      <c r="N7725">
        <v>-1.6463122625553659E-3</v>
      </c>
      <c r="O7725">
        <v>18818371.417980671</v>
      </c>
      <c r="P7725">
        <v>0</v>
      </c>
      <c r="Q7725" t="s">
        <v>50043</v>
      </c>
      <c r="R7725" s="3">
        <v>0.61450231579292214</v>
      </c>
      <c r="S7725" t="s">
        <v>50016</v>
      </c>
      <c r="T7725" t="s">
        <v>50035</v>
      </c>
    </row>
    <row r="7726" spans="1:20" x14ac:dyDescent="0.3">
      <c r="A7726" s="1" t="s">
        <v>7740</v>
      </c>
      <c r="B7726">
        <v>53.419207897637207</v>
      </c>
      <c r="C7726">
        <v>0</v>
      </c>
      <c r="D7726">
        <v>0.93110110431486703</v>
      </c>
      <c r="E7726">
        <v>82.621302197547848</v>
      </c>
      <c r="F7726">
        <v>97</v>
      </c>
      <c r="G7726">
        <v>171.4984997438367</v>
      </c>
      <c r="H7726">
        <v>2.658330375760523</v>
      </c>
      <c r="I7726">
        <v>27.670584000000002</v>
      </c>
      <c r="J7726">
        <v>36.903183790966899</v>
      </c>
      <c r="K7726">
        <v>17532.590411912661</v>
      </c>
      <c r="L7726">
        <v>8471.528752189919</v>
      </c>
      <c r="M7726">
        <v>116929.0027013131</v>
      </c>
      <c r="N7726">
        <v>-7.5262035619424239E-2</v>
      </c>
      <c r="O7726">
        <v>132733.9796216515</v>
      </c>
      <c r="P7726">
        <v>0</v>
      </c>
      <c r="Q7726" t="s">
        <v>50043</v>
      </c>
      <c r="R7726" s="3">
        <v>0.93110110431486703</v>
      </c>
      <c r="S7726" t="s">
        <v>50016</v>
      </c>
      <c r="T7726" t="s">
        <v>50035</v>
      </c>
    </row>
    <row r="7727" spans="1:20" x14ac:dyDescent="0.3">
      <c r="A7727" s="1" t="s">
        <v>7741</v>
      </c>
      <c r="B7727">
        <v>167.01430869201471</v>
      </c>
      <c r="C7727">
        <v>0</v>
      </c>
      <c r="D7727">
        <v>0.19373548986629369</v>
      </c>
      <c r="E7727">
        <v>79.219209278447224</v>
      </c>
      <c r="F7727">
        <v>97</v>
      </c>
      <c r="G7727">
        <v>144.41364161403291</v>
      </c>
      <c r="H7727">
        <v>31.667722197518991</v>
      </c>
      <c r="I7727">
        <v>27.670584000000002</v>
      </c>
      <c r="J7727">
        <v>50.111308282275601</v>
      </c>
      <c r="K7727">
        <v>85202.824078284189</v>
      </c>
      <c r="L7727">
        <v>46713.596978142887</v>
      </c>
      <c r="M7727">
        <v>1960405.334927212</v>
      </c>
      <c r="N7727">
        <v>-8.7022982065896037E-3</v>
      </c>
      <c r="O7727">
        <v>539880.66229579633</v>
      </c>
      <c r="P7727">
        <v>0</v>
      </c>
      <c r="Q7727" t="s">
        <v>50043</v>
      </c>
      <c r="R7727" s="3">
        <v>0.19373548986629371</v>
      </c>
      <c r="S7727" t="s">
        <v>50016</v>
      </c>
      <c r="T7727" t="s">
        <v>50035</v>
      </c>
    </row>
    <row r="7728" spans="1:20" x14ac:dyDescent="0.3">
      <c r="A7728" s="1" t="s">
        <v>7742</v>
      </c>
      <c r="B7728">
        <v>27711.574045534981</v>
      </c>
      <c r="C7728">
        <v>0</v>
      </c>
      <c r="D7728">
        <v>0.45914410634613301</v>
      </c>
      <c r="E7728">
        <v>82.39310063082138</v>
      </c>
      <c r="F7728">
        <v>92.831435999999997</v>
      </c>
      <c r="G7728">
        <v>81.349313538614865</v>
      </c>
      <c r="H7728">
        <v>7.9692761949778061</v>
      </c>
      <c r="I7728">
        <v>27.670584000000002</v>
      </c>
      <c r="J7728">
        <v>18.847947276619859</v>
      </c>
      <c r="K7728">
        <v>20897045.23540584</v>
      </c>
      <c r="L7728">
        <v>18628042.24072447</v>
      </c>
      <c r="M7728">
        <v>664257322.15707409</v>
      </c>
      <c r="N7728">
        <v>-0.27381322534202718</v>
      </c>
      <c r="O7728">
        <v>95098286.579173565</v>
      </c>
      <c r="P7728">
        <v>0</v>
      </c>
      <c r="Q7728" t="s">
        <v>50043</v>
      </c>
      <c r="R7728" s="3">
        <v>0.45914410634613295</v>
      </c>
      <c r="S7728" t="s">
        <v>50020</v>
      </c>
      <c r="T7728" t="s">
        <v>50035</v>
      </c>
    </row>
    <row r="7729" spans="1:20" x14ac:dyDescent="0.3">
      <c r="A7729" s="1" t="s">
        <v>7743</v>
      </c>
      <c r="B7729">
        <v>1166.6909467193141</v>
      </c>
      <c r="C7729">
        <v>0</v>
      </c>
      <c r="D7729">
        <v>0.47017790101220819</v>
      </c>
      <c r="E7729">
        <v>81.25509355005093</v>
      </c>
      <c r="F7729">
        <v>97</v>
      </c>
      <c r="G7729">
        <v>180.578863234945</v>
      </c>
      <c r="H7729">
        <v>2.8606296335065369</v>
      </c>
      <c r="I7729">
        <v>27.670584000000002</v>
      </c>
      <c r="J7729">
        <v>38.277365566335867</v>
      </c>
      <c r="K7729">
        <v>655233.4360508261</v>
      </c>
      <c r="L7729">
        <v>858337.06364243187</v>
      </c>
      <c r="M7729">
        <v>12297303.56613965</v>
      </c>
      <c r="N7729">
        <v>-0.1293786429326293</v>
      </c>
      <c r="O7729">
        <v>18179081.9149349</v>
      </c>
      <c r="P7729">
        <v>0</v>
      </c>
      <c r="Q7729" t="s">
        <v>50043</v>
      </c>
      <c r="R7729" s="3">
        <v>0.47017790101220819</v>
      </c>
      <c r="S7729" t="s">
        <v>50016</v>
      </c>
      <c r="T7729" t="s">
        <v>50035</v>
      </c>
    </row>
    <row r="7730" spans="1:20" x14ac:dyDescent="0.3">
      <c r="A7730" s="1" t="s">
        <v>7744</v>
      </c>
      <c r="B7730">
        <v>878.38593533564256</v>
      </c>
      <c r="C7730">
        <v>0</v>
      </c>
      <c r="D7730">
        <v>0.24918522023774761</v>
      </c>
      <c r="E7730">
        <v>68.552047485806611</v>
      </c>
      <c r="F7730">
        <v>97</v>
      </c>
      <c r="G7730">
        <v>180.4574606134087</v>
      </c>
      <c r="H7730">
        <v>3.584333508621258</v>
      </c>
      <c r="I7730">
        <v>27.670584000000002</v>
      </c>
      <c r="J7730">
        <v>52.806332174263233</v>
      </c>
      <c r="K7730">
        <v>232389.6633864402</v>
      </c>
      <c r="L7730">
        <v>69481.003971327547</v>
      </c>
      <c r="M7730">
        <v>76876.164639208204</v>
      </c>
      <c r="N7730">
        <v>-5.3962782701210696E-3</v>
      </c>
      <c r="O7730">
        <v>2334470.5283669522</v>
      </c>
      <c r="P7730">
        <v>0</v>
      </c>
      <c r="Q7730" t="s">
        <v>50043</v>
      </c>
      <c r="R7730" s="3">
        <v>0.24918522023774764</v>
      </c>
      <c r="S7730" t="s">
        <v>50016</v>
      </c>
      <c r="T7730" t="s">
        <v>50035</v>
      </c>
    </row>
    <row r="7731" spans="1:20" x14ac:dyDescent="0.3">
      <c r="A7731" s="1" t="s">
        <v>7745</v>
      </c>
      <c r="B7731">
        <v>960.85759204756721</v>
      </c>
      <c r="C7731">
        <v>0</v>
      </c>
      <c r="D7731">
        <v>0.63172493241067418</v>
      </c>
      <c r="E7731">
        <v>82.306581820449438</v>
      </c>
      <c r="F7731">
        <v>97</v>
      </c>
      <c r="G7731">
        <v>205.81277945239529</v>
      </c>
      <c r="H7731">
        <v>3.5896731223887408</v>
      </c>
      <c r="I7731">
        <v>27.670584000000002</v>
      </c>
      <c r="J7731">
        <v>47.896086393469957</v>
      </c>
      <c r="K7731">
        <v>818631.8680724185</v>
      </c>
      <c r="L7731">
        <v>450989.55165737221</v>
      </c>
      <c r="M7731">
        <v>625783.97800710704</v>
      </c>
      <c r="N7731">
        <v>-0.1993014254804111</v>
      </c>
      <c r="O7731">
        <v>8992845.839711776</v>
      </c>
      <c r="P7731">
        <v>0</v>
      </c>
      <c r="Q7731" t="s">
        <v>50043</v>
      </c>
      <c r="R7731" s="3">
        <v>0.63172493241067418</v>
      </c>
      <c r="S7731" t="s">
        <v>50016</v>
      </c>
      <c r="T7731" t="s">
        <v>50035</v>
      </c>
    </row>
    <row r="7732" spans="1:20" x14ac:dyDescent="0.3">
      <c r="A7732" s="1" t="s">
        <v>7746</v>
      </c>
      <c r="B7732">
        <v>3160.381999626065</v>
      </c>
      <c r="C7732">
        <v>0</v>
      </c>
      <c r="D7732">
        <v>0.38557192098818882</v>
      </c>
      <c r="E7732">
        <v>77.846880882454855</v>
      </c>
      <c r="F7732">
        <v>97</v>
      </c>
      <c r="G7732">
        <v>162.50801563113919</v>
      </c>
      <c r="H7732">
        <v>16.322455460453121</v>
      </c>
      <c r="I7732">
        <v>27.670584000000002</v>
      </c>
      <c r="J7732">
        <v>11.96999425409915</v>
      </c>
      <c r="K7732">
        <v>3036574.0602609301</v>
      </c>
      <c r="L7732">
        <v>3327019.2909731991</v>
      </c>
      <c r="M7732">
        <v>1597438.42570558</v>
      </c>
      <c r="N7732">
        <v>-5.9361700775918048E-2</v>
      </c>
      <c r="O7732">
        <v>36047512.333353512</v>
      </c>
      <c r="P7732">
        <v>0</v>
      </c>
      <c r="Q7732" t="s">
        <v>50043</v>
      </c>
      <c r="R7732" s="3">
        <v>0.38557192098818877</v>
      </c>
      <c r="S7732" t="s">
        <v>50016</v>
      </c>
      <c r="T7732" t="s">
        <v>50035</v>
      </c>
    </row>
    <row r="7733" spans="1:20" x14ac:dyDescent="0.3">
      <c r="A7733" s="1" t="s">
        <v>7747</v>
      </c>
      <c r="B7733">
        <v>71.610767968489327</v>
      </c>
      <c r="C7733">
        <v>0</v>
      </c>
      <c r="D7733">
        <v>0.87243256548039116</v>
      </c>
      <c r="E7733">
        <v>97.796362169260675</v>
      </c>
      <c r="F7733">
        <v>97</v>
      </c>
      <c r="G7733">
        <v>191.00788708719219</v>
      </c>
      <c r="H7733">
        <v>2.1448012098845499</v>
      </c>
      <c r="I7733">
        <v>27.670584000000002</v>
      </c>
      <c r="J7733">
        <v>33.163566416476122</v>
      </c>
      <c r="K7733">
        <v>14691.33137931242</v>
      </c>
      <c r="L7733">
        <v>9479.0365888668402</v>
      </c>
      <c r="M7733">
        <v>2038.921647397181</v>
      </c>
      <c r="N7733">
        <v>-7.8282970160079027E-2</v>
      </c>
      <c r="O7733">
        <v>793848.11692291452</v>
      </c>
      <c r="P7733">
        <v>0</v>
      </c>
      <c r="Q7733" t="s">
        <v>50043</v>
      </c>
      <c r="R7733" s="3">
        <v>0.87243256548039116</v>
      </c>
      <c r="S7733" t="s">
        <v>50016</v>
      </c>
      <c r="T7733" t="s">
        <v>50035</v>
      </c>
    </row>
    <row r="7734" spans="1:20" x14ac:dyDescent="0.3">
      <c r="A7734" s="1" t="s">
        <v>7748</v>
      </c>
      <c r="B7734">
        <v>7452.4305972553811</v>
      </c>
      <c r="C7734">
        <v>0</v>
      </c>
      <c r="D7734">
        <v>0.45204394889192712</v>
      </c>
      <c r="E7734">
        <v>78.075575567228995</v>
      </c>
      <c r="F7734">
        <v>97</v>
      </c>
      <c r="G7734">
        <v>118.8427143708615</v>
      </c>
      <c r="H7734">
        <v>10.115371371991561</v>
      </c>
      <c r="I7734">
        <v>27.670584000000002</v>
      </c>
      <c r="J7734">
        <v>10.57374819946302</v>
      </c>
      <c r="K7734">
        <v>14351285.28896402</v>
      </c>
      <c r="L7734">
        <v>9605415.6954830904</v>
      </c>
      <c r="M7734">
        <v>7346485.0368412836</v>
      </c>
      <c r="N7734">
        <v>-5.9695680871337607E-2</v>
      </c>
      <c r="O7734">
        <v>68736697.196147606</v>
      </c>
      <c r="P7734">
        <v>0</v>
      </c>
      <c r="Q7734" t="s">
        <v>50043</v>
      </c>
      <c r="R7734" s="3">
        <v>0.45204394889192712</v>
      </c>
      <c r="S7734" t="s">
        <v>50016</v>
      </c>
      <c r="T7734" t="s">
        <v>50035</v>
      </c>
    </row>
    <row r="7735" spans="1:20" x14ac:dyDescent="0.3">
      <c r="A7735" s="1" t="s">
        <v>7749</v>
      </c>
      <c r="B7735">
        <v>147.7127345489601</v>
      </c>
      <c r="C7735">
        <v>0</v>
      </c>
      <c r="D7735">
        <v>0.39868537902004841</v>
      </c>
      <c r="E7735">
        <v>75.188876551928047</v>
      </c>
      <c r="F7735">
        <v>97</v>
      </c>
      <c r="G7735">
        <v>223.8420193424075</v>
      </c>
      <c r="H7735">
        <v>5.0957676202904736</v>
      </c>
      <c r="I7735">
        <v>27.670584000000002</v>
      </c>
      <c r="J7735">
        <v>54.05296199004917</v>
      </c>
      <c r="K7735">
        <v>31649.90598652283</v>
      </c>
      <c r="L7735">
        <v>51036.679911786297</v>
      </c>
      <c r="M7735">
        <v>74033.98300810931</v>
      </c>
      <c r="N7735">
        <v>-0.2018877602422342</v>
      </c>
      <c r="O7735">
        <v>719146.96314103412</v>
      </c>
      <c r="P7735">
        <v>0</v>
      </c>
      <c r="Q7735" t="s">
        <v>50043</v>
      </c>
      <c r="R7735" s="3">
        <v>0.39868537902004841</v>
      </c>
      <c r="S7735" t="s">
        <v>50016</v>
      </c>
      <c r="T7735" t="s">
        <v>50035</v>
      </c>
    </row>
    <row r="7736" spans="1:20" x14ac:dyDescent="0.3">
      <c r="A7736" s="1" t="s">
        <v>7750</v>
      </c>
      <c r="B7736">
        <v>442.76642455714352</v>
      </c>
      <c r="C7736">
        <v>0</v>
      </c>
      <c r="D7736">
        <v>0.98622550623724858</v>
      </c>
      <c r="E7736">
        <v>96.133358544593179</v>
      </c>
      <c r="F7736">
        <v>97</v>
      </c>
      <c r="G7736">
        <v>120.42228230634549</v>
      </c>
      <c r="H7736">
        <v>1.3361040029614999</v>
      </c>
      <c r="I7736">
        <v>27.670584000000002</v>
      </c>
      <c r="J7736">
        <v>29.384800264102129</v>
      </c>
      <c r="K7736">
        <v>298847.03648115648</v>
      </c>
      <c r="L7736">
        <v>400932.95113927731</v>
      </c>
      <c r="M7736">
        <v>261647.9838543449</v>
      </c>
      <c r="N7736">
        <v>-0.31641992937189728</v>
      </c>
      <c r="O7736">
        <v>6354232.7891535442</v>
      </c>
      <c r="P7736">
        <v>0</v>
      </c>
      <c r="Q7736" t="s">
        <v>50043</v>
      </c>
      <c r="R7736" s="3">
        <v>0.98622550623724858</v>
      </c>
      <c r="S7736" t="s">
        <v>50016</v>
      </c>
      <c r="T7736" t="s">
        <v>50035</v>
      </c>
    </row>
    <row r="7737" spans="1:20" x14ac:dyDescent="0.3">
      <c r="A7737" s="1" t="s">
        <v>7751</v>
      </c>
      <c r="B7737">
        <v>268.2351071165026</v>
      </c>
      <c r="C7737">
        <v>0</v>
      </c>
      <c r="D7737">
        <v>3.9903703332971561</v>
      </c>
      <c r="E7737">
        <v>89.29762536064986</v>
      </c>
      <c r="F7737">
        <v>97</v>
      </c>
      <c r="G7737">
        <v>30.306236757707719</v>
      </c>
      <c r="H7737">
        <v>7.300197853768684</v>
      </c>
      <c r="I7737">
        <v>27.670584000000002</v>
      </c>
      <c r="J7737">
        <v>7.5988158984690246</v>
      </c>
      <c r="K7737">
        <v>37076.436600507703</v>
      </c>
      <c r="L7737">
        <v>260226.19896627401</v>
      </c>
      <c r="M7737">
        <v>470.51302844377472</v>
      </c>
      <c r="N7737">
        <v>-1.1128023634564821</v>
      </c>
      <c r="O7737">
        <v>8936029.2594390716</v>
      </c>
      <c r="P7737">
        <v>0</v>
      </c>
      <c r="Q7737" t="s">
        <v>50043</v>
      </c>
      <c r="R7737" s="3">
        <v>3.9903703332971561</v>
      </c>
      <c r="S7737" t="s">
        <v>50016</v>
      </c>
      <c r="T7737" t="s">
        <v>50035</v>
      </c>
    </row>
    <row r="7738" spans="1:20" x14ac:dyDescent="0.3">
      <c r="A7738" s="1" t="s">
        <v>7752</v>
      </c>
      <c r="B7738">
        <v>6760.9745222580559</v>
      </c>
      <c r="C7738">
        <v>0</v>
      </c>
      <c r="D7738">
        <v>1.2439786262501009</v>
      </c>
      <c r="E7738">
        <v>95.454639766551892</v>
      </c>
      <c r="F7738">
        <v>96.5</v>
      </c>
      <c r="G7738">
        <v>77.382991667163864</v>
      </c>
      <c r="H7738">
        <v>0</v>
      </c>
      <c r="I7738">
        <v>27.670584000000002</v>
      </c>
      <c r="J7738">
        <v>8.8711466876537148</v>
      </c>
      <c r="K7738">
        <v>15510073.47879749</v>
      </c>
      <c r="L7738">
        <v>31701875.819858331</v>
      </c>
      <c r="M7738">
        <v>421408.85852073733</v>
      </c>
      <c r="N7738">
        <v>-0.18633291235054869</v>
      </c>
      <c r="O7738">
        <v>227200368.02091429</v>
      </c>
      <c r="P7738">
        <v>0</v>
      </c>
      <c r="Q7738" t="s">
        <v>50043</v>
      </c>
      <c r="R7738" s="3">
        <v>1.2439786262501014</v>
      </c>
      <c r="S7738" t="s">
        <v>50016</v>
      </c>
      <c r="T7738" t="s">
        <v>50035</v>
      </c>
    </row>
    <row r="7739" spans="1:20" x14ac:dyDescent="0.3">
      <c r="A7739" s="1" t="s">
        <v>7753</v>
      </c>
      <c r="B7739">
        <v>1157.7077381897379</v>
      </c>
      <c r="C7739">
        <v>0</v>
      </c>
      <c r="D7739">
        <v>0.62690087386127247</v>
      </c>
      <c r="E7739">
        <v>72.908328081045127</v>
      </c>
      <c r="F7739">
        <v>97</v>
      </c>
      <c r="G7739">
        <v>205.39871921908841</v>
      </c>
      <c r="H7739">
        <v>3.8293632821014398</v>
      </c>
      <c r="I7739">
        <v>27.670584000000002</v>
      </c>
      <c r="J7739">
        <v>59.012667145161643</v>
      </c>
      <c r="K7739">
        <v>1190269.4716713331</v>
      </c>
      <c r="L7739">
        <v>2996744.3178270138</v>
      </c>
      <c r="M7739">
        <v>4131699.079957929</v>
      </c>
      <c r="N7739">
        <v>-0.20598027758338469</v>
      </c>
      <c r="O7739">
        <v>81857328.045385227</v>
      </c>
      <c r="P7739">
        <v>0</v>
      </c>
      <c r="Q7739" t="s">
        <v>50043</v>
      </c>
      <c r="R7739" s="3">
        <v>0.62690087386127247</v>
      </c>
      <c r="S7739" t="s">
        <v>50016</v>
      </c>
      <c r="T7739" t="s">
        <v>50035</v>
      </c>
    </row>
    <row r="7740" spans="1:20" x14ac:dyDescent="0.3">
      <c r="A7740" s="1" t="s">
        <v>7754</v>
      </c>
      <c r="B7740">
        <v>2124.4967775318569</v>
      </c>
      <c r="C7740">
        <v>0</v>
      </c>
      <c r="D7740">
        <v>2.6639747967338212</v>
      </c>
      <c r="E7740">
        <v>68.660928740116162</v>
      </c>
      <c r="F7740">
        <v>96.5</v>
      </c>
      <c r="G7740">
        <v>137.41835743081771</v>
      </c>
      <c r="H7740">
        <v>1.6904314379266701</v>
      </c>
      <c r="I7740">
        <v>27.670584000000002</v>
      </c>
      <c r="J7740">
        <v>9.3592570316310262</v>
      </c>
      <c r="K7740">
        <v>2049796.3658801001</v>
      </c>
      <c r="L7740">
        <v>27483237.976175349</v>
      </c>
      <c r="M7740">
        <v>4286953.6628637323</v>
      </c>
      <c r="N7740">
        <v>-9.3210173166183172E-2</v>
      </c>
      <c r="O7740">
        <v>490971677.44412202</v>
      </c>
      <c r="P7740">
        <v>0</v>
      </c>
      <c r="Q7740" t="s">
        <v>50043</v>
      </c>
      <c r="R7740" s="3">
        <v>2.6639747967338212</v>
      </c>
      <c r="S7740" t="s">
        <v>50027</v>
      </c>
      <c r="T7740" t="s">
        <v>50035</v>
      </c>
    </row>
    <row r="7741" spans="1:20" x14ac:dyDescent="0.3">
      <c r="A7741" s="1" t="s">
        <v>7755</v>
      </c>
      <c r="B7741">
        <v>1765.7017705069641</v>
      </c>
      <c r="C7741">
        <v>0</v>
      </c>
      <c r="D7741">
        <v>2.57712004295063</v>
      </c>
      <c r="E7741">
        <v>46.122121246818097</v>
      </c>
      <c r="F7741">
        <v>100</v>
      </c>
      <c r="G7741">
        <v>184.60580428460389</v>
      </c>
      <c r="H7741">
        <v>0</v>
      </c>
      <c r="I7741">
        <v>27.670584000000002</v>
      </c>
      <c r="J7741">
        <v>3.20748269650284</v>
      </c>
      <c r="K7741">
        <v>2477474.9567446229</v>
      </c>
      <c r="L7741">
        <v>2926952.0055283438</v>
      </c>
      <c r="M7741">
        <v>13253821.027412539</v>
      </c>
      <c r="N7741">
        <v>-0.21442098309066279</v>
      </c>
      <c r="O7741">
        <v>59964898.168400623</v>
      </c>
      <c r="P7741">
        <v>0</v>
      </c>
      <c r="Q7741" t="s">
        <v>50043</v>
      </c>
      <c r="R7741" s="3">
        <v>2.57712004295063</v>
      </c>
      <c r="S7741" t="s">
        <v>50019</v>
      </c>
      <c r="T7741" t="s">
        <v>50035</v>
      </c>
    </row>
    <row r="7742" spans="1:20" x14ac:dyDescent="0.3">
      <c r="A7742" s="1" t="s">
        <v>7756</v>
      </c>
      <c r="B7742">
        <v>634.52106353629847</v>
      </c>
      <c r="C7742">
        <v>0</v>
      </c>
      <c r="D7742">
        <v>0.77983087642699023</v>
      </c>
      <c r="E7742">
        <v>80.847850615208117</v>
      </c>
      <c r="F7742">
        <v>96.5</v>
      </c>
      <c r="G7742">
        <v>109.42806768979651</v>
      </c>
      <c r="H7742">
        <v>6.8481044373453734</v>
      </c>
      <c r="I7742">
        <v>27.670584000000002</v>
      </c>
      <c r="J7742">
        <v>11.24106352298103</v>
      </c>
      <c r="K7742">
        <v>485735.39478044643</v>
      </c>
      <c r="L7742">
        <v>2206840.020060841</v>
      </c>
      <c r="M7742">
        <v>1364732.3039468711</v>
      </c>
      <c r="N7742">
        <v>-0.227446681781662</v>
      </c>
      <c r="O7742">
        <v>19614312.52655483</v>
      </c>
      <c r="P7742">
        <v>0</v>
      </c>
      <c r="Q7742" t="s">
        <v>50043</v>
      </c>
      <c r="R7742" s="3">
        <v>0.77983087642699023</v>
      </c>
      <c r="S7742" t="s">
        <v>50024</v>
      </c>
      <c r="T7742" t="s">
        <v>50040</v>
      </c>
    </row>
    <row r="7743" spans="1:20" x14ac:dyDescent="0.3">
      <c r="A7743" s="1" t="s">
        <v>7757</v>
      </c>
      <c r="B7743">
        <v>678.6367928749213</v>
      </c>
      <c r="C7743">
        <v>0</v>
      </c>
      <c r="D7743">
        <v>2.199513870573425</v>
      </c>
      <c r="E7743">
        <v>82.998260524562482</v>
      </c>
      <c r="F7743">
        <v>97</v>
      </c>
      <c r="G7743">
        <v>34.898844340914273</v>
      </c>
      <c r="H7743">
        <v>3.6846940470455971</v>
      </c>
      <c r="I7743">
        <v>27.670584000000002</v>
      </c>
      <c r="J7743">
        <v>12.46926887253928</v>
      </c>
      <c r="K7743">
        <v>595693.12139545893</v>
      </c>
      <c r="L7743">
        <v>651576.71811581252</v>
      </c>
      <c r="M7743">
        <v>170248.72222997301</v>
      </c>
      <c r="N7743">
        <v>-0.45820360763729018</v>
      </c>
      <c r="O7743">
        <v>4814986.2814885834</v>
      </c>
      <c r="P7743">
        <v>0</v>
      </c>
      <c r="Q7743" t="s">
        <v>50043</v>
      </c>
      <c r="R7743" s="3">
        <v>2.1995138705734245</v>
      </c>
      <c r="S7743" t="s">
        <v>50016</v>
      </c>
      <c r="T7743" t="s">
        <v>50035</v>
      </c>
    </row>
    <row r="7744" spans="1:20" x14ac:dyDescent="0.3">
      <c r="A7744" s="1" t="s">
        <v>7758</v>
      </c>
      <c r="B7744">
        <v>669.86771013937675</v>
      </c>
      <c r="C7744">
        <v>0</v>
      </c>
      <c r="D7744">
        <v>0.48348775463110888</v>
      </c>
      <c r="E7744">
        <v>90.164817476829441</v>
      </c>
      <c r="F7744">
        <v>97</v>
      </c>
      <c r="G7744">
        <v>179.16375190830499</v>
      </c>
      <c r="H7744">
        <v>5.5997740642646194</v>
      </c>
      <c r="I7744">
        <v>27.670584000000002</v>
      </c>
      <c r="J7744">
        <v>36.549454447954467</v>
      </c>
      <c r="K7744">
        <v>318355.60393243132</v>
      </c>
      <c r="L7744">
        <v>311748.10270163912</v>
      </c>
      <c r="M7744">
        <v>36967.544625221723</v>
      </c>
      <c r="N7744">
        <v>-3.118264296473745E-2</v>
      </c>
      <c r="O7744">
        <v>1703820.873022334</v>
      </c>
      <c r="P7744">
        <v>0</v>
      </c>
      <c r="Q7744" t="s">
        <v>50043</v>
      </c>
      <c r="R7744" s="3">
        <v>0.48348775463110888</v>
      </c>
      <c r="S7744" t="s">
        <v>50016</v>
      </c>
      <c r="T7744" t="s">
        <v>50035</v>
      </c>
    </row>
    <row r="7745" spans="1:20" x14ac:dyDescent="0.3">
      <c r="A7745" s="1" t="s">
        <v>7759</v>
      </c>
      <c r="B7745">
        <v>74.669252714556819</v>
      </c>
      <c r="C7745">
        <v>0</v>
      </c>
      <c r="D7745">
        <v>0.83541449429546133</v>
      </c>
      <c r="E7745">
        <v>80.779463095543889</v>
      </c>
      <c r="F7745">
        <v>97</v>
      </c>
      <c r="G7745">
        <v>84.908605738109628</v>
      </c>
      <c r="H7745">
        <v>4.7032882488317984</v>
      </c>
      <c r="I7745">
        <v>27.670584000000002</v>
      </c>
      <c r="J7745">
        <v>9.6427244164723547</v>
      </c>
      <c r="K7745">
        <v>7911.9173062054297</v>
      </c>
      <c r="L7745">
        <v>43309.277695235724</v>
      </c>
      <c r="M7745">
        <v>75084.610425256207</v>
      </c>
      <c r="N7745">
        <v>-0.37325761294878712</v>
      </c>
      <c r="O7745">
        <v>411550.45537995099</v>
      </c>
      <c r="P7745">
        <v>0</v>
      </c>
      <c r="Q7745" t="s">
        <v>50043</v>
      </c>
      <c r="R7745" s="3">
        <v>0.83541449429546133</v>
      </c>
      <c r="S7745" t="s">
        <v>50016</v>
      </c>
      <c r="T7745" t="s">
        <v>50035</v>
      </c>
    </row>
    <row r="7746" spans="1:20" x14ac:dyDescent="0.3">
      <c r="A7746" s="1" t="s">
        <v>7760</v>
      </c>
      <c r="B7746">
        <v>1884.15706975273</v>
      </c>
      <c r="C7746">
        <v>0</v>
      </c>
      <c r="D7746">
        <v>0.87661158792916039</v>
      </c>
      <c r="E7746">
        <v>86.26488572875617</v>
      </c>
      <c r="F7746">
        <v>97</v>
      </c>
      <c r="G7746">
        <v>103.1894731488827</v>
      </c>
      <c r="H7746">
        <v>6.0860247711830464</v>
      </c>
      <c r="I7746">
        <v>27.670584000000002</v>
      </c>
      <c r="J7746">
        <v>14.74767401427418</v>
      </c>
      <c r="K7746">
        <v>740447.19006805634</v>
      </c>
      <c r="L7746">
        <v>1785341.9990032511</v>
      </c>
      <c r="M7746">
        <v>3608635.0512714498</v>
      </c>
      <c r="N7746">
        <v>-0.2335822880364892</v>
      </c>
      <c r="O7746">
        <v>30768052.735901251</v>
      </c>
      <c r="P7746">
        <v>0</v>
      </c>
      <c r="Q7746" t="s">
        <v>50043</v>
      </c>
      <c r="R7746" s="3">
        <v>0.87661158792916039</v>
      </c>
      <c r="S7746" t="s">
        <v>50024</v>
      </c>
      <c r="T7746" t="s">
        <v>50040</v>
      </c>
    </row>
    <row r="7747" spans="1:20" x14ac:dyDescent="0.3">
      <c r="A7747" s="1" t="s">
        <v>7761</v>
      </c>
      <c r="B7747">
        <v>10281.46243373672</v>
      </c>
      <c r="C7747">
        <v>0</v>
      </c>
      <c r="D7747">
        <v>0.66115133270267556</v>
      </c>
      <c r="E7747">
        <v>87.660819441443721</v>
      </c>
      <c r="F7747">
        <v>97</v>
      </c>
      <c r="G7747">
        <v>152.53361358723501</v>
      </c>
      <c r="H7747">
        <v>16.994689529783599</v>
      </c>
      <c r="I7747">
        <v>27.670584000000002</v>
      </c>
      <c r="J7747">
        <v>13.76925084077147</v>
      </c>
      <c r="K7747">
        <v>10162177.59114315</v>
      </c>
      <c r="L7747">
        <v>32949642.078660809</v>
      </c>
      <c r="M7747">
        <v>3265980.6638173251</v>
      </c>
      <c r="N7747">
        <v>-5.2887076179516448E-2</v>
      </c>
      <c r="O7747">
        <v>311598766.61479169</v>
      </c>
      <c r="P7747">
        <v>0</v>
      </c>
      <c r="Q7747" t="s">
        <v>50043</v>
      </c>
      <c r="R7747" s="3">
        <v>0.66115133270267556</v>
      </c>
      <c r="S7747" t="s">
        <v>50018</v>
      </c>
      <c r="T7747" t="s">
        <v>50037</v>
      </c>
    </row>
    <row r="7748" spans="1:20" x14ac:dyDescent="0.3">
      <c r="A7748" s="1" t="s">
        <v>7762</v>
      </c>
      <c r="B7748">
        <v>341.70423143443361</v>
      </c>
      <c r="C7748">
        <v>0</v>
      </c>
      <c r="D7748">
        <v>0.67725496480687142</v>
      </c>
      <c r="E7748">
        <v>81.477330084202251</v>
      </c>
      <c r="F7748">
        <v>97</v>
      </c>
      <c r="G7748">
        <v>149.05448731725511</v>
      </c>
      <c r="H7748">
        <v>5.7627039052388236</v>
      </c>
      <c r="I7748">
        <v>27.670584000000002</v>
      </c>
      <c r="J7748">
        <v>60.911792018339682</v>
      </c>
      <c r="K7748">
        <v>384345.35888688453</v>
      </c>
      <c r="L7748">
        <v>221218.62873485641</v>
      </c>
      <c r="M7748">
        <v>1557219.0942910309</v>
      </c>
      <c r="N7748">
        <v>-7.1428584792332647E-2</v>
      </c>
      <c r="O7748">
        <v>1935088.8364864581</v>
      </c>
      <c r="P7748">
        <v>0</v>
      </c>
      <c r="Q7748" t="s">
        <v>50043</v>
      </c>
      <c r="R7748" s="3">
        <v>0.67725496480687142</v>
      </c>
      <c r="S7748" t="s">
        <v>50016</v>
      </c>
      <c r="T7748" t="s">
        <v>50035</v>
      </c>
    </row>
    <row r="7749" spans="1:20" x14ac:dyDescent="0.3">
      <c r="A7749" s="1" t="s">
        <v>7763</v>
      </c>
      <c r="B7749">
        <v>796.63017995604025</v>
      </c>
      <c r="C7749">
        <v>0</v>
      </c>
      <c r="D7749">
        <v>1.8429713966732471</v>
      </c>
      <c r="E7749">
        <v>76.602294466527354</v>
      </c>
      <c r="F7749">
        <v>97</v>
      </c>
      <c r="G7749">
        <v>102.2344323666585</v>
      </c>
      <c r="H7749">
        <v>27.00878236106745</v>
      </c>
      <c r="I7749">
        <v>27.670584000000002</v>
      </c>
      <c r="J7749">
        <v>2.836487376252955</v>
      </c>
      <c r="K7749">
        <v>3889930.5038495362</v>
      </c>
      <c r="L7749">
        <v>3302084.5577181191</v>
      </c>
      <c r="M7749">
        <v>7735432.832582959</v>
      </c>
      <c r="N7749">
        <v>-0.11914649149993729</v>
      </c>
      <c r="O7749">
        <v>267062404.24565959</v>
      </c>
      <c r="P7749">
        <v>0</v>
      </c>
      <c r="Q7749" t="s">
        <v>50043</v>
      </c>
      <c r="R7749" s="3">
        <v>1.8429713966732468</v>
      </c>
      <c r="S7749" t="s">
        <v>50029</v>
      </c>
      <c r="T7749" t="s">
        <v>50036</v>
      </c>
    </row>
    <row r="7750" spans="1:20" x14ac:dyDescent="0.3">
      <c r="A7750" s="1" t="s">
        <v>7764</v>
      </c>
      <c r="B7750">
        <v>168.53393919359431</v>
      </c>
      <c r="C7750">
        <v>0</v>
      </c>
      <c r="D7750">
        <v>0.43946807299586488</v>
      </c>
      <c r="E7750">
        <v>92.491597766649875</v>
      </c>
      <c r="F7750">
        <v>97</v>
      </c>
      <c r="G7750">
        <v>126.57079344694731</v>
      </c>
      <c r="H7750">
        <v>0.97112959751502637</v>
      </c>
      <c r="I7750">
        <v>27.670584000000002</v>
      </c>
      <c r="J7750">
        <v>7.0888907050930809</v>
      </c>
      <c r="K7750">
        <v>481995.62170819071</v>
      </c>
      <c r="L7750">
        <v>1569379.4140194459</v>
      </c>
      <c r="M7750">
        <v>1276126.736615885</v>
      </c>
      <c r="N7750">
        <v>-0.20629282231179541</v>
      </c>
      <c r="O7750">
        <v>13116990.13465648</v>
      </c>
      <c r="P7750">
        <v>0</v>
      </c>
      <c r="Q7750" t="s">
        <v>50043</v>
      </c>
      <c r="R7750" s="3">
        <v>0.43946807299586493</v>
      </c>
      <c r="S7750" t="s">
        <v>50028</v>
      </c>
      <c r="T7750" t="s">
        <v>50040</v>
      </c>
    </row>
    <row r="7751" spans="1:20" x14ac:dyDescent="0.3">
      <c r="A7751" s="1" t="s">
        <v>7765</v>
      </c>
      <c r="B7751">
        <v>526.93158108348041</v>
      </c>
      <c r="C7751">
        <v>0</v>
      </c>
      <c r="D7751">
        <v>0.42750566671862672</v>
      </c>
      <c r="E7751">
        <v>60.791922621527178</v>
      </c>
      <c r="F7751">
        <v>97</v>
      </c>
      <c r="G7751">
        <v>172.11592240965231</v>
      </c>
      <c r="H7751">
        <v>24.984060127660229</v>
      </c>
      <c r="I7751">
        <v>27.670584000000002</v>
      </c>
      <c r="J7751">
        <v>46.325600941186977</v>
      </c>
      <c r="K7751">
        <v>55184.577848299312</v>
      </c>
      <c r="L7751">
        <v>94571.119302156876</v>
      </c>
      <c r="M7751">
        <v>3452985.1473437971</v>
      </c>
      <c r="N7751">
        <v>-0.2064807432517356</v>
      </c>
      <c r="O7751">
        <v>1833852.469078385</v>
      </c>
      <c r="P7751">
        <v>0</v>
      </c>
      <c r="Q7751" t="s">
        <v>50043</v>
      </c>
      <c r="R7751" s="3">
        <v>0.42750566671862666</v>
      </c>
      <c r="S7751" t="s">
        <v>50016</v>
      </c>
      <c r="T7751" t="s">
        <v>50035</v>
      </c>
    </row>
    <row r="7752" spans="1:20" x14ac:dyDescent="0.3">
      <c r="A7752" s="1" t="s">
        <v>7766</v>
      </c>
      <c r="B7752">
        <v>819.76855934306025</v>
      </c>
      <c r="C7752">
        <v>0</v>
      </c>
      <c r="D7752">
        <v>0.81826970714862524</v>
      </c>
      <c r="E7752">
        <v>93.521781855376688</v>
      </c>
      <c r="F7752">
        <v>97</v>
      </c>
      <c r="G7752">
        <v>136.7712819018933</v>
      </c>
      <c r="H7752">
        <v>1.498729234949566</v>
      </c>
      <c r="I7752">
        <v>27.670584000000002</v>
      </c>
      <c r="J7752">
        <v>44.829488232440141</v>
      </c>
      <c r="K7752">
        <v>1226519.468230081</v>
      </c>
      <c r="L7752">
        <v>796330.72415246221</v>
      </c>
      <c r="M7752">
        <v>1584808.285688964</v>
      </c>
      <c r="N7752">
        <v>-0.1051473499097202</v>
      </c>
      <c r="O7752">
        <v>6494866.5679632714</v>
      </c>
      <c r="P7752">
        <v>0</v>
      </c>
      <c r="Q7752" t="s">
        <v>50043</v>
      </c>
      <c r="R7752" s="3">
        <v>0.81826970714862524</v>
      </c>
      <c r="S7752" t="s">
        <v>50016</v>
      </c>
      <c r="T7752" t="s">
        <v>50035</v>
      </c>
    </row>
    <row r="7753" spans="1:20" x14ac:dyDescent="0.3">
      <c r="A7753" s="1" t="s">
        <v>7767</v>
      </c>
      <c r="B7753">
        <v>342.40350013882301</v>
      </c>
      <c r="C7753">
        <v>0</v>
      </c>
      <c r="D7753">
        <v>0.44860263019236257</v>
      </c>
      <c r="E7753">
        <v>93.573394424436287</v>
      </c>
      <c r="F7753">
        <v>97</v>
      </c>
      <c r="G7753">
        <v>174.5197701619885</v>
      </c>
      <c r="H7753">
        <v>3.0128531428735918</v>
      </c>
      <c r="I7753">
        <v>27.670584000000002</v>
      </c>
      <c r="J7753">
        <v>34.366987527860083</v>
      </c>
      <c r="K7753">
        <v>298440.80771437159</v>
      </c>
      <c r="L7753">
        <v>247522.9851107141</v>
      </c>
      <c r="M7753">
        <v>568285.53789292078</v>
      </c>
      <c r="N7753">
        <v>-9.4627608539113006E-2</v>
      </c>
      <c r="O7753">
        <v>2130034.7474802071</v>
      </c>
      <c r="P7753">
        <v>0</v>
      </c>
      <c r="Q7753" t="s">
        <v>50043</v>
      </c>
      <c r="R7753" s="3">
        <v>0.44860263019236263</v>
      </c>
      <c r="S7753" t="s">
        <v>50016</v>
      </c>
      <c r="T7753" t="s">
        <v>50035</v>
      </c>
    </row>
    <row r="7754" spans="1:20" x14ac:dyDescent="0.3">
      <c r="A7754" s="1" t="s">
        <v>7768</v>
      </c>
      <c r="B7754">
        <v>788.96750323195135</v>
      </c>
      <c r="C7754">
        <v>0</v>
      </c>
      <c r="D7754">
        <v>0.46807909854546798</v>
      </c>
      <c r="E7754">
        <v>83.995952512248337</v>
      </c>
      <c r="F7754">
        <v>97</v>
      </c>
      <c r="G7754">
        <v>313.95867831478751</v>
      </c>
      <c r="H7754">
        <v>0</v>
      </c>
      <c r="I7754">
        <v>27.670584000000002</v>
      </c>
      <c r="J7754">
        <v>48.815247996384073</v>
      </c>
      <c r="K7754">
        <v>269072.29289428127</v>
      </c>
      <c r="L7754">
        <v>180065.58064461511</v>
      </c>
      <c r="M7754">
        <v>41544.564473143742</v>
      </c>
      <c r="N7754">
        <v>-0.17857780623023439</v>
      </c>
      <c r="O7754">
        <v>1533892.923907917</v>
      </c>
      <c r="P7754">
        <v>0</v>
      </c>
      <c r="Q7754" t="s">
        <v>50043</v>
      </c>
      <c r="R7754" s="3">
        <v>0.46807909854546803</v>
      </c>
      <c r="S7754" t="s">
        <v>50016</v>
      </c>
      <c r="T7754" t="s">
        <v>50035</v>
      </c>
    </row>
    <row r="7755" spans="1:20" x14ac:dyDescent="0.3">
      <c r="A7755" s="1" t="s">
        <v>7769</v>
      </c>
      <c r="B7755">
        <v>1921.9088362034911</v>
      </c>
      <c r="C7755">
        <v>0</v>
      </c>
      <c r="D7755">
        <v>2.4379183287891681</v>
      </c>
      <c r="E7755">
        <v>47.887599200466148</v>
      </c>
      <c r="F7755">
        <v>100</v>
      </c>
      <c r="G7755">
        <v>174.3182884636723</v>
      </c>
      <c r="H7755">
        <v>0</v>
      </c>
      <c r="I7755">
        <v>27.670584000000002</v>
      </c>
      <c r="J7755">
        <v>3.286748052041788</v>
      </c>
      <c r="K7755">
        <v>2464315.1305392422</v>
      </c>
      <c r="L7755">
        <v>2924396.060085631</v>
      </c>
      <c r="M7755">
        <v>13468995.75564969</v>
      </c>
      <c r="N7755">
        <v>-0.23746006454620269</v>
      </c>
      <c r="O7755">
        <v>58550461.107112251</v>
      </c>
      <c r="P7755">
        <v>0</v>
      </c>
      <c r="Q7755" t="s">
        <v>50043</v>
      </c>
      <c r="R7755" s="3">
        <v>2.4379183287891677</v>
      </c>
      <c r="S7755" t="s">
        <v>50019</v>
      </c>
      <c r="T7755" t="s">
        <v>50035</v>
      </c>
    </row>
    <row r="7756" spans="1:20" x14ac:dyDescent="0.3">
      <c r="A7756" s="1" t="s">
        <v>7770</v>
      </c>
      <c r="B7756">
        <v>572.66915858323239</v>
      </c>
      <c r="C7756">
        <v>0</v>
      </c>
      <c r="D7756">
        <v>0.71508885868136074</v>
      </c>
      <c r="E7756">
        <v>90.46832458199934</v>
      </c>
      <c r="F7756">
        <v>97</v>
      </c>
      <c r="G7756">
        <v>185.7907520419553</v>
      </c>
      <c r="H7756">
        <v>4.4896315991287947</v>
      </c>
      <c r="I7756">
        <v>27.670584000000002</v>
      </c>
      <c r="J7756">
        <v>46.372018129462127</v>
      </c>
      <c r="K7756">
        <v>703724.91515097441</v>
      </c>
      <c r="L7756">
        <v>893054.30917851522</v>
      </c>
      <c r="M7756">
        <v>72883.911873002173</v>
      </c>
      <c r="N7756">
        <v>-1.71169500279181E-3</v>
      </c>
      <c r="O7756">
        <v>18219383.991624162</v>
      </c>
      <c r="P7756">
        <v>0</v>
      </c>
      <c r="Q7756" t="s">
        <v>50043</v>
      </c>
      <c r="R7756" s="3">
        <v>0.71508885868136074</v>
      </c>
      <c r="S7756" t="s">
        <v>50016</v>
      </c>
      <c r="T7756" t="s">
        <v>50035</v>
      </c>
    </row>
    <row r="7757" spans="1:20" x14ac:dyDescent="0.3">
      <c r="A7757" s="1" t="s">
        <v>7771</v>
      </c>
      <c r="B7757">
        <v>1120.9855278402481</v>
      </c>
      <c r="C7757">
        <v>0</v>
      </c>
      <c r="D7757">
        <v>0.57843871919778556</v>
      </c>
      <c r="E7757">
        <v>90.835904032681086</v>
      </c>
      <c r="F7757">
        <v>97</v>
      </c>
      <c r="G7757">
        <v>210.10650226023779</v>
      </c>
      <c r="H7757">
        <v>8.3526950794207568</v>
      </c>
      <c r="I7757">
        <v>27.670584000000002</v>
      </c>
      <c r="J7757">
        <v>47.467024305077409</v>
      </c>
      <c r="K7757">
        <v>1428805.678131958</v>
      </c>
      <c r="L7757">
        <v>491174.71945090708</v>
      </c>
      <c r="M7757">
        <v>1387607.4948225911</v>
      </c>
      <c r="N7757">
        <v>-0.18535123006783691</v>
      </c>
      <c r="O7757">
        <v>2768615.7683340558</v>
      </c>
      <c r="P7757">
        <v>0</v>
      </c>
      <c r="Q7757" t="s">
        <v>50043</v>
      </c>
      <c r="R7757" s="3">
        <v>0.57843871919778556</v>
      </c>
      <c r="S7757" t="s">
        <v>50016</v>
      </c>
      <c r="T7757" t="s">
        <v>50035</v>
      </c>
    </row>
    <row r="7758" spans="1:20" x14ac:dyDescent="0.3">
      <c r="A7758" s="1" t="s">
        <v>7772</v>
      </c>
      <c r="B7758">
        <v>165.9928891683949</v>
      </c>
      <c r="C7758">
        <v>0</v>
      </c>
      <c r="D7758">
        <v>0.80779864248962385</v>
      </c>
      <c r="E7758">
        <v>100</v>
      </c>
      <c r="F7758">
        <v>97</v>
      </c>
      <c r="G7758">
        <v>204.63985691263241</v>
      </c>
      <c r="H7758">
        <v>1.597381951407576</v>
      </c>
      <c r="I7758">
        <v>27.670584000000002</v>
      </c>
      <c r="J7758">
        <v>35.868123498346499</v>
      </c>
      <c r="K7758">
        <v>205129.35603568709</v>
      </c>
      <c r="L7758">
        <v>167569.38014211529</v>
      </c>
      <c r="M7758">
        <v>1761807.2195094731</v>
      </c>
      <c r="N7758">
        <v>-1.2782355334306651E-2</v>
      </c>
      <c r="O7758">
        <v>1691092.474668256</v>
      </c>
      <c r="P7758">
        <v>0</v>
      </c>
      <c r="Q7758" t="s">
        <v>50043</v>
      </c>
      <c r="R7758" s="3">
        <v>0.80779864248962385</v>
      </c>
      <c r="S7758" t="s">
        <v>50016</v>
      </c>
      <c r="T7758" t="s">
        <v>50035</v>
      </c>
    </row>
    <row r="7759" spans="1:20" x14ac:dyDescent="0.3">
      <c r="A7759" s="1" t="s">
        <v>7773</v>
      </c>
      <c r="B7759">
        <v>243.3107566756625</v>
      </c>
      <c r="C7759">
        <v>0</v>
      </c>
      <c r="D7759">
        <v>0.4467845147294886</v>
      </c>
      <c r="E7759">
        <v>88.655440223079964</v>
      </c>
      <c r="F7759">
        <v>97</v>
      </c>
      <c r="G7759">
        <v>182.0811517923002</v>
      </c>
      <c r="H7759">
        <v>21.814480405201319</v>
      </c>
      <c r="I7759">
        <v>27.670584000000002</v>
      </c>
      <c r="J7759">
        <v>41.582300159092242</v>
      </c>
      <c r="K7759">
        <v>195707.37019746561</v>
      </c>
      <c r="L7759">
        <v>146997.87778006811</v>
      </c>
      <c r="M7759">
        <v>951224.90740249737</v>
      </c>
      <c r="N7759">
        <v>-0.1866065814682272</v>
      </c>
      <c r="O7759">
        <v>9516564.0670136604</v>
      </c>
      <c r="P7759">
        <v>0</v>
      </c>
      <c r="Q7759" t="s">
        <v>50043</v>
      </c>
      <c r="R7759" s="3">
        <v>0.4467845147294886</v>
      </c>
      <c r="S7759" t="s">
        <v>50016</v>
      </c>
      <c r="T7759" t="s">
        <v>50035</v>
      </c>
    </row>
    <row r="7760" spans="1:20" x14ac:dyDescent="0.3">
      <c r="A7760" s="1" t="s">
        <v>7774</v>
      </c>
      <c r="B7760">
        <v>52240.777880265683</v>
      </c>
      <c r="C7760">
        <v>0</v>
      </c>
      <c r="D7760">
        <v>0.46013188790539172</v>
      </c>
      <c r="E7760">
        <v>97.933326740335062</v>
      </c>
      <c r="F7760">
        <v>96</v>
      </c>
      <c r="G7760">
        <v>133.72645051542801</v>
      </c>
      <c r="H7760">
        <v>4.8370625699052336</v>
      </c>
      <c r="I7760">
        <v>27.670584000000002</v>
      </c>
      <c r="J7760">
        <v>19.459682232699262</v>
      </c>
      <c r="K7760">
        <v>26241068.975311302</v>
      </c>
      <c r="L7760">
        <v>43420991.512690961</v>
      </c>
      <c r="M7760">
        <v>220284831.63882199</v>
      </c>
      <c r="N7760">
        <v>-0.16212442621362841</v>
      </c>
      <c r="O7760">
        <v>488059669.46080571</v>
      </c>
      <c r="P7760">
        <v>0</v>
      </c>
      <c r="Q7760" t="s">
        <v>50043</v>
      </c>
      <c r="R7760" s="3">
        <v>0.46013188790539172</v>
      </c>
      <c r="S7760" t="s">
        <v>50031</v>
      </c>
      <c r="T7760" t="s">
        <v>50036</v>
      </c>
    </row>
    <row r="7761" spans="1:20" x14ac:dyDescent="0.3">
      <c r="A7761" s="1" t="s">
        <v>7775</v>
      </c>
      <c r="B7761">
        <v>158.5142809582712</v>
      </c>
      <c r="C7761">
        <v>0</v>
      </c>
      <c r="D7761">
        <v>0.50946536161318901</v>
      </c>
      <c r="E7761">
        <v>69.787600772838019</v>
      </c>
      <c r="F7761">
        <v>97</v>
      </c>
      <c r="G7761">
        <v>153.70962075474841</v>
      </c>
      <c r="H7761">
        <v>3.886679552706704</v>
      </c>
      <c r="I7761">
        <v>27.670584000000002</v>
      </c>
      <c r="J7761">
        <v>30.453319509540929</v>
      </c>
      <c r="K7761">
        <v>88344.29624388332</v>
      </c>
      <c r="L7761">
        <v>101522.5439460304</v>
      </c>
      <c r="M7761">
        <v>98544.3908047351</v>
      </c>
      <c r="N7761">
        <v>-7.572333428973281E-2</v>
      </c>
      <c r="O7761">
        <v>1600102.693525129</v>
      </c>
      <c r="P7761">
        <v>0</v>
      </c>
      <c r="Q7761" t="s">
        <v>50043</v>
      </c>
      <c r="R7761" s="3">
        <v>0.50946536161318901</v>
      </c>
      <c r="S7761" t="s">
        <v>50016</v>
      </c>
      <c r="T7761" t="s">
        <v>50035</v>
      </c>
    </row>
    <row r="7762" spans="1:20" x14ac:dyDescent="0.3">
      <c r="A7762" s="1" t="s">
        <v>7776</v>
      </c>
      <c r="B7762">
        <v>710.74643361171866</v>
      </c>
      <c r="C7762">
        <v>0</v>
      </c>
      <c r="D7762">
        <v>0.67693785633854509</v>
      </c>
      <c r="E7762">
        <v>85.883074486853047</v>
      </c>
      <c r="F7762">
        <v>97</v>
      </c>
      <c r="G7762">
        <v>142.5977812809852</v>
      </c>
      <c r="H7762">
        <v>1.463996573687427</v>
      </c>
      <c r="I7762">
        <v>27.670584000000002</v>
      </c>
      <c r="J7762">
        <v>50.739589160671827</v>
      </c>
      <c r="K7762">
        <v>1251104.534801211</v>
      </c>
      <c r="L7762">
        <v>785512.32676260639</v>
      </c>
      <c r="M7762">
        <v>1463472.022205556</v>
      </c>
      <c r="N7762">
        <v>-0.1163550839196827</v>
      </c>
      <c r="O7762">
        <v>5506705.5076594073</v>
      </c>
      <c r="P7762">
        <v>0</v>
      </c>
      <c r="Q7762" t="s">
        <v>50043</v>
      </c>
      <c r="R7762" s="3">
        <v>0.67693785633854509</v>
      </c>
      <c r="S7762" t="s">
        <v>50016</v>
      </c>
      <c r="T7762" t="s">
        <v>50035</v>
      </c>
    </row>
    <row r="7763" spans="1:20" x14ac:dyDescent="0.3">
      <c r="A7763" s="1" t="s">
        <v>7777</v>
      </c>
      <c r="B7763">
        <v>149.7887694206118</v>
      </c>
      <c r="C7763">
        <v>0</v>
      </c>
      <c r="D7763">
        <v>2.089277290999894</v>
      </c>
      <c r="E7763">
        <v>97.572202406586143</v>
      </c>
      <c r="F7763">
        <v>97</v>
      </c>
      <c r="G7763">
        <v>81.34809024893319</v>
      </c>
      <c r="H7763">
        <v>5.8499585477488738</v>
      </c>
      <c r="I7763">
        <v>27.670584000000002</v>
      </c>
      <c r="J7763">
        <v>35.57862959191403</v>
      </c>
      <c r="K7763">
        <v>288695.56704327831</v>
      </c>
      <c r="L7763">
        <v>356806.0633356233</v>
      </c>
      <c r="M7763">
        <v>164676.0967020574</v>
      </c>
      <c r="N7763">
        <v>-0.59701499796456647</v>
      </c>
      <c r="O7763">
        <v>5791998.251643707</v>
      </c>
      <c r="P7763">
        <v>0</v>
      </c>
      <c r="Q7763" t="s">
        <v>50043</v>
      </c>
      <c r="R7763" s="3">
        <v>2.0892772909998945</v>
      </c>
      <c r="S7763" t="s">
        <v>50016</v>
      </c>
      <c r="T7763" t="s">
        <v>50035</v>
      </c>
    </row>
    <row r="7764" spans="1:20" x14ac:dyDescent="0.3">
      <c r="A7764" s="1" t="s">
        <v>7778</v>
      </c>
      <c r="B7764">
        <v>819.0452690484974</v>
      </c>
      <c r="C7764">
        <v>0</v>
      </c>
      <c r="D7764">
        <v>1.8033957132962231</v>
      </c>
      <c r="E7764">
        <v>80.221567783047348</v>
      </c>
      <c r="F7764">
        <v>97</v>
      </c>
      <c r="G7764">
        <v>109.69980574686291</v>
      </c>
      <c r="H7764">
        <v>27.956829041098331</v>
      </c>
      <c r="I7764">
        <v>27.670584000000002</v>
      </c>
      <c r="J7764">
        <v>2.7166482504687099</v>
      </c>
      <c r="K7764">
        <v>3747697.821375425</v>
      </c>
      <c r="L7764">
        <v>3348479.377919205</v>
      </c>
      <c r="M7764">
        <v>8516619.9079278577</v>
      </c>
      <c r="N7764">
        <v>-0.120850898115259</v>
      </c>
      <c r="O7764">
        <v>261658868.4110505</v>
      </c>
      <c r="P7764">
        <v>0</v>
      </c>
      <c r="Q7764" t="s">
        <v>50043</v>
      </c>
      <c r="R7764" s="3">
        <v>1.8033957132962228</v>
      </c>
      <c r="S7764" t="s">
        <v>50029</v>
      </c>
      <c r="T7764" t="s">
        <v>50036</v>
      </c>
    </row>
    <row r="7765" spans="1:20" x14ac:dyDescent="0.3">
      <c r="A7765" s="1" t="s">
        <v>7779</v>
      </c>
      <c r="B7765">
        <v>6459.7323218523534</v>
      </c>
      <c r="C7765">
        <v>0</v>
      </c>
      <c r="D7765">
        <v>1.2909207745355551</v>
      </c>
      <c r="E7765">
        <v>83.420159889931455</v>
      </c>
      <c r="F7765">
        <v>96.5</v>
      </c>
      <c r="G7765">
        <v>73.512501701050425</v>
      </c>
      <c r="H7765">
        <v>0</v>
      </c>
      <c r="I7765">
        <v>27.670584000000002</v>
      </c>
      <c r="J7765">
        <v>9.3103019035031167</v>
      </c>
      <c r="K7765">
        <v>13943023.51621815</v>
      </c>
      <c r="L7765">
        <v>30107974.22857463</v>
      </c>
      <c r="M7765">
        <v>390683.79265960789</v>
      </c>
      <c r="N7765">
        <v>-0.2001953614578614</v>
      </c>
      <c r="O7765">
        <v>237373692.94925761</v>
      </c>
      <c r="P7765">
        <v>0</v>
      </c>
      <c r="Q7765" t="s">
        <v>50043</v>
      </c>
      <c r="R7765" s="3">
        <v>1.2909207745355553</v>
      </c>
      <c r="S7765" t="s">
        <v>50016</v>
      </c>
      <c r="T7765" t="s">
        <v>50035</v>
      </c>
    </row>
    <row r="7766" spans="1:20" x14ac:dyDescent="0.3">
      <c r="A7766" s="1" t="s">
        <v>7780</v>
      </c>
      <c r="B7766">
        <v>799.76949252969655</v>
      </c>
      <c r="C7766">
        <v>0</v>
      </c>
      <c r="D7766">
        <v>0.1895161572161603</v>
      </c>
      <c r="E7766">
        <v>75.725206412460594</v>
      </c>
      <c r="F7766">
        <v>89.226821999999999</v>
      </c>
      <c r="G7766">
        <v>37.720176498854848</v>
      </c>
      <c r="H7766">
        <v>3.5166764469791318</v>
      </c>
      <c r="I7766">
        <v>27.670584000000002</v>
      </c>
      <c r="J7766">
        <v>15.738802831959539</v>
      </c>
      <c r="K7766">
        <v>33668.042948935014</v>
      </c>
      <c r="L7766">
        <v>97001.639763593863</v>
      </c>
      <c r="M7766">
        <v>92831.978019463117</v>
      </c>
      <c r="N7766">
        <v>-0.9485365632388334</v>
      </c>
      <c r="O7766">
        <v>190340.80855874269</v>
      </c>
      <c r="P7766">
        <v>0</v>
      </c>
      <c r="Q7766" t="s">
        <v>50043</v>
      </c>
      <c r="R7766" s="3">
        <v>0.18951615721616033</v>
      </c>
      <c r="S7766" t="s">
        <v>50024</v>
      </c>
      <c r="T7766" t="s">
        <v>50040</v>
      </c>
    </row>
    <row r="7767" spans="1:20" x14ac:dyDescent="0.3">
      <c r="A7767" s="1" t="s">
        <v>7781</v>
      </c>
      <c r="B7767">
        <v>25586.736624510431</v>
      </c>
      <c r="C7767">
        <v>0</v>
      </c>
      <c r="D7767">
        <v>0.57152146680502791</v>
      </c>
      <c r="E7767">
        <v>72.289917316268429</v>
      </c>
      <c r="F7767">
        <v>97</v>
      </c>
      <c r="G7767">
        <v>32.406815885346347</v>
      </c>
      <c r="H7767">
        <v>36.21075851454804</v>
      </c>
      <c r="I7767">
        <v>27.670584000000002</v>
      </c>
      <c r="J7767">
        <v>10.40519009357828</v>
      </c>
      <c r="K7767">
        <v>38009790.964816839</v>
      </c>
      <c r="L7767">
        <v>35632333.543696053</v>
      </c>
      <c r="M7767">
        <v>248675163.58700749</v>
      </c>
      <c r="N7767">
        <v>-9.0534353465014289E-2</v>
      </c>
      <c r="O7767">
        <v>683041838.70242739</v>
      </c>
      <c r="P7767">
        <v>0</v>
      </c>
      <c r="Q7767" t="s">
        <v>50043</v>
      </c>
      <c r="R7767" s="3">
        <v>0.57152146680502791</v>
      </c>
      <c r="S7767" t="s">
        <v>50020</v>
      </c>
      <c r="T7767" t="s">
        <v>50035</v>
      </c>
    </row>
    <row r="7768" spans="1:20" x14ac:dyDescent="0.3">
      <c r="A7768" s="1" t="s">
        <v>7782</v>
      </c>
      <c r="B7768">
        <v>36589.880402752598</v>
      </c>
      <c r="C7768">
        <v>0</v>
      </c>
      <c r="D7768">
        <v>0.54014923165025497</v>
      </c>
      <c r="E7768">
        <v>85.349675661349266</v>
      </c>
      <c r="F7768">
        <v>94.188698000000002</v>
      </c>
      <c r="G7768">
        <v>117.42864623800099</v>
      </c>
      <c r="H7768">
        <v>16.099068099268859</v>
      </c>
      <c r="I7768">
        <v>27.670584000000002</v>
      </c>
      <c r="J7768">
        <v>5.3525213767664699</v>
      </c>
      <c r="K7768">
        <v>20661309.9299987</v>
      </c>
      <c r="L7768">
        <v>54866730.308347583</v>
      </c>
      <c r="M7768">
        <v>32515112.1303753</v>
      </c>
      <c r="N7768">
        <v>-0.199810973599959</v>
      </c>
      <c r="O7768">
        <v>429619066.04731661</v>
      </c>
      <c r="P7768">
        <v>0</v>
      </c>
      <c r="Q7768" t="s">
        <v>50043</v>
      </c>
      <c r="R7768" s="3">
        <v>0.54014923165025497</v>
      </c>
      <c r="S7768" t="s">
        <v>50026</v>
      </c>
      <c r="T7768" t="s">
        <v>50038</v>
      </c>
    </row>
    <row r="7769" spans="1:20" x14ac:dyDescent="0.3">
      <c r="A7769" s="1" t="s">
        <v>7783</v>
      </c>
      <c r="B7769">
        <v>849.96027724848841</v>
      </c>
      <c r="C7769">
        <v>0</v>
      </c>
      <c r="D7769">
        <v>0.42036251257982937</v>
      </c>
      <c r="E7769">
        <v>84.022876377742634</v>
      </c>
      <c r="F7769">
        <v>97</v>
      </c>
      <c r="G7769">
        <v>215.47618658383871</v>
      </c>
      <c r="H7769">
        <v>12.23915779927577</v>
      </c>
      <c r="I7769">
        <v>27.670584000000002</v>
      </c>
      <c r="J7769">
        <v>57.771333105194017</v>
      </c>
      <c r="K7769">
        <v>26651.23728368216</v>
      </c>
      <c r="L7769">
        <v>37282.834974856953</v>
      </c>
      <c r="M7769">
        <v>463805.43030864128</v>
      </c>
      <c r="N7769">
        <v>-0.21152887504734211</v>
      </c>
      <c r="O7769">
        <v>1597927.9416774849</v>
      </c>
      <c r="P7769">
        <v>0</v>
      </c>
      <c r="Q7769" t="s">
        <v>50043</v>
      </c>
      <c r="R7769" s="3">
        <v>0.42036251257982943</v>
      </c>
      <c r="S7769" t="s">
        <v>50016</v>
      </c>
      <c r="T7769" t="s">
        <v>50035</v>
      </c>
    </row>
    <row r="7770" spans="1:20" x14ac:dyDescent="0.3">
      <c r="A7770" s="1" t="s">
        <v>7784</v>
      </c>
      <c r="B7770">
        <v>449.71463820168981</v>
      </c>
      <c r="C7770">
        <v>0</v>
      </c>
      <c r="D7770">
        <v>0.9466036109170437</v>
      </c>
      <c r="E7770">
        <v>88.402911368289324</v>
      </c>
      <c r="F7770">
        <v>97</v>
      </c>
      <c r="G7770">
        <v>87.921548413055092</v>
      </c>
      <c r="H7770">
        <v>7.203482851413181</v>
      </c>
      <c r="I7770">
        <v>27.670584000000002</v>
      </c>
      <c r="J7770">
        <v>36.854981414891228</v>
      </c>
      <c r="K7770">
        <v>1285288.739546472</v>
      </c>
      <c r="L7770">
        <v>345128.55202785018</v>
      </c>
      <c r="M7770">
        <v>367379.96478588157</v>
      </c>
      <c r="N7770">
        <v>-0.1930134296276258</v>
      </c>
      <c r="O7770">
        <v>3240119.7206901619</v>
      </c>
      <c r="P7770">
        <v>0</v>
      </c>
      <c r="Q7770" t="s">
        <v>50043</v>
      </c>
      <c r="R7770" s="3">
        <v>0.9466036109170437</v>
      </c>
      <c r="S7770" t="s">
        <v>50016</v>
      </c>
      <c r="T7770" t="s">
        <v>50035</v>
      </c>
    </row>
    <row r="7771" spans="1:20" x14ac:dyDescent="0.3">
      <c r="A7771" s="1" t="s">
        <v>7785</v>
      </c>
      <c r="B7771">
        <v>9026.7919843405653</v>
      </c>
      <c r="C7771">
        <v>0</v>
      </c>
      <c r="D7771">
        <v>0.65313198228160674</v>
      </c>
      <c r="E7771">
        <v>80.600158912968311</v>
      </c>
      <c r="F7771">
        <v>97</v>
      </c>
      <c r="G7771">
        <v>147.14736679152441</v>
      </c>
      <c r="H7771">
        <v>18.84557161178677</v>
      </c>
      <c r="I7771">
        <v>27.670584000000002</v>
      </c>
      <c r="J7771">
        <v>13.57821350770738</v>
      </c>
      <c r="K7771">
        <v>12118311.58909994</v>
      </c>
      <c r="L7771">
        <v>30119468.249464039</v>
      </c>
      <c r="M7771">
        <v>3107752.800595752</v>
      </c>
      <c r="N7771">
        <v>-5.1406068389980221E-2</v>
      </c>
      <c r="O7771">
        <v>345132795.25002968</v>
      </c>
      <c r="P7771">
        <v>0</v>
      </c>
      <c r="Q7771" t="s">
        <v>50043</v>
      </c>
      <c r="R7771" s="3">
        <v>0.65313198228160674</v>
      </c>
      <c r="S7771" t="s">
        <v>50018</v>
      </c>
      <c r="T7771" t="s">
        <v>50037</v>
      </c>
    </row>
    <row r="7772" spans="1:20" x14ac:dyDescent="0.3">
      <c r="A7772" s="1" t="s">
        <v>7786</v>
      </c>
      <c r="B7772">
        <v>27448.62447661662</v>
      </c>
      <c r="C7772">
        <v>0</v>
      </c>
      <c r="D7772">
        <v>0.44921844888645418</v>
      </c>
      <c r="E7772">
        <v>94.749607128410346</v>
      </c>
      <c r="F7772">
        <v>92.831435999999997</v>
      </c>
      <c r="G7772">
        <v>75.823506730117856</v>
      </c>
      <c r="H7772">
        <v>8.332065401815731</v>
      </c>
      <c r="I7772">
        <v>27.670584000000002</v>
      </c>
      <c r="J7772">
        <v>18.35328609371739</v>
      </c>
      <c r="K7772">
        <v>18628966.263897229</v>
      </c>
      <c r="L7772">
        <v>19649801.42526304</v>
      </c>
      <c r="M7772">
        <v>660181227.46387434</v>
      </c>
      <c r="N7772">
        <v>-0.25373181840546821</v>
      </c>
      <c r="O7772">
        <v>87593107.381649584</v>
      </c>
      <c r="P7772">
        <v>0</v>
      </c>
      <c r="Q7772" t="s">
        <v>50043</v>
      </c>
      <c r="R7772" s="3">
        <v>0.44921844888645424</v>
      </c>
      <c r="S7772" t="s">
        <v>50020</v>
      </c>
      <c r="T7772" t="s">
        <v>50035</v>
      </c>
    </row>
    <row r="7773" spans="1:20" x14ac:dyDescent="0.3">
      <c r="A7773" s="1" t="s">
        <v>7787</v>
      </c>
      <c r="B7773">
        <v>329.13363371776597</v>
      </c>
      <c r="C7773">
        <v>0</v>
      </c>
      <c r="D7773">
        <v>1.003567312942679</v>
      </c>
      <c r="E7773">
        <v>78.812195895318482</v>
      </c>
      <c r="F7773">
        <v>97</v>
      </c>
      <c r="G7773">
        <v>90.472190505684566</v>
      </c>
      <c r="H7773">
        <v>4.5116771836096676</v>
      </c>
      <c r="I7773">
        <v>27.670584000000002</v>
      </c>
      <c r="J7773">
        <v>28.024891278643231</v>
      </c>
      <c r="K7773">
        <v>483317.36568525631</v>
      </c>
      <c r="L7773">
        <v>526649.0552228723</v>
      </c>
      <c r="M7773">
        <v>165291.40460692291</v>
      </c>
      <c r="N7773">
        <v>-0.32891445846887679</v>
      </c>
      <c r="O7773">
        <v>1736447.703907659</v>
      </c>
      <c r="P7773">
        <v>0</v>
      </c>
      <c r="Q7773" t="s">
        <v>50043</v>
      </c>
      <c r="R7773" s="3">
        <v>1.0035673129426792</v>
      </c>
      <c r="S7773" t="s">
        <v>50016</v>
      </c>
      <c r="T7773" t="s">
        <v>50035</v>
      </c>
    </row>
    <row r="7774" spans="1:20" x14ac:dyDescent="0.3">
      <c r="A7774" s="1" t="s">
        <v>7788</v>
      </c>
      <c r="B7774">
        <v>4724.2408831503353</v>
      </c>
      <c r="C7774">
        <v>0</v>
      </c>
      <c r="D7774">
        <v>0.38482248626735022</v>
      </c>
      <c r="E7774">
        <v>90.134683340041065</v>
      </c>
      <c r="F7774">
        <v>97</v>
      </c>
      <c r="G7774">
        <v>176.7733992242799</v>
      </c>
      <c r="H7774">
        <v>2.237091320319291</v>
      </c>
      <c r="I7774">
        <v>27.670584000000002</v>
      </c>
      <c r="J7774">
        <v>11.47629865782929</v>
      </c>
      <c r="K7774">
        <v>10400986.994957659</v>
      </c>
      <c r="L7774">
        <v>6971725.9236730458</v>
      </c>
      <c r="M7774">
        <v>2355337.3681265102</v>
      </c>
      <c r="N7774">
        <v>-1.2777774871729829E-2</v>
      </c>
      <c r="O7774">
        <v>104678070.03306741</v>
      </c>
      <c r="P7774">
        <v>0</v>
      </c>
      <c r="Q7774" t="s">
        <v>50043</v>
      </c>
      <c r="R7774" s="3">
        <v>0.38482248626735022</v>
      </c>
      <c r="S7774" t="s">
        <v>50016</v>
      </c>
      <c r="T7774" t="s">
        <v>50035</v>
      </c>
    </row>
    <row r="7775" spans="1:20" x14ac:dyDescent="0.3">
      <c r="A7775" s="1" t="s">
        <v>7789</v>
      </c>
      <c r="B7775">
        <v>690.01533652958938</v>
      </c>
      <c r="C7775">
        <v>0</v>
      </c>
      <c r="D7775">
        <v>0.51567185368675483</v>
      </c>
      <c r="E7775">
        <v>98.220799870179704</v>
      </c>
      <c r="F7775">
        <v>97</v>
      </c>
      <c r="G7775">
        <v>194.1802472121455</v>
      </c>
      <c r="H7775">
        <v>5.4767558533235734</v>
      </c>
      <c r="I7775">
        <v>27.670584000000002</v>
      </c>
      <c r="J7775">
        <v>37.594245225642133</v>
      </c>
      <c r="K7775">
        <v>326685.16114101099</v>
      </c>
      <c r="L7775">
        <v>342249.03049253928</v>
      </c>
      <c r="M7775">
        <v>37442.351560784336</v>
      </c>
      <c r="N7775">
        <v>-2.93376784548206E-2</v>
      </c>
      <c r="O7775">
        <v>1544095.666761677</v>
      </c>
      <c r="P7775">
        <v>0</v>
      </c>
      <c r="Q7775" t="s">
        <v>50043</v>
      </c>
      <c r="R7775" s="3">
        <v>0.51567185368675483</v>
      </c>
      <c r="S7775" t="s">
        <v>50016</v>
      </c>
      <c r="T7775" t="s">
        <v>50035</v>
      </c>
    </row>
    <row r="7776" spans="1:20" x14ac:dyDescent="0.3">
      <c r="A7776" s="1" t="s">
        <v>7790</v>
      </c>
      <c r="B7776">
        <v>1822.8589613365759</v>
      </c>
      <c r="C7776">
        <v>0</v>
      </c>
      <c r="D7776">
        <v>0.72700848735394186</v>
      </c>
      <c r="E7776">
        <v>76.926301147273364</v>
      </c>
      <c r="F7776">
        <v>97</v>
      </c>
      <c r="G7776">
        <v>116.8535994330705</v>
      </c>
      <c r="H7776">
        <v>6.0464120395022194</v>
      </c>
      <c r="I7776">
        <v>27.670584000000002</v>
      </c>
      <c r="J7776">
        <v>11.273146173231879</v>
      </c>
      <c r="K7776">
        <v>2032393.838156932</v>
      </c>
      <c r="L7776">
        <v>1942108.050414352</v>
      </c>
      <c r="M7776">
        <v>494749.54073744168</v>
      </c>
      <c r="N7776">
        <v>-0.2180713429159816</v>
      </c>
      <c r="O7776">
        <v>44739253.178187393</v>
      </c>
      <c r="P7776">
        <v>0</v>
      </c>
      <c r="Q7776" t="s">
        <v>50043</v>
      </c>
      <c r="R7776" s="3">
        <v>0.72700848735394186</v>
      </c>
      <c r="S7776" t="s">
        <v>50016</v>
      </c>
      <c r="T7776" t="s">
        <v>50035</v>
      </c>
    </row>
    <row r="7777" spans="1:20" x14ac:dyDescent="0.3">
      <c r="A7777" s="1" t="s">
        <v>7791</v>
      </c>
      <c r="B7777">
        <v>9376.0876509286409</v>
      </c>
      <c r="C7777">
        <v>0</v>
      </c>
      <c r="D7777">
        <v>0.64425739968427032</v>
      </c>
      <c r="E7777">
        <v>88.691554942349782</v>
      </c>
      <c r="F7777">
        <v>97</v>
      </c>
      <c r="G7777">
        <v>149.13631972994119</v>
      </c>
      <c r="H7777">
        <v>18.73660535197935</v>
      </c>
      <c r="I7777">
        <v>27.670584000000002</v>
      </c>
      <c r="J7777">
        <v>15.09141137668318</v>
      </c>
      <c r="K7777">
        <v>11734227.592715541</v>
      </c>
      <c r="L7777">
        <v>28457796.233213641</v>
      </c>
      <c r="M7777">
        <v>3164199.4461630601</v>
      </c>
      <c r="N7777">
        <v>-4.889691213004535E-2</v>
      </c>
      <c r="O7777">
        <v>330908190.27131659</v>
      </c>
      <c r="P7777">
        <v>0</v>
      </c>
      <c r="Q7777" t="s">
        <v>50043</v>
      </c>
      <c r="R7777" s="3">
        <v>0.64425739968427032</v>
      </c>
      <c r="S7777" t="s">
        <v>50018</v>
      </c>
      <c r="T7777" t="s">
        <v>50037</v>
      </c>
    </row>
    <row r="7778" spans="1:20" x14ac:dyDescent="0.3">
      <c r="A7778" s="1" t="s">
        <v>7792</v>
      </c>
      <c r="B7778">
        <v>772.91080512571614</v>
      </c>
      <c r="C7778">
        <v>0</v>
      </c>
      <c r="D7778">
        <v>0.71568107184398544</v>
      </c>
      <c r="E7778">
        <v>94.680760749300802</v>
      </c>
      <c r="F7778">
        <v>97</v>
      </c>
      <c r="G7778">
        <v>144.77055641971259</v>
      </c>
      <c r="H7778">
        <v>1.7266621997193941</v>
      </c>
      <c r="I7778">
        <v>27.670584000000002</v>
      </c>
      <c r="J7778">
        <v>48.086828618888113</v>
      </c>
      <c r="K7778">
        <v>1219710.4838681531</v>
      </c>
      <c r="L7778">
        <v>751988.54236784845</v>
      </c>
      <c r="M7778">
        <v>1429599.240384317</v>
      </c>
      <c r="N7778">
        <v>-0.12347166744794399</v>
      </c>
      <c r="O7778">
        <v>6530393.4959878139</v>
      </c>
      <c r="P7778">
        <v>0</v>
      </c>
      <c r="Q7778" t="s">
        <v>50043</v>
      </c>
      <c r="R7778" s="3">
        <v>0.71568107184398544</v>
      </c>
      <c r="S7778" t="s">
        <v>50016</v>
      </c>
      <c r="T7778" t="s">
        <v>50035</v>
      </c>
    </row>
    <row r="7779" spans="1:20" x14ac:dyDescent="0.3">
      <c r="A7779" s="1" t="s">
        <v>7793</v>
      </c>
      <c r="B7779">
        <v>1196.7150247648269</v>
      </c>
      <c r="C7779">
        <v>0</v>
      </c>
      <c r="D7779">
        <v>0.51176106776586894</v>
      </c>
      <c r="E7779">
        <v>84.265466856129734</v>
      </c>
      <c r="F7779">
        <v>97</v>
      </c>
      <c r="G7779">
        <v>192.89748729877169</v>
      </c>
      <c r="H7779">
        <v>7.3627559599854049</v>
      </c>
      <c r="I7779">
        <v>27.670584000000002</v>
      </c>
      <c r="J7779">
        <v>43.020411825927617</v>
      </c>
      <c r="K7779">
        <v>840633.68206118909</v>
      </c>
      <c r="L7779">
        <v>1086169.908204173</v>
      </c>
      <c r="M7779">
        <v>1169933.239582858</v>
      </c>
      <c r="N7779">
        <v>-0.18108291683135219</v>
      </c>
      <c r="O7779">
        <v>5600110.4321721243</v>
      </c>
      <c r="P7779">
        <v>0</v>
      </c>
      <c r="Q7779" t="s">
        <v>50043</v>
      </c>
      <c r="R7779" s="3">
        <v>0.51176106776586894</v>
      </c>
      <c r="S7779" t="s">
        <v>50016</v>
      </c>
      <c r="T7779" t="s">
        <v>50035</v>
      </c>
    </row>
    <row r="7780" spans="1:20" x14ac:dyDescent="0.3">
      <c r="A7780" s="1" t="s">
        <v>7794</v>
      </c>
      <c r="B7780">
        <v>828.3576598754172</v>
      </c>
      <c r="C7780">
        <v>0</v>
      </c>
      <c r="D7780">
        <v>0.23826083424628819</v>
      </c>
      <c r="E7780">
        <v>65.903470440039243</v>
      </c>
      <c r="F7780">
        <v>97</v>
      </c>
      <c r="G7780">
        <v>200.32029312665179</v>
      </c>
      <c r="H7780">
        <v>3.782035277218637</v>
      </c>
      <c r="I7780">
        <v>27.670584000000002</v>
      </c>
      <c r="J7780">
        <v>56.896263752616591</v>
      </c>
      <c r="K7780">
        <v>237938.522643929</v>
      </c>
      <c r="L7780">
        <v>62195.011864780048</v>
      </c>
      <c r="M7780">
        <v>68500.682526479999</v>
      </c>
      <c r="N7780">
        <v>-4.540422546238097E-3</v>
      </c>
      <c r="O7780">
        <v>2403732.1632027049</v>
      </c>
      <c r="P7780">
        <v>0</v>
      </c>
      <c r="Q7780" t="s">
        <v>50043</v>
      </c>
      <c r="R7780" s="3">
        <v>0.23826083424628824</v>
      </c>
      <c r="S7780" t="s">
        <v>50016</v>
      </c>
      <c r="T7780" t="s">
        <v>50035</v>
      </c>
    </row>
    <row r="7781" spans="1:20" x14ac:dyDescent="0.3">
      <c r="A7781" s="1" t="s">
        <v>7795</v>
      </c>
      <c r="B7781">
        <v>672.48995789504193</v>
      </c>
      <c r="C7781">
        <v>0</v>
      </c>
      <c r="D7781">
        <v>0.73077595682573171</v>
      </c>
      <c r="E7781">
        <v>100</v>
      </c>
      <c r="F7781">
        <v>73.165283000000002</v>
      </c>
      <c r="G7781">
        <v>163.4171061581431</v>
      </c>
      <c r="H7781">
        <v>13.00828460485031</v>
      </c>
      <c r="I7781">
        <v>27.670584000000002</v>
      </c>
      <c r="J7781">
        <v>9.6232164722208964</v>
      </c>
      <c r="K7781">
        <v>584254.52550173225</v>
      </c>
      <c r="L7781">
        <v>2681364.1050098562</v>
      </c>
      <c r="M7781">
        <v>1208332.5369339329</v>
      </c>
      <c r="N7781">
        <v>-3.1123946135073299E-2</v>
      </c>
      <c r="O7781">
        <v>41761528.724231273</v>
      </c>
      <c r="P7781">
        <v>0</v>
      </c>
      <c r="Q7781" t="s">
        <v>50043</v>
      </c>
      <c r="R7781" s="3">
        <v>0.73077595682573171</v>
      </c>
      <c r="S7781" t="s">
        <v>50025</v>
      </c>
      <c r="T7781" t="s">
        <v>50039</v>
      </c>
    </row>
    <row r="7782" spans="1:20" x14ac:dyDescent="0.3">
      <c r="A7782" s="1" t="s">
        <v>7796</v>
      </c>
      <c r="B7782">
        <v>11863.85561707643</v>
      </c>
      <c r="C7782">
        <v>0</v>
      </c>
      <c r="D7782">
        <v>0.48784105539041589</v>
      </c>
      <c r="E7782">
        <v>99.660736472674273</v>
      </c>
      <c r="F7782">
        <v>97</v>
      </c>
      <c r="G7782">
        <v>237.86943122877511</v>
      </c>
      <c r="H7782">
        <v>2.7690356771224298</v>
      </c>
      <c r="I7782">
        <v>27.670584000000002</v>
      </c>
      <c r="J7782">
        <v>40.938284968385297</v>
      </c>
      <c r="K7782">
        <v>3362651.6087615178</v>
      </c>
      <c r="L7782">
        <v>6219404.1756389001</v>
      </c>
      <c r="M7782">
        <v>21125.537629856801</v>
      </c>
      <c r="N7782">
        <v>-0.1977022857025483</v>
      </c>
      <c r="O7782">
        <v>122794411.254388</v>
      </c>
      <c r="P7782">
        <v>0</v>
      </c>
      <c r="Q7782" t="s">
        <v>50043</v>
      </c>
      <c r="R7782" s="3">
        <v>0.48784105539041595</v>
      </c>
      <c r="S7782" t="s">
        <v>50016</v>
      </c>
      <c r="T7782" t="s">
        <v>50035</v>
      </c>
    </row>
    <row r="7783" spans="1:20" x14ac:dyDescent="0.3">
      <c r="A7783" s="1" t="s">
        <v>7797</v>
      </c>
      <c r="B7783">
        <v>48599.635459716308</v>
      </c>
      <c r="C7783">
        <v>0</v>
      </c>
      <c r="D7783">
        <v>0.34674167365528819</v>
      </c>
      <c r="E7783">
        <v>77.290315061345538</v>
      </c>
      <c r="F7783">
        <v>97</v>
      </c>
      <c r="G7783">
        <v>150.5954694551167</v>
      </c>
      <c r="H7783">
        <v>14.188857006764181</v>
      </c>
      <c r="I7783">
        <v>27.670584000000002</v>
      </c>
      <c r="J7783">
        <v>0</v>
      </c>
      <c r="K7783">
        <v>44468911.339727223</v>
      </c>
      <c r="L7783">
        <v>73050857.656280354</v>
      </c>
      <c r="M7783">
        <v>11544445.51846499</v>
      </c>
      <c r="N7783">
        <v>-0.1036420264042755</v>
      </c>
      <c r="O7783">
        <v>1373460683.2064011</v>
      </c>
      <c r="P7783">
        <v>0</v>
      </c>
      <c r="Q7783" t="s">
        <v>50043</v>
      </c>
      <c r="R7783" s="3">
        <v>0.34674167365528819</v>
      </c>
      <c r="S7783" t="s">
        <v>50021</v>
      </c>
      <c r="T7783" t="s">
        <v>50038</v>
      </c>
    </row>
    <row r="7784" spans="1:20" x14ac:dyDescent="0.3">
      <c r="A7784" s="1" t="s">
        <v>7798</v>
      </c>
      <c r="B7784">
        <v>11691.24764996932</v>
      </c>
      <c r="C7784">
        <v>0</v>
      </c>
      <c r="D7784">
        <v>0.40040270540827078</v>
      </c>
      <c r="E7784">
        <v>77.379854779046028</v>
      </c>
      <c r="F7784">
        <v>95.769233999999997</v>
      </c>
      <c r="G7784">
        <v>136.20351766444</v>
      </c>
      <c r="H7784">
        <v>6.3500631794839384</v>
      </c>
      <c r="I7784">
        <v>27.670584000000002</v>
      </c>
      <c r="J7784">
        <v>2.4805099837064799</v>
      </c>
      <c r="K7784">
        <v>1548782.6154495459</v>
      </c>
      <c r="L7784">
        <v>13190809.26427068</v>
      </c>
      <c r="M7784">
        <v>2619318.7548472639</v>
      </c>
      <c r="N7784">
        <v>-0.18255941054388419</v>
      </c>
      <c r="O7784">
        <v>423401552.08179772</v>
      </c>
      <c r="P7784">
        <v>0</v>
      </c>
      <c r="Q7784" t="s">
        <v>50043</v>
      </c>
      <c r="R7784" s="3">
        <v>0.40040270540827083</v>
      </c>
      <c r="S7784" t="s">
        <v>50025</v>
      </c>
      <c r="T7784" t="s">
        <v>50039</v>
      </c>
    </row>
    <row r="7785" spans="1:20" x14ac:dyDescent="0.3">
      <c r="A7785" s="1" t="s">
        <v>7799</v>
      </c>
      <c r="B7785">
        <v>188.92040627699291</v>
      </c>
      <c r="C7785">
        <v>0</v>
      </c>
      <c r="D7785">
        <v>0.22347441924461661</v>
      </c>
      <c r="E7785">
        <v>87.402498302720943</v>
      </c>
      <c r="F7785">
        <v>97</v>
      </c>
      <c r="G7785">
        <v>152.2201560308151</v>
      </c>
      <c r="H7785">
        <v>32.20455754516955</v>
      </c>
      <c r="I7785">
        <v>27.670584000000002</v>
      </c>
      <c r="J7785">
        <v>53.91955970205278</v>
      </c>
      <c r="K7785">
        <v>89060.71738069471</v>
      </c>
      <c r="L7785">
        <v>53313.249154499063</v>
      </c>
      <c r="M7785">
        <v>1981474.30101615</v>
      </c>
      <c r="N7785">
        <v>-8.8097058068489671E-3</v>
      </c>
      <c r="O7785">
        <v>500819.58468186308</v>
      </c>
      <c r="P7785">
        <v>0</v>
      </c>
      <c r="Q7785" t="s">
        <v>50043</v>
      </c>
      <c r="R7785" s="3">
        <v>0.22347441924461656</v>
      </c>
      <c r="S7785" t="s">
        <v>50016</v>
      </c>
      <c r="T7785" t="s">
        <v>50035</v>
      </c>
    </row>
    <row r="7786" spans="1:20" x14ac:dyDescent="0.3">
      <c r="A7786" s="1" t="s">
        <v>7800</v>
      </c>
      <c r="B7786">
        <v>11885.57498652478</v>
      </c>
      <c r="C7786">
        <v>0</v>
      </c>
      <c r="D7786">
        <v>0.39363178370365298</v>
      </c>
      <c r="E7786">
        <v>77.658895216288542</v>
      </c>
      <c r="F7786">
        <v>95.321640000000002</v>
      </c>
      <c r="G7786">
        <v>156.7438759146352</v>
      </c>
      <c r="H7786">
        <v>11.467453042241081</v>
      </c>
      <c r="I7786">
        <v>27.670584000000002</v>
      </c>
      <c r="J7786">
        <v>0</v>
      </c>
      <c r="K7786">
        <v>11456304.001616551</v>
      </c>
      <c r="L7786">
        <v>6112464.7847409435</v>
      </c>
      <c r="M7786">
        <v>12732411.594183659</v>
      </c>
      <c r="N7786">
        <v>-0.10623122975467771</v>
      </c>
      <c r="O7786">
        <v>41798464.678586058</v>
      </c>
      <c r="P7786">
        <v>0</v>
      </c>
      <c r="Q7786" t="s">
        <v>50043</v>
      </c>
      <c r="R7786" s="3">
        <v>0.39363178370365298</v>
      </c>
      <c r="S7786" t="s">
        <v>50022</v>
      </c>
      <c r="T7786" t="s">
        <v>50037</v>
      </c>
    </row>
    <row r="7787" spans="1:20" x14ac:dyDescent="0.3">
      <c r="A7787" s="1" t="s">
        <v>7801</v>
      </c>
      <c r="B7787">
        <v>2173.2181629386901</v>
      </c>
      <c r="C7787">
        <v>0</v>
      </c>
      <c r="D7787">
        <v>1.151650303360833</v>
      </c>
      <c r="E7787">
        <v>88.65759105772527</v>
      </c>
      <c r="F7787">
        <v>97</v>
      </c>
      <c r="G7787">
        <v>113.336639272209</v>
      </c>
      <c r="H7787">
        <v>7.6781794461259976</v>
      </c>
      <c r="I7787">
        <v>27.670584000000002</v>
      </c>
      <c r="J7787">
        <v>34.607347089821737</v>
      </c>
      <c r="K7787">
        <v>311010.08296882099</v>
      </c>
      <c r="L7787">
        <v>3932946.201662262</v>
      </c>
      <c r="M7787">
        <v>3867367.5167054171</v>
      </c>
      <c r="N7787">
        <v>-0.2254585346008233</v>
      </c>
      <c r="O7787">
        <v>62993602.161960281</v>
      </c>
      <c r="P7787">
        <v>0</v>
      </c>
      <c r="Q7787" t="s">
        <v>50043</v>
      </c>
      <c r="R7787" s="3">
        <v>1.1516503033608332</v>
      </c>
      <c r="S7787" t="s">
        <v>50016</v>
      </c>
      <c r="T7787" t="s">
        <v>50035</v>
      </c>
    </row>
    <row r="7788" spans="1:20" x14ac:dyDescent="0.3">
      <c r="A7788" s="1" t="s">
        <v>7802</v>
      </c>
      <c r="B7788">
        <v>618.71723822052445</v>
      </c>
      <c r="C7788">
        <v>0</v>
      </c>
      <c r="D7788">
        <v>0.64939533307069974</v>
      </c>
      <c r="E7788">
        <v>76.782049485978249</v>
      </c>
      <c r="F7788">
        <v>97</v>
      </c>
      <c r="G7788">
        <v>166.08422044636549</v>
      </c>
      <c r="H7788">
        <v>3.794898263896556</v>
      </c>
      <c r="I7788">
        <v>27.670584000000002</v>
      </c>
      <c r="J7788">
        <v>40.277439000242147</v>
      </c>
      <c r="K7788">
        <v>768130.61015914241</v>
      </c>
      <c r="L7788">
        <v>870816.14302794402</v>
      </c>
      <c r="M7788">
        <v>66942.730037608009</v>
      </c>
      <c r="N7788">
        <v>-1.6365104720133931E-3</v>
      </c>
      <c r="O7788">
        <v>17500278.898048259</v>
      </c>
      <c r="P7788">
        <v>0</v>
      </c>
      <c r="Q7788" t="s">
        <v>50043</v>
      </c>
      <c r="R7788" s="3">
        <v>0.64939533307069974</v>
      </c>
      <c r="S7788" t="s">
        <v>50016</v>
      </c>
      <c r="T7788" t="s">
        <v>50035</v>
      </c>
    </row>
    <row r="7789" spans="1:20" x14ac:dyDescent="0.3">
      <c r="A7789" s="1" t="s">
        <v>7803</v>
      </c>
      <c r="B7789">
        <v>48.375524069326119</v>
      </c>
      <c r="C7789">
        <v>0</v>
      </c>
      <c r="D7789">
        <v>0.43956179287059011</v>
      </c>
      <c r="E7789">
        <v>82.183490507431117</v>
      </c>
      <c r="F7789">
        <v>97</v>
      </c>
      <c r="G7789">
        <v>101.87151976105</v>
      </c>
      <c r="H7789">
        <v>5.7214108578229999</v>
      </c>
      <c r="I7789">
        <v>27.670584000000002</v>
      </c>
      <c r="J7789">
        <v>11.8651848774704</v>
      </c>
      <c r="K7789">
        <v>16817.571143600431</v>
      </c>
      <c r="L7789">
        <v>16076.491644068599</v>
      </c>
      <c r="M7789">
        <v>12625.49474442288</v>
      </c>
      <c r="N7789">
        <v>-0.1900094459907038</v>
      </c>
      <c r="O7789">
        <v>190356.62168096809</v>
      </c>
      <c r="P7789">
        <v>0</v>
      </c>
      <c r="Q7789" t="s">
        <v>50043</v>
      </c>
      <c r="R7789" s="3">
        <v>0.43956179287059005</v>
      </c>
      <c r="S7789" t="s">
        <v>50016</v>
      </c>
      <c r="T7789" t="s">
        <v>50035</v>
      </c>
    </row>
    <row r="7790" spans="1:20" x14ac:dyDescent="0.3">
      <c r="A7790" s="1" t="s">
        <v>7804</v>
      </c>
      <c r="B7790">
        <v>72.266703195648049</v>
      </c>
      <c r="C7790">
        <v>0</v>
      </c>
      <c r="D7790">
        <v>0.90759738884787688</v>
      </c>
      <c r="E7790">
        <v>79.726353535621058</v>
      </c>
      <c r="F7790">
        <v>97</v>
      </c>
      <c r="G7790">
        <v>85.939093685980851</v>
      </c>
      <c r="H7790">
        <v>4.5464569167238729</v>
      </c>
      <c r="I7790">
        <v>27.670584000000002</v>
      </c>
      <c r="J7790">
        <v>10.17235931230227</v>
      </c>
      <c r="K7790">
        <v>7769.0711812220316</v>
      </c>
      <c r="L7790">
        <v>41949.810034065711</v>
      </c>
      <c r="M7790">
        <v>75792.001203063453</v>
      </c>
      <c r="N7790">
        <v>-0.3526687649422709</v>
      </c>
      <c r="O7790">
        <v>400582.09390878718</v>
      </c>
      <c r="P7790">
        <v>0</v>
      </c>
      <c r="Q7790" t="s">
        <v>50043</v>
      </c>
      <c r="R7790" s="3">
        <v>0.90759738884787688</v>
      </c>
      <c r="S7790" t="s">
        <v>50016</v>
      </c>
      <c r="T7790" t="s">
        <v>50035</v>
      </c>
    </row>
    <row r="7791" spans="1:20" x14ac:dyDescent="0.3">
      <c r="A7791" s="1" t="s">
        <v>7805</v>
      </c>
      <c r="B7791">
        <v>675.61330617928013</v>
      </c>
      <c r="C7791">
        <v>0</v>
      </c>
      <c r="D7791">
        <v>0.7514814217699185</v>
      </c>
      <c r="E7791">
        <v>79.32802620580685</v>
      </c>
      <c r="F7791">
        <v>96.5</v>
      </c>
      <c r="G7791">
        <v>121.2906712428513</v>
      </c>
      <c r="H7791">
        <v>6.8082293032836976</v>
      </c>
      <c r="I7791">
        <v>27.670584000000002</v>
      </c>
      <c r="J7791">
        <v>10.338355298918991</v>
      </c>
      <c r="K7791">
        <v>488314.99370524101</v>
      </c>
      <c r="L7791">
        <v>2111522.9075623788</v>
      </c>
      <c r="M7791">
        <v>1202959.286435721</v>
      </c>
      <c r="N7791">
        <v>-0.25383896187030841</v>
      </c>
      <c r="O7791">
        <v>17248057.70640773</v>
      </c>
      <c r="P7791">
        <v>0</v>
      </c>
      <c r="Q7791" t="s">
        <v>50043</v>
      </c>
      <c r="R7791" s="3">
        <v>0.7514814217699185</v>
      </c>
      <c r="S7791" t="s">
        <v>50024</v>
      </c>
      <c r="T7791" t="s">
        <v>50040</v>
      </c>
    </row>
    <row r="7792" spans="1:20" x14ac:dyDescent="0.3">
      <c r="A7792" s="1" t="s">
        <v>7806</v>
      </c>
      <c r="B7792">
        <v>1159.778836963711</v>
      </c>
      <c r="C7792">
        <v>0</v>
      </c>
      <c r="D7792">
        <v>1.088828716956306</v>
      </c>
      <c r="E7792">
        <v>94.838499600691264</v>
      </c>
      <c r="F7792">
        <v>97</v>
      </c>
      <c r="G7792">
        <v>86.010685919950035</v>
      </c>
      <c r="H7792">
        <v>5.2828474004398336</v>
      </c>
      <c r="I7792">
        <v>27.670584000000002</v>
      </c>
      <c r="J7792">
        <v>16.611594722368029</v>
      </c>
      <c r="K7792">
        <v>2617338.3710813378</v>
      </c>
      <c r="L7792">
        <v>3085301.0331721581</v>
      </c>
      <c r="M7792">
        <v>1330808.5515472819</v>
      </c>
      <c r="N7792">
        <v>-0.39573379825696903</v>
      </c>
      <c r="O7792">
        <v>24374989.639799949</v>
      </c>
      <c r="P7792">
        <v>0</v>
      </c>
      <c r="Q7792" t="s">
        <v>50043</v>
      </c>
      <c r="R7792" s="3">
        <v>1.0888287169563056</v>
      </c>
      <c r="S7792" t="s">
        <v>50034</v>
      </c>
      <c r="T7792" t="s">
        <v>50035</v>
      </c>
    </row>
    <row r="7793" spans="1:20" x14ac:dyDescent="0.3">
      <c r="A7793" s="1" t="s">
        <v>7807</v>
      </c>
      <c r="B7793">
        <v>1545.5760209221571</v>
      </c>
      <c r="C7793">
        <v>0</v>
      </c>
      <c r="D7793">
        <v>0.90141780310507702</v>
      </c>
      <c r="E7793">
        <v>79.787480665756121</v>
      </c>
      <c r="F7793">
        <v>97</v>
      </c>
      <c r="G7793">
        <v>140.98587600862049</v>
      </c>
      <c r="H7793">
        <v>9.064609369206476</v>
      </c>
      <c r="I7793">
        <v>27.670584000000002</v>
      </c>
      <c r="J7793">
        <v>40.665048508726343</v>
      </c>
      <c r="K7793">
        <v>936569.25246672262</v>
      </c>
      <c r="L7793">
        <v>2068054.7828619031</v>
      </c>
      <c r="M7793">
        <v>125781.8242500045</v>
      </c>
      <c r="N7793">
        <v>-8.6614288814735291E-2</v>
      </c>
      <c r="O7793">
        <v>37962071.084278539</v>
      </c>
      <c r="P7793">
        <v>0</v>
      </c>
      <c r="Q7793" t="s">
        <v>50043</v>
      </c>
      <c r="R7793" s="3">
        <v>0.90141780310507702</v>
      </c>
      <c r="S7793" t="s">
        <v>50016</v>
      </c>
      <c r="T7793" t="s">
        <v>50035</v>
      </c>
    </row>
    <row r="7794" spans="1:20" x14ac:dyDescent="0.3">
      <c r="A7794" s="1" t="s">
        <v>7808</v>
      </c>
      <c r="B7794">
        <v>718.91206031452998</v>
      </c>
      <c r="C7794">
        <v>0</v>
      </c>
      <c r="D7794">
        <v>0.66158863626094466</v>
      </c>
      <c r="E7794">
        <v>78.981093904106046</v>
      </c>
      <c r="F7794">
        <v>97</v>
      </c>
      <c r="G7794">
        <v>173.37065278291439</v>
      </c>
      <c r="H7794">
        <v>4.7656175044062588</v>
      </c>
      <c r="I7794">
        <v>27.670584000000002</v>
      </c>
      <c r="J7794">
        <v>47.020379471491758</v>
      </c>
      <c r="K7794">
        <v>302333.29444776231</v>
      </c>
      <c r="L7794">
        <v>432947.02698688948</v>
      </c>
      <c r="M7794">
        <v>3556493.6774726189</v>
      </c>
      <c r="N7794">
        <v>-1.872151379134844E-2</v>
      </c>
      <c r="O7794">
        <v>5957791.1655899296</v>
      </c>
      <c r="P7794">
        <v>0</v>
      </c>
      <c r="Q7794" t="s">
        <v>50043</v>
      </c>
      <c r="R7794" s="3">
        <v>0.66158863626094466</v>
      </c>
      <c r="S7794" t="s">
        <v>50016</v>
      </c>
      <c r="T7794" t="s">
        <v>50035</v>
      </c>
    </row>
    <row r="7795" spans="1:20" x14ac:dyDescent="0.3">
      <c r="A7795" s="1" t="s">
        <v>7809</v>
      </c>
      <c r="B7795">
        <v>262.05937634865268</v>
      </c>
      <c r="C7795">
        <v>0</v>
      </c>
      <c r="D7795">
        <v>0.43564920603074853</v>
      </c>
      <c r="E7795">
        <v>88.954783421137208</v>
      </c>
      <c r="F7795">
        <v>97</v>
      </c>
      <c r="G7795">
        <v>220.7635689143676</v>
      </c>
      <c r="H7795">
        <v>21.303072095310348</v>
      </c>
      <c r="I7795">
        <v>27.670584000000002</v>
      </c>
      <c r="J7795">
        <v>39.120044442084463</v>
      </c>
      <c r="K7795">
        <v>177208.29690732519</v>
      </c>
      <c r="L7795">
        <v>134392.0331280008</v>
      </c>
      <c r="M7795">
        <v>1056762.8523041869</v>
      </c>
      <c r="N7795">
        <v>-0.1827395915352954</v>
      </c>
      <c r="O7795">
        <v>8171274.7704992406</v>
      </c>
      <c r="P7795">
        <v>0</v>
      </c>
      <c r="Q7795" t="s">
        <v>50043</v>
      </c>
      <c r="R7795" s="3">
        <v>0.43564920603074847</v>
      </c>
      <c r="S7795" t="s">
        <v>50016</v>
      </c>
      <c r="T7795" t="s">
        <v>50035</v>
      </c>
    </row>
    <row r="7796" spans="1:20" x14ac:dyDescent="0.3">
      <c r="A7796" s="1" t="s">
        <v>7810</v>
      </c>
      <c r="B7796">
        <v>1826.38730023312</v>
      </c>
      <c r="C7796">
        <v>0</v>
      </c>
      <c r="D7796">
        <v>0.31530054194171481</v>
      </c>
      <c r="E7796">
        <v>95.333183235103789</v>
      </c>
      <c r="F7796">
        <v>97</v>
      </c>
      <c r="G7796">
        <v>282.1342217927878</v>
      </c>
      <c r="H7796">
        <v>11.722939753325051</v>
      </c>
      <c r="I7796">
        <v>27.670584000000002</v>
      </c>
      <c r="J7796">
        <v>55.247204110906402</v>
      </c>
      <c r="K7796">
        <v>523929.46248686529</v>
      </c>
      <c r="L7796">
        <v>341130.92755784473</v>
      </c>
      <c r="M7796">
        <v>1546685.7208403239</v>
      </c>
      <c r="N7796">
        <v>-0.18889956342893041</v>
      </c>
      <c r="O7796">
        <v>6798209.7004801063</v>
      </c>
      <c r="P7796">
        <v>0</v>
      </c>
      <c r="Q7796" t="s">
        <v>50043</v>
      </c>
      <c r="R7796" s="3">
        <v>0.31530054194171481</v>
      </c>
      <c r="S7796" t="s">
        <v>50016</v>
      </c>
      <c r="T7796" t="s">
        <v>50035</v>
      </c>
    </row>
    <row r="7797" spans="1:20" x14ac:dyDescent="0.3">
      <c r="A7797" s="1" t="s">
        <v>7811</v>
      </c>
      <c r="B7797">
        <v>174.2009540994305</v>
      </c>
      <c r="C7797">
        <v>0</v>
      </c>
      <c r="D7797">
        <v>0.93382583094693339</v>
      </c>
      <c r="E7797">
        <v>88.323973362677208</v>
      </c>
      <c r="F7797">
        <v>97</v>
      </c>
      <c r="G7797">
        <v>145.4425776842628</v>
      </c>
      <c r="H7797">
        <v>9.5031393796669921</v>
      </c>
      <c r="I7797">
        <v>27.670584000000002</v>
      </c>
      <c r="J7797">
        <v>49.314876043694802</v>
      </c>
      <c r="K7797">
        <v>138881.81226976059</v>
      </c>
      <c r="L7797">
        <v>145035.91694418481</v>
      </c>
      <c r="M7797">
        <v>1847691.5904546359</v>
      </c>
      <c r="N7797">
        <v>-0.18745686488304469</v>
      </c>
      <c r="O7797">
        <v>1403443.5529370329</v>
      </c>
      <c r="P7797">
        <v>0</v>
      </c>
      <c r="Q7797" t="s">
        <v>50043</v>
      </c>
      <c r="R7797" s="3">
        <v>0.93382583094693339</v>
      </c>
      <c r="S7797" t="s">
        <v>50016</v>
      </c>
      <c r="T7797" t="s">
        <v>50035</v>
      </c>
    </row>
    <row r="7798" spans="1:20" x14ac:dyDescent="0.3">
      <c r="A7798" s="1" t="s">
        <v>7812</v>
      </c>
      <c r="B7798">
        <v>846.44048998839014</v>
      </c>
      <c r="C7798">
        <v>0</v>
      </c>
      <c r="D7798">
        <v>0.46116052582027578</v>
      </c>
      <c r="E7798">
        <v>85.963483020656994</v>
      </c>
      <c r="F7798">
        <v>97</v>
      </c>
      <c r="G7798">
        <v>211.28593761645351</v>
      </c>
      <c r="H7798">
        <v>3.7065955845186682</v>
      </c>
      <c r="I7798">
        <v>27.670584000000002</v>
      </c>
      <c r="J7798">
        <v>56.428398661550943</v>
      </c>
      <c r="K7798">
        <v>629698.41992781206</v>
      </c>
      <c r="L7798">
        <v>344912.28681440488</v>
      </c>
      <c r="M7798">
        <v>9156654.2470325902</v>
      </c>
      <c r="N7798">
        <v>-0.19863725088750081</v>
      </c>
      <c r="O7798">
        <v>4181758.6430500648</v>
      </c>
      <c r="P7798">
        <v>0</v>
      </c>
      <c r="Q7798" t="s">
        <v>50043</v>
      </c>
      <c r="R7798" s="3">
        <v>0.46116052582027584</v>
      </c>
      <c r="S7798" t="s">
        <v>50016</v>
      </c>
      <c r="T7798" t="s">
        <v>50035</v>
      </c>
    </row>
    <row r="7799" spans="1:20" x14ac:dyDescent="0.3">
      <c r="A7799" s="1" t="s">
        <v>7813</v>
      </c>
      <c r="B7799">
        <v>1256.308450060264</v>
      </c>
      <c r="C7799">
        <v>0</v>
      </c>
      <c r="D7799">
        <v>0.44231474707880819</v>
      </c>
      <c r="E7799">
        <v>95.628161073521454</v>
      </c>
      <c r="F7799">
        <v>97</v>
      </c>
      <c r="G7799">
        <v>211.821192304562</v>
      </c>
      <c r="H7799">
        <v>2.2286972486418031</v>
      </c>
      <c r="I7799">
        <v>27.670584000000002</v>
      </c>
      <c r="J7799">
        <v>42.241047994716482</v>
      </c>
      <c r="K7799">
        <v>1194242.309737717</v>
      </c>
      <c r="L7799">
        <v>947248.96883590112</v>
      </c>
      <c r="M7799">
        <v>2443721.3435186162</v>
      </c>
      <c r="N7799">
        <v>-0.20007506273837061</v>
      </c>
      <c r="O7799">
        <v>18903520.256829672</v>
      </c>
      <c r="P7799">
        <v>0</v>
      </c>
      <c r="Q7799" t="s">
        <v>50043</v>
      </c>
      <c r="R7799" s="3">
        <v>0.44231474707880825</v>
      </c>
      <c r="S7799" t="s">
        <v>50016</v>
      </c>
      <c r="T7799" t="s">
        <v>50035</v>
      </c>
    </row>
    <row r="7800" spans="1:20" x14ac:dyDescent="0.3">
      <c r="A7800" s="1" t="s">
        <v>7814</v>
      </c>
      <c r="B7800">
        <v>696.16698256095731</v>
      </c>
      <c r="C7800">
        <v>0</v>
      </c>
      <c r="D7800">
        <v>2.2693540763685518</v>
      </c>
      <c r="E7800">
        <v>86.503377184084258</v>
      </c>
      <c r="F7800">
        <v>97</v>
      </c>
      <c r="G7800">
        <v>35.523202423447813</v>
      </c>
      <c r="H7800">
        <v>3.7535132241170541</v>
      </c>
      <c r="I7800">
        <v>27.670584000000002</v>
      </c>
      <c r="J7800">
        <v>10.87113596464661</v>
      </c>
      <c r="K7800">
        <v>656152.16800801677</v>
      </c>
      <c r="L7800">
        <v>683029.05879764806</v>
      </c>
      <c r="M7800">
        <v>166641.55976066529</v>
      </c>
      <c r="N7800">
        <v>-0.42402905535980823</v>
      </c>
      <c r="O7800">
        <v>4938697.4021366369</v>
      </c>
      <c r="P7800">
        <v>0</v>
      </c>
      <c r="Q7800" t="s">
        <v>50043</v>
      </c>
      <c r="R7800" s="3">
        <v>2.2693540763685522</v>
      </c>
      <c r="S7800" t="s">
        <v>50016</v>
      </c>
      <c r="T7800" t="s">
        <v>50035</v>
      </c>
    </row>
    <row r="7801" spans="1:20" x14ac:dyDescent="0.3">
      <c r="A7801" s="1" t="s">
        <v>7815</v>
      </c>
      <c r="B7801">
        <v>718.61213055428186</v>
      </c>
      <c r="C7801">
        <v>0</v>
      </c>
      <c r="D7801">
        <v>0.4398849491790075</v>
      </c>
      <c r="E7801">
        <v>100</v>
      </c>
      <c r="F7801">
        <v>97</v>
      </c>
      <c r="G7801">
        <v>212.80776911564851</v>
      </c>
      <c r="H7801">
        <v>24.394815136897812</v>
      </c>
      <c r="I7801">
        <v>27.670584000000002</v>
      </c>
      <c r="J7801">
        <v>38.008230051728503</v>
      </c>
      <c r="K7801">
        <v>463999.40076444932</v>
      </c>
      <c r="L7801">
        <v>252273.183919706</v>
      </c>
      <c r="M7801">
        <v>18828.821398119999</v>
      </c>
      <c r="N7801">
        <v>-0.20532232299134259</v>
      </c>
      <c r="O7801">
        <v>2031169.764933717</v>
      </c>
      <c r="P7801">
        <v>0</v>
      </c>
      <c r="Q7801" t="s">
        <v>50043</v>
      </c>
      <c r="R7801" s="3">
        <v>0.4398849491790075</v>
      </c>
      <c r="S7801" t="s">
        <v>50016</v>
      </c>
      <c r="T7801" t="s">
        <v>50035</v>
      </c>
    </row>
    <row r="7802" spans="1:20" x14ac:dyDescent="0.3">
      <c r="A7802" s="1" t="s">
        <v>7816</v>
      </c>
      <c r="B7802">
        <v>76.899515901207835</v>
      </c>
      <c r="C7802">
        <v>0</v>
      </c>
      <c r="D7802">
        <v>0.69366413430634688</v>
      </c>
      <c r="E7802">
        <v>82.048786584390726</v>
      </c>
      <c r="F7802">
        <v>97</v>
      </c>
      <c r="G7802">
        <v>193.65332813671819</v>
      </c>
      <c r="H7802">
        <v>1.662093923351168</v>
      </c>
      <c r="I7802">
        <v>27.670584000000002</v>
      </c>
      <c r="J7802">
        <v>41.529394000478753</v>
      </c>
      <c r="K7802">
        <v>70534.161785036558</v>
      </c>
      <c r="L7802">
        <v>51711.5208135102</v>
      </c>
      <c r="M7802">
        <v>11225.40229850478</v>
      </c>
      <c r="N7802">
        <v>-0.20044456478490369</v>
      </c>
      <c r="O7802">
        <v>979081.69044628204</v>
      </c>
      <c r="P7802">
        <v>0</v>
      </c>
      <c r="Q7802" t="s">
        <v>50043</v>
      </c>
      <c r="R7802" s="3">
        <v>0.69366413430634688</v>
      </c>
      <c r="S7802" t="s">
        <v>50016</v>
      </c>
      <c r="T7802" t="s">
        <v>50035</v>
      </c>
    </row>
    <row r="7803" spans="1:20" x14ac:dyDescent="0.3">
      <c r="A7803" s="1" t="s">
        <v>7817</v>
      </c>
      <c r="B7803">
        <v>1437.406280980998</v>
      </c>
      <c r="C7803">
        <v>0</v>
      </c>
      <c r="D7803">
        <v>0.65629860317911404</v>
      </c>
      <c r="E7803">
        <v>94.833223228675777</v>
      </c>
      <c r="F7803">
        <v>97</v>
      </c>
      <c r="G7803">
        <v>146.9278602450056</v>
      </c>
      <c r="H7803">
        <v>2.4345824842156381</v>
      </c>
      <c r="I7803">
        <v>27.670584000000002</v>
      </c>
      <c r="J7803">
        <v>36.448974751104103</v>
      </c>
      <c r="K7803">
        <v>199443.3815242305</v>
      </c>
      <c r="L7803">
        <v>57617.906660601933</v>
      </c>
      <c r="M7803">
        <v>10576946.56954357</v>
      </c>
      <c r="N7803">
        <v>-9.9904710918749223E-2</v>
      </c>
      <c r="O7803">
        <v>756020.62157013838</v>
      </c>
      <c r="P7803">
        <v>0</v>
      </c>
      <c r="Q7803" t="s">
        <v>50043</v>
      </c>
      <c r="R7803" s="3">
        <v>0.65629860317911404</v>
      </c>
      <c r="S7803" t="s">
        <v>50016</v>
      </c>
      <c r="T7803" t="s">
        <v>50035</v>
      </c>
    </row>
    <row r="7804" spans="1:20" x14ac:dyDescent="0.3">
      <c r="A7804" s="1" t="s">
        <v>7818</v>
      </c>
      <c r="B7804">
        <v>571.91153016690839</v>
      </c>
      <c r="C7804">
        <v>0</v>
      </c>
      <c r="D7804">
        <v>0.36074236987508301</v>
      </c>
      <c r="E7804">
        <v>64.066565076786517</v>
      </c>
      <c r="F7804">
        <v>97</v>
      </c>
      <c r="G7804">
        <v>176.60438487131131</v>
      </c>
      <c r="H7804">
        <v>26.37868825386423</v>
      </c>
      <c r="I7804">
        <v>27.670584000000002</v>
      </c>
      <c r="J7804">
        <v>51.521241664984721</v>
      </c>
      <c r="K7804">
        <v>51731.14875727945</v>
      </c>
      <c r="L7804">
        <v>97498.702982027666</v>
      </c>
      <c r="M7804">
        <v>4096059.198461215</v>
      </c>
      <c r="N7804">
        <v>-0.1916457064267775</v>
      </c>
      <c r="O7804">
        <v>1645795.353981693</v>
      </c>
      <c r="P7804">
        <v>0</v>
      </c>
      <c r="Q7804" t="s">
        <v>50043</v>
      </c>
      <c r="R7804" s="3">
        <v>0.36074236987508301</v>
      </c>
      <c r="S7804" t="s">
        <v>50016</v>
      </c>
      <c r="T7804" t="s">
        <v>50035</v>
      </c>
    </row>
    <row r="7805" spans="1:20" x14ac:dyDescent="0.3">
      <c r="A7805" s="1" t="s">
        <v>7819</v>
      </c>
      <c r="B7805">
        <v>274.43499697064652</v>
      </c>
      <c r="C7805">
        <v>0</v>
      </c>
      <c r="D7805">
        <v>0.49599734563526049</v>
      </c>
      <c r="E7805">
        <v>95.266043589271391</v>
      </c>
      <c r="F7805">
        <v>97</v>
      </c>
      <c r="G7805">
        <v>183.586603039426</v>
      </c>
      <c r="H7805">
        <v>22.233967064820071</v>
      </c>
      <c r="I7805">
        <v>27.670584000000002</v>
      </c>
      <c r="J7805">
        <v>34.106977975890857</v>
      </c>
      <c r="K7805">
        <v>184136.83892364189</v>
      </c>
      <c r="L7805">
        <v>127715.07118216901</v>
      </c>
      <c r="M7805">
        <v>1094278.1525144801</v>
      </c>
      <c r="N7805">
        <v>-0.20372461375789239</v>
      </c>
      <c r="O7805">
        <v>9074922.2568284031</v>
      </c>
      <c r="P7805">
        <v>0</v>
      </c>
      <c r="Q7805" t="s">
        <v>50043</v>
      </c>
      <c r="R7805" s="3">
        <v>0.49599734563526049</v>
      </c>
      <c r="S7805" t="s">
        <v>50016</v>
      </c>
      <c r="T7805" t="s">
        <v>50035</v>
      </c>
    </row>
    <row r="7806" spans="1:20" x14ac:dyDescent="0.3">
      <c r="A7806" s="1" t="s">
        <v>7820</v>
      </c>
      <c r="B7806">
        <v>332.0158358803094</v>
      </c>
      <c r="C7806">
        <v>0</v>
      </c>
      <c r="D7806">
        <v>0.49038332939733081</v>
      </c>
      <c r="E7806">
        <v>81.49489997139645</v>
      </c>
      <c r="F7806">
        <v>97</v>
      </c>
      <c r="G7806">
        <v>170.46489187967251</v>
      </c>
      <c r="H7806">
        <v>3.0845984846868411</v>
      </c>
      <c r="I7806">
        <v>27.670584000000002</v>
      </c>
      <c r="J7806">
        <v>34.254284873393907</v>
      </c>
      <c r="K7806">
        <v>320732.78834716382</v>
      </c>
      <c r="L7806">
        <v>211258.90073753541</v>
      </c>
      <c r="M7806">
        <v>522057.66467330529</v>
      </c>
      <c r="N7806">
        <v>-9.1008746135163174E-2</v>
      </c>
      <c r="O7806">
        <v>2073003.996070961</v>
      </c>
      <c r="P7806">
        <v>0</v>
      </c>
      <c r="Q7806" t="s">
        <v>50043</v>
      </c>
      <c r="R7806" s="3">
        <v>0.49038332939733081</v>
      </c>
      <c r="S7806" t="s">
        <v>50016</v>
      </c>
      <c r="T7806" t="s">
        <v>50035</v>
      </c>
    </row>
    <row r="7807" spans="1:20" x14ac:dyDescent="0.3">
      <c r="A7807" s="1" t="s">
        <v>7821</v>
      </c>
      <c r="B7807">
        <v>62.541389677662437</v>
      </c>
      <c r="C7807">
        <v>0</v>
      </c>
      <c r="D7807">
        <v>0.81192531242204324</v>
      </c>
      <c r="E7807">
        <v>100</v>
      </c>
      <c r="F7807">
        <v>97</v>
      </c>
      <c r="G7807">
        <v>154.82845034178919</v>
      </c>
      <c r="H7807">
        <v>1.759670293506318</v>
      </c>
      <c r="I7807">
        <v>27.670584000000002</v>
      </c>
      <c r="J7807">
        <v>41.650195279436112</v>
      </c>
      <c r="K7807">
        <v>67800.425048338817</v>
      </c>
      <c r="L7807">
        <v>34688.629784392419</v>
      </c>
      <c r="M7807">
        <v>16286.1129191369</v>
      </c>
      <c r="N7807">
        <v>-0.1044071468998693</v>
      </c>
      <c r="O7807">
        <v>399438.16723557701</v>
      </c>
      <c r="P7807">
        <v>0</v>
      </c>
      <c r="Q7807" t="s">
        <v>50043</v>
      </c>
      <c r="R7807" s="3">
        <v>0.81192531242204324</v>
      </c>
      <c r="S7807" t="s">
        <v>50016</v>
      </c>
      <c r="T7807" t="s">
        <v>50035</v>
      </c>
    </row>
    <row r="7808" spans="1:20" x14ac:dyDescent="0.3">
      <c r="A7808" s="1" t="s">
        <v>7822</v>
      </c>
      <c r="B7808">
        <v>1893.7840733304261</v>
      </c>
      <c r="C7808">
        <v>0</v>
      </c>
      <c r="D7808">
        <v>0.90468105055944159</v>
      </c>
      <c r="E7808">
        <v>77.776247387456507</v>
      </c>
      <c r="F7808">
        <v>97</v>
      </c>
      <c r="G7808">
        <v>98.031124587970567</v>
      </c>
      <c r="H7808">
        <v>6.6103113789342256</v>
      </c>
      <c r="I7808">
        <v>27.670584000000002</v>
      </c>
      <c r="J7808">
        <v>12.72810668259997</v>
      </c>
      <c r="K7808">
        <v>717901.75691570889</v>
      </c>
      <c r="L7808">
        <v>1640988.267219468</v>
      </c>
      <c r="M7808">
        <v>3625096.7970622219</v>
      </c>
      <c r="N7808">
        <v>-0.21142839504503119</v>
      </c>
      <c r="O7808">
        <v>27861768.731491178</v>
      </c>
      <c r="P7808">
        <v>0</v>
      </c>
      <c r="Q7808" t="s">
        <v>50043</v>
      </c>
      <c r="R7808" s="3">
        <v>0.90468105055944159</v>
      </c>
      <c r="S7808" t="s">
        <v>50024</v>
      </c>
      <c r="T7808" t="s">
        <v>50040</v>
      </c>
    </row>
    <row r="7809" spans="1:20" x14ac:dyDescent="0.3">
      <c r="A7809" s="1" t="s">
        <v>7823</v>
      </c>
      <c r="B7809">
        <v>316.54359079054279</v>
      </c>
      <c r="C7809">
        <v>0</v>
      </c>
      <c r="D7809">
        <v>1.0137580253760929</v>
      </c>
      <c r="E7809">
        <v>78.653027162362847</v>
      </c>
      <c r="F7809">
        <v>97</v>
      </c>
      <c r="G7809">
        <v>100.6574934241581</v>
      </c>
      <c r="H7809">
        <v>4.5761303816163128</v>
      </c>
      <c r="I7809">
        <v>27.670584000000002</v>
      </c>
      <c r="J7809">
        <v>28.992226002881878</v>
      </c>
      <c r="K7809">
        <v>449253.37305424578</v>
      </c>
      <c r="L7809">
        <v>462819.94121158897</v>
      </c>
      <c r="M7809">
        <v>189948.11522374101</v>
      </c>
      <c r="N7809">
        <v>-0.29824215366665552</v>
      </c>
      <c r="O7809">
        <v>1796299.464809133</v>
      </c>
      <c r="P7809">
        <v>0</v>
      </c>
      <c r="Q7809" t="s">
        <v>50043</v>
      </c>
      <c r="R7809" s="3">
        <v>1.0137580253760934</v>
      </c>
      <c r="S7809" t="s">
        <v>50016</v>
      </c>
      <c r="T7809" t="s">
        <v>50035</v>
      </c>
    </row>
    <row r="7810" spans="1:20" x14ac:dyDescent="0.3">
      <c r="A7810" s="1" t="s">
        <v>7824</v>
      </c>
      <c r="B7810">
        <v>36670.827502739878</v>
      </c>
      <c r="C7810">
        <v>0</v>
      </c>
      <c r="D7810">
        <v>0.59814195513980606</v>
      </c>
      <c r="E7810">
        <v>80.565327017218536</v>
      </c>
      <c r="F7810">
        <v>94.188698000000002</v>
      </c>
      <c r="G7810">
        <v>111.1394293827717</v>
      </c>
      <c r="H7810">
        <v>16.981414587810612</v>
      </c>
      <c r="I7810">
        <v>27.670584000000002</v>
      </c>
      <c r="J7810">
        <v>4.7946993259640767</v>
      </c>
      <c r="K7810">
        <v>19742317.130281068</v>
      </c>
      <c r="L7810">
        <v>52875438.879562274</v>
      </c>
      <c r="M7810">
        <v>29847275.252485801</v>
      </c>
      <c r="N7810">
        <v>-0.20234188047434509</v>
      </c>
      <c r="O7810">
        <v>481812252.03254068</v>
      </c>
      <c r="P7810">
        <v>0</v>
      </c>
      <c r="Q7810" t="s">
        <v>50043</v>
      </c>
      <c r="R7810" s="3">
        <v>0.59814195513980606</v>
      </c>
      <c r="S7810" t="s">
        <v>50026</v>
      </c>
      <c r="T7810" t="s">
        <v>50038</v>
      </c>
    </row>
    <row r="7811" spans="1:20" x14ac:dyDescent="0.3">
      <c r="A7811" s="1" t="s">
        <v>7825</v>
      </c>
      <c r="B7811">
        <v>409.9561941791647</v>
      </c>
      <c r="C7811">
        <v>0</v>
      </c>
      <c r="D7811">
        <v>1.6562424847947581</v>
      </c>
      <c r="E7811">
        <v>95.754746296698656</v>
      </c>
      <c r="F7811">
        <v>97</v>
      </c>
      <c r="G7811">
        <v>115.01532861102859</v>
      </c>
      <c r="H7811">
        <v>7.5242885345429462</v>
      </c>
      <c r="I7811">
        <v>27.670584000000002</v>
      </c>
      <c r="J7811">
        <v>21.865868747299778</v>
      </c>
      <c r="K7811">
        <v>243866.3513188191</v>
      </c>
      <c r="L7811">
        <v>1035039.433866678</v>
      </c>
      <c r="M7811">
        <v>145034.92000604689</v>
      </c>
      <c r="N7811">
        <v>-0.2434994132015656</v>
      </c>
      <c r="O7811">
        <v>66201445.996839777</v>
      </c>
      <c r="P7811">
        <v>0</v>
      </c>
      <c r="Q7811" t="s">
        <v>50043</v>
      </c>
      <c r="R7811" s="3">
        <v>1.6562424847947579</v>
      </c>
      <c r="S7811" t="s">
        <v>50016</v>
      </c>
      <c r="T7811" t="s">
        <v>50035</v>
      </c>
    </row>
    <row r="7812" spans="1:20" x14ac:dyDescent="0.3">
      <c r="A7812" s="1" t="s">
        <v>7826</v>
      </c>
      <c r="B7812">
        <v>180.74527991778339</v>
      </c>
      <c r="C7812">
        <v>0</v>
      </c>
      <c r="D7812">
        <v>0.8348857446354746</v>
      </c>
      <c r="E7812">
        <v>89.964969387002114</v>
      </c>
      <c r="F7812">
        <v>97</v>
      </c>
      <c r="G7812">
        <v>196.2647508545775</v>
      </c>
      <c r="H7812">
        <v>1.4723774349663039</v>
      </c>
      <c r="I7812">
        <v>27.670584000000002</v>
      </c>
      <c r="J7812">
        <v>38.451061486728747</v>
      </c>
      <c r="K7812">
        <v>181819.54987274669</v>
      </c>
      <c r="L7812">
        <v>180050.97223810831</v>
      </c>
      <c r="M7812">
        <v>1544313.298623357</v>
      </c>
      <c r="N7812">
        <v>-1.4684817381744779E-2</v>
      </c>
      <c r="O7812">
        <v>1828051.2441544861</v>
      </c>
      <c r="P7812">
        <v>0</v>
      </c>
      <c r="Q7812" t="s">
        <v>50043</v>
      </c>
      <c r="R7812" s="3">
        <v>0.8348857446354746</v>
      </c>
      <c r="S7812" t="s">
        <v>50016</v>
      </c>
      <c r="T7812" t="s">
        <v>50035</v>
      </c>
    </row>
    <row r="7813" spans="1:20" x14ac:dyDescent="0.3">
      <c r="A7813" s="1" t="s">
        <v>7827</v>
      </c>
      <c r="B7813">
        <v>1176.966895506368</v>
      </c>
      <c r="C7813">
        <v>0</v>
      </c>
      <c r="D7813">
        <v>0.80807697222536579</v>
      </c>
      <c r="E7813">
        <v>86.407620558978522</v>
      </c>
      <c r="F7813">
        <v>97</v>
      </c>
      <c r="G7813">
        <v>215.5139714864865</v>
      </c>
      <c r="H7813">
        <v>2.094784987066431</v>
      </c>
      <c r="I7813">
        <v>27.670584000000002</v>
      </c>
      <c r="J7813">
        <v>33.848771199323863</v>
      </c>
      <c r="K7813">
        <v>361702.38854393188</v>
      </c>
      <c r="L7813">
        <v>860957.56009410683</v>
      </c>
      <c r="M7813">
        <v>58324.832247986938</v>
      </c>
      <c r="N7813">
        <v>-5.3732437594132529E-2</v>
      </c>
      <c r="O7813">
        <v>9576860.2245630063</v>
      </c>
      <c r="P7813">
        <v>0</v>
      </c>
      <c r="Q7813" t="s">
        <v>50043</v>
      </c>
      <c r="R7813" s="3">
        <v>0.80807697222536579</v>
      </c>
      <c r="S7813" t="s">
        <v>50016</v>
      </c>
      <c r="T7813" t="s">
        <v>50035</v>
      </c>
    </row>
    <row r="7814" spans="1:20" x14ac:dyDescent="0.3">
      <c r="A7814" s="1" t="s">
        <v>7828</v>
      </c>
      <c r="B7814">
        <v>1066.747563094988</v>
      </c>
      <c r="C7814">
        <v>0</v>
      </c>
      <c r="D7814">
        <v>0.55669964501529545</v>
      </c>
      <c r="E7814">
        <v>82.023508320713262</v>
      </c>
      <c r="F7814">
        <v>97</v>
      </c>
      <c r="G7814">
        <v>197.78534863510529</v>
      </c>
      <c r="H7814">
        <v>7.6066150562268584</v>
      </c>
      <c r="I7814">
        <v>27.670584000000002</v>
      </c>
      <c r="J7814">
        <v>48.211688376523227</v>
      </c>
      <c r="K7814">
        <v>1360170.574600945</v>
      </c>
      <c r="L7814">
        <v>517947.55612819782</v>
      </c>
      <c r="M7814">
        <v>1217239.717961733</v>
      </c>
      <c r="N7814">
        <v>-0.19803638918346661</v>
      </c>
      <c r="O7814">
        <v>2356231.7733169398</v>
      </c>
      <c r="P7814">
        <v>0</v>
      </c>
      <c r="Q7814" t="s">
        <v>50043</v>
      </c>
      <c r="R7814" s="3">
        <v>0.55669964501529545</v>
      </c>
      <c r="S7814" t="s">
        <v>50016</v>
      </c>
      <c r="T7814" t="s">
        <v>50035</v>
      </c>
    </row>
    <row r="7815" spans="1:20" x14ac:dyDescent="0.3">
      <c r="A7815" s="1" t="s">
        <v>7829</v>
      </c>
      <c r="B7815">
        <v>1062.9106787576341</v>
      </c>
      <c r="C7815">
        <v>0</v>
      </c>
      <c r="D7815">
        <v>0.74960776743039592</v>
      </c>
      <c r="E7815">
        <v>94.678904849323672</v>
      </c>
      <c r="F7815">
        <v>97</v>
      </c>
      <c r="G7815">
        <v>200.56311209815479</v>
      </c>
      <c r="H7815">
        <v>2.1517180149553252</v>
      </c>
      <c r="I7815">
        <v>27.670584000000002</v>
      </c>
      <c r="J7815">
        <v>36.818693564575817</v>
      </c>
      <c r="K7815">
        <v>370465.26381273958</v>
      </c>
      <c r="L7815">
        <v>767561.0616074109</v>
      </c>
      <c r="M7815">
        <v>58558.589753550463</v>
      </c>
      <c r="N7815">
        <v>-5.0015415155335002E-2</v>
      </c>
      <c r="O7815">
        <v>9880820.4124526773</v>
      </c>
      <c r="P7815">
        <v>0</v>
      </c>
      <c r="Q7815" t="s">
        <v>50043</v>
      </c>
      <c r="R7815" s="3">
        <v>0.74960776743039592</v>
      </c>
      <c r="S7815" t="s">
        <v>50016</v>
      </c>
      <c r="T7815" t="s">
        <v>50035</v>
      </c>
    </row>
    <row r="7816" spans="1:20" x14ac:dyDescent="0.3">
      <c r="A7816" s="1" t="s">
        <v>7830</v>
      </c>
      <c r="B7816">
        <v>819.84543088664157</v>
      </c>
      <c r="C7816">
        <v>0</v>
      </c>
      <c r="D7816">
        <v>0.66894236748840186</v>
      </c>
      <c r="E7816">
        <v>80.261995114514349</v>
      </c>
      <c r="F7816">
        <v>97</v>
      </c>
      <c r="G7816">
        <v>138.58135230480011</v>
      </c>
      <c r="H7816">
        <v>1.819007249060808</v>
      </c>
      <c r="I7816">
        <v>27.670584000000002</v>
      </c>
      <c r="J7816">
        <v>26.091378660747448</v>
      </c>
      <c r="K7816">
        <v>418660.49997590092</v>
      </c>
      <c r="L7816">
        <v>737149.19778588635</v>
      </c>
      <c r="M7816">
        <v>662428.39378421707</v>
      </c>
      <c r="N7816">
        <v>-0.13612866287106309</v>
      </c>
      <c r="O7816">
        <v>8991439.8978921864</v>
      </c>
      <c r="P7816">
        <v>0</v>
      </c>
      <c r="Q7816" t="s">
        <v>50043</v>
      </c>
      <c r="R7816" s="3">
        <v>0.66894236748840186</v>
      </c>
      <c r="S7816" t="s">
        <v>50016</v>
      </c>
      <c r="T7816" t="s">
        <v>50035</v>
      </c>
    </row>
    <row r="7817" spans="1:20" x14ac:dyDescent="0.3">
      <c r="A7817" s="1" t="s">
        <v>7831</v>
      </c>
      <c r="B7817">
        <v>612.17488333336598</v>
      </c>
      <c r="C7817">
        <v>0</v>
      </c>
      <c r="D7817">
        <v>0.76380857188305096</v>
      </c>
      <c r="E7817">
        <v>97.058914931819643</v>
      </c>
      <c r="F7817">
        <v>73.165283000000002</v>
      </c>
      <c r="G7817">
        <v>159.60094740130839</v>
      </c>
      <c r="H7817">
        <v>12.21673237892886</v>
      </c>
      <c r="I7817">
        <v>27.670584000000002</v>
      </c>
      <c r="J7817">
        <v>8.4911227728205958</v>
      </c>
      <c r="K7817">
        <v>527694.32394307817</v>
      </c>
      <c r="L7817">
        <v>2656284.6021320382</v>
      </c>
      <c r="M7817">
        <v>1232807.823868124</v>
      </c>
      <c r="N7817">
        <v>-3.5216701794451293E-2</v>
      </c>
      <c r="O7817">
        <v>39011911.745514348</v>
      </c>
      <c r="P7817">
        <v>0</v>
      </c>
      <c r="Q7817" t="s">
        <v>50043</v>
      </c>
      <c r="R7817" s="3">
        <v>0.76380857188305096</v>
      </c>
      <c r="S7817" t="s">
        <v>50025</v>
      </c>
      <c r="T7817" t="s">
        <v>50039</v>
      </c>
    </row>
    <row r="7818" spans="1:20" x14ac:dyDescent="0.3">
      <c r="A7818" s="1" t="s">
        <v>7832</v>
      </c>
      <c r="B7818">
        <v>252.8660823209901</v>
      </c>
      <c r="C7818">
        <v>0</v>
      </c>
      <c r="D7818">
        <v>1.5765891548412929</v>
      </c>
      <c r="E7818">
        <v>91.457299664181306</v>
      </c>
      <c r="F7818">
        <v>97</v>
      </c>
      <c r="G7818">
        <v>82.940394729726748</v>
      </c>
      <c r="H7818">
        <v>6.0968057253077026</v>
      </c>
      <c r="I7818">
        <v>27.670584000000002</v>
      </c>
      <c r="J7818">
        <v>33.260969813757598</v>
      </c>
      <c r="K7818">
        <v>84730.313302140406</v>
      </c>
      <c r="L7818">
        <v>39428.121800117042</v>
      </c>
      <c r="M7818">
        <v>127759.113728361</v>
      </c>
      <c r="N7818">
        <v>-0.60674649437767691</v>
      </c>
      <c r="O7818">
        <v>672746.25645498885</v>
      </c>
      <c r="P7818">
        <v>0</v>
      </c>
      <c r="Q7818" t="s">
        <v>50043</v>
      </c>
      <c r="R7818" s="3">
        <v>1.5765891548412929</v>
      </c>
      <c r="S7818" t="s">
        <v>50016</v>
      </c>
      <c r="T7818" t="s">
        <v>50035</v>
      </c>
    </row>
    <row r="7819" spans="1:20" x14ac:dyDescent="0.3">
      <c r="A7819" s="1" t="s">
        <v>7833</v>
      </c>
      <c r="B7819">
        <v>131.18460866527181</v>
      </c>
      <c r="C7819">
        <v>0</v>
      </c>
      <c r="D7819">
        <v>0.44452429596021092</v>
      </c>
      <c r="E7819">
        <v>83.548625136297233</v>
      </c>
      <c r="F7819">
        <v>97</v>
      </c>
      <c r="G7819">
        <v>258.72164566611991</v>
      </c>
      <c r="H7819">
        <v>3.8751820399798</v>
      </c>
      <c r="I7819">
        <v>27.670584000000002</v>
      </c>
      <c r="J7819">
        <v>54.301454623780508</v>
      </c>
      <c r="K7819">
        <v>43651.029471824259</v>
      </c>
      <c r="L7819">
        <v>40817.510272842628</v>
      </c>
      <c r="M7819">
        <v>3804.2667004245191</v>
      </c>
      <c r="N7819">
        <v>-0.1878808837546696</v>
      </c>
      <c r="O7819">
        <v>3432657.3649308011</v>
      </c>
      <c r="P7819">
        <v>0</v>
      </c>
      <c r="Q7819" t="s">
        <v>50043</v>
      </c>
      <c r="R7819" s="3">
        <v>0.44452429596021087</v>
      </c>
      <c r="S7819" t="s">
        <v>50016</v>
      </c>
      <c r="T7819" t="s">
        <v>50035</v>
      </c>
    </row>
    <row r="7820" spans="1:20" x14ac:dyDescent="0.3">
      <c r="A7820" s="1" t="s">
        <v>7834</v>
      </c>
      <c r="B7820">
        <v>32557.47562314475</v>
      </c>
      <c r="C7820">
        <v>0</v>
      </c>
      <c r="D7820">
        <v>0.48356992369826368</v>
      </c>
      <c r="E7820">
        <v>79.470931238083352</v>
      </c>
      <c r="F7820">
        <v>92.831435999999997</v>
      </c>
      <c r="G7820">
        <v>70.112054124470802</v>
      </c>
      <c r="H7820">
        <v>7.9013437089959906</v>
      </c>
      <c r="I7820">
        <v>27.670584000000002</v>
      </c>
      <c r="J7820">
        <v>21.340946270580559</v>
      </c>
      <c r="K7820">
        <v>19902952.463734679</v>
      </c>
      <c r="L7820">
        <v>19101611.54374323</v>
      </c>
      <c r="M7820">
        <v>584181912.456797</v>
      </c>
      <c r="N7820">
        <v>-0.26411324125183783</v>
      </c>
      <c r="O7820">
        <v>85107535.325865567</v>
      </c>
      <c r="P7820">
        <v>0</v>
      </c>
      <c r="Q7820" t="s">
        <v>50043</v>
      </c>
      <c r="R7820" s="3">
        <v>0.48356992369826368</v>
      </c>
      <c r="S7820" t="s">
        <v>50020</v>
      </c>
      <c r="T7820" t="s">
        <v>50035</v>
      </c>
    </row>
    <row r="7821" spans="1:20" x14ac:dyDescent="0.3">
      <c r="A7821" s="1" t="s">
        <v>7835</v>
      </c>
      <c r="B7821">
        <v>34728.442709164679</v>
      </c>
      <c r="C7821">
        <v>0</v>
      </c>
      <c r="D7821">
        <v>0.51156590763689302</v>
      </c>
      <c r="E7821">
        <v>84.100061620845594</v>
      </c>
      <c r="F7821">
        <v>94.188698000000002</v>
      </c>
      <c r="G7821">
        <v>127.221101543245</v>
      </c>
      <c r="H7821">
        <v>16.708603879496611</v>
      </c>
      <c r="I7821">
        <v>27.670584000000002</v>
      </c>
      <c r="J7821">
        <v>5.2237000099547659</v>
      </c>
      <c r="K7821">
        <v>21711536.01113854</v>
      </c>
      <c r="L7821">
        <v>60102001.507448763</v>
      </c>
      <c r="M7821">
        <v>28660628.193770949</v>
      </c>
      <c r="N7821">
        <v>-0.2159185786739318</v>
      </c>
      <c r="O7821">
        <v>481811050.46315098</v>
      </c>
      <c r="P7821">
        <v>0</v>
      </c>
      <c r="Q7821" t="s">
        <v>50043</v>
      </c>
      <c r="R7821" s="3">
        <v>0.51156590763689302</v>
      </c>
      <c r="S7821" t="s">
        <v>50026</v>
      </c>
      <c r="T7821" t="s">
        <v>50038</v>
      </c>
    </row>
    <row r="7822" spans="1:20" x14ac:dyDescent="0.3">
      <c r="A7822" s="1" t="s">
        <v>7836</v>
      </c>
      <c r="B7822">
        <v>464.76960663966338</v>
      </c>
      <c r="C7822">
        <v>0</v>
      </c>
      <c r="D7822">
        <v>1.5917613786716081</v>
      </c>
      <c r="E7822">
        <v>99.780674630671555</v>
      </c>
      <c r="F7822">
        <v>97</v>
      </c>
      <c r="G7822">
        <v>99.835427992363648</v>
      </c>
      <c r="H7822">
        <v>8.5657941781698401</v>
      </c>
      <c r="I7822">
        <v>27.670584000000002</v>
      </c>
      <c r="J7822">
        <v>21.041147792877201</v>
      </c>
      <c r="K7822">
        <v>283709.18622782809</v>
      </c>
      <c r="L7822">
        <v>1016902.268009617</v>
      </c>
      <c r="M7822">
        <v>157785.40852182009</v>
      </c>
      <c r="N7822">
        <v>-0.27290642693136352</v>
      </c>
      <c r="O7822">
        <v>57562973.237067357</v>
      </c>
      <c r="P7822">
        <v>0</v>
      </c>
      <c r="Q7822" t="s">
        <v>50043</v>
      </c>
      <c r="R7822" s="3">
        <v>1.5917613786716085</v>
      </c>
      <c r="S7822" t="s">
        <v>50016</v>
      </c>
      <c r="T7822" t="s">
        <v>50035</v>
      </c>
    </row>
    <row r="7823" spans="1:20" x14ac:dyDescent="0.3">
      <c r="A7823" s="1" t="s">
        <v>7837</v>
      </c>
      <c r="B7823">
        <v>366.38635504761822</v>
      </c>
      <c r="C7823">
        <v>0</v>
      </c>
      <c r="D7823">
        <v>0.97527116387498936</v>
      </c>
      <c r="E7823">
        <v>76.144743036628071</v>
      </c>
      <c r="F7823">
        <v>97</v>
      </c>
      <c r="G7823">
        <v>97.459159362694351</v>
      </c>
      <c r="H7823">
        <v>4.2336455379888207</v>
      </c>
      <c r="I7823">
        <v>27.670584000000002</v>
      </c>
      <c r="J7823">
        <v>29.26253856197</v>
      </c>
      <c r="K7823">
        <v>479638.25722246262</v>
      </c>
      <c r="L7823">
        <v>487685.16061490157</v>
      </c>
      <c r="M7823">
        <v>160818.3842414986</v>
      </c>
      <c r="N7823">
        <v>-0.3030732056554023</v>
      </c>
      <c r="O7823">
        <v>1815678.3962321391</v>
      </c>
      <c r="P7823">
        <v>0</v>
      </c>
      <c r="Q7823" t="s">
        <v>50043</v>
      </c>
      <c r="R7823" s="3">
        <v>0.97527116387498936</v>
      </c>
      <c r="S7823" t="s">
        <v>50016</v>
      </c>
      <c r="T7823" t="s">
        <v>50035</v>
      </c>
    </row>
    <row r="7824" spans="1:20" x14ac:dyDescent="0.3">
      <c r="A7824" s="1" t="s">
        <v>7838</v>
      </c>
      <c r="B7824">
        <v>157.60367089311339</v>
      </c>
      <c r="C7824">
        <v>0</v>
      </c>
      <c r="D7824">
        <v>0.46514034721406722</v>
      </c>
      <c r="E7824">
        <v>68.024626707345078</v>
      </c>
      <c r="F7824">
        <v>97</v>
      </c>
      <c r="G7824">
        <v>195.78776778620241</v>
      </c>
      <c r="H7824">
        <v>6.0600429502156077</v>
      </c>
      <c r="I7824">
        <v>27.670584000000002</v>
      </c>
      <c r="J7824">
        <v>51.237169738307728</v>
      </c>
      <c r="K7824">
        <v>74272.873058485362</v>
      </c>
      <c r="L7824">
        <v>126436.6233479121</v>
      </c>
      <c r="M7824">
        <v>10645.881649682589</v>
      </c>
      <c r="N7824">
        <v>-0.1787249754631284</v>
      </c>
      <c r="O7824">
        <v>2180435.9154728921</v>
      </c>
      <c r="P7824">
        <v>0</v>
      </c>
      <c r="Q7824" t="s">
        <v>50043</v>
      </c>
      <c r="R7824" s="3">
        <v>0.46514034721406722</v>
      </c>
      <c r="S7824" t="s">
        <v>50016</v>
      </c>
      <c r="T7824" t="s">
        <v>50035</v>
      </c>
    </row>
    <row r="7825" spans="1:20" x14ac:dyDescent="0.3">
      <c r="A7825" s="1" t="s">
        <v>7839</v>
      </c>
      <c r="B7825">
        <v>463.32535798395458</v>
      </c>
      <c r="C7825">
        <v>0</v>
      </c>
      <c r="D7825">
        <v>1.7462929976384911</v>
      </c>
      <c r="E7825">
        <v>98.280617991298556</v>
      </c>
      <c r="F7825">
        <v>97</v>
      </c>
      <c r="G7825">
        <v>117.25363856577459</v>
      </c>
      <c r="H7825">
        <v>7.2382960014589122</v>
      </c>
      <c r="I7825">
        <v>27.670584000000002</v>
      </c>
      <c r="J7825">
        <v>21.962203554290429</v>
      </c>
      <c r="K7825">
        <v>269916.83629325492</v>
      </c>
      <c r="L7825">
        <v>914488.2805324276</v>
      </c>
      <c r="M7825">
        <v>143963.2828072168</v>
      </c>
      <c r="N7825">
        <v>-0.25119644191534252</v>
      </c>
      <c r="O7825">
        <v>56145621.585578412</v>
      </c>
      <c r="P7825">
        <v>0</v>
      </c>
      <c r="Q7825" t="s">
        <v>50043</v>
      </c>
      <c r="R7825" s="3">
        <v>1.7462929976384911</v>
      </c>
      <c r="S7825" t="s">
        <v>50016</v>
      </c>
      <c r="T7825" t="s">
        <v>50035</v>
      </c>
    </row>
    <row r="7826" spans="1:20" x14ac:dyDescent="0.3">
      <c r="A7826" s="1" t="s">
        <v>7840</v>
      </c>
      <c r="B7826">
        <v>313.03449033357128</v>
      </c>
      <c r="C7826">
        <v>0</v>
      </c>
      <c r="D7826">
        <v>0.41502344536659602</v>
      </c>
      <c r="E7826">
        <v>90.808222639285518</v>
      </c>
      <c r="F7826">
        <v>97</v>
      </c>
      <c r="G7826">
        <v>246.38566394633011</v>
      </c>
      <c r="H7826">
        <v>3.795931704460425</v>
      </c>
      <c r="I7826">
        <v>27.670584000000002</v>
      </c>
      <c r="J7826">
        <v>71.675538681797207</v>
      </c>
      <c r="K7826">
        <v>125895.3483659898</v>
      </c>
      <c r="L7826">
        <v>111917.9930330365</v>
      </c>
      <c r="M7826">
        <v>150738.85495405609</v>
      </c>
      <c r="N7826">
        <v>-0.20624174299367601</v>
      </c>
      <c r="O7826">
        <v>2189582.4978030082</v>
      </c>
      <c r="P7826">
        <v>0</v>
      </c>
      <c r="Q7826" t="s">
        <v>50043</v>
      </c>
      <c r="R7826" s="3">
        <v>0.41502344536659602</v>
      </c>
      <c r="S7826" t="s">
        <v>50016</v>
      </c>
      <c r="T7826" t="s">
        <v>50035</v>
      </c>
    </row>
    <row r="7827" spans="1:20" x14ac:dyDescent="0.3">
      <c r="A7827" s="1" t="s">
        <v>7841</v>
      </c>
      <c r="B7827">
        <v>856.3121740356587</v>
      </c>
      <c r="C7827">
        <v>0</v>
      </c>
      <c r="D7827">
        <v>0.59647669635371059</v>
      </c>
      <c r="E7827">
        <v>85.043639944132806</v>
      </c>
      <c r="F7827">
        <v>97</v>
      </c>
      <c r="G7827">
        <v>221.76241561057611</v>
      </c>
      <c r="H7827">
        <v>3.3681839679950989</v>
      </c>
      <c r="I7827">
        <v>27.670584000000002</v>
      </c>
      <c r="J7827">
        <v>47.533311949750917</v>
      </c>
      <c r="K7827">
        <v>911984.68727823521</v>
      </c>
      <c r="L7827">
        <v>477520.31112718268</v>
      </c>
      <c r="M7827">
        <v>536241.85001703934</v>
      </c>
      <c r="N7827">
        <v>-0.17375479262367219</v>
      </c>
      <c r="O7827">
        <v>8706818.3323825039</v>
      </c>
      <c r="P7827">
        <v>0</v>
      </c>
      <c r="Q7827" t="s">
        <v>50043</v>
      </c>
      <c r="R7827" s="3">
        <v>0.59647669635371059</v>
      </c>
      <c r="S7827" t="s">
        <v>50016</v>
      </c>
      <c r="T7827" t="s">
        <v>50035</v>
      </c>
    </row>
    <row r="7828" spans="1:20" x14ac:dyDescent="0.3">
      <c r="A7828" s="1" t="s">
        <v>7842</v>
      </c>
      <c r="B7828">
        <v>1037.3365155576059</v>
      </c>
      <c r="C7828">
        <v>0</v>
      </c>
      <c r="D7828">
        <v>0.57017592250795046</v>
      </c>
      <c r="E7828">
        <v>83.442029908724137</v>
      </c>
      <c r="F7828">
        <v>97</v>
      </c>
      <c r="G7828">
        <v>196.38852296515211</v>
      </c>
      <c r="H7828">
        <v>8.5539837740349629</v>
      </c>
      <c r="I7828">
        <v>27.670584000000002</v>
      </c>
      <c r="J7828">
        <v>49.260082382536659</v>
      </c>
      <c r="K7828">
        <v>1459209.5237750211</v>
      </c>
      <c r="L7828">
        <v>486019.34608780692</v>
      </c>
      <c r="M7828">
        <v>1208677.1147037291</v>
      </c>
      <c r="N7828">
        <v>-0.1852040967048493</v>
      </c>
      <c r="O7828">
        <v>2369253.2913216972</v>
      </c>
      <c r="P7828">
        <v>0</v>
      </c>
      <c r="Q7828" t="s">
        <v>50043</v>
      </c>
      <c r="R7828" s="3">
        <v>0.57017592250795046</v>
      </c>
      <c r="S7828" t="s">
        <v>50016</v>
      </c>
      <c r="T7828" t="s">
        <v>50035</v>
      </c>
    </row>
    <row r="7829" spans="1:20" x14ac:dyDescent="0.3">
      <c r="A7829" s="1" t="s">
        <v>7843</v>
      </c>
      <c r="B7829">
        <v>487.47482684974159</v>
      </c>
      <c r="C7829">
        <v>0</v>
      </c>
      <c r="D7829">
        <v>1.439770761676417</v>
      </c>
      <c r="E7829">
        <v>86.538142976945707</v>
      </c>
      <c r="F7829">
        <v>97</v>
      </c>
      <c r="G7829">
        <v>85.528277428618765</v>
      </c>
      <c r="H7829">
        <v>5.9921189096396059</v>
      </c>
      <c r="I7829">
        <v>27.670584000000002</v>
      </c>
      <c r="J7829">
        <v>35.12592644908085</v>
      </c>
      <c r="K7829">
        <v>745706.88492479874</v>
      </c>
      <c r="L7829">
        <v>468050.32834666868</v>
      </c>
      <c r="M7829">
        <v>1109309.9555951799</v>
      </c>
      <c r="N7829">
        <v>-0.44455175309916523</v>
      </c>
      <c r="O7829">
        <v>2899364.0768748769</v>
      </c>
      <c r="P7829">
        <v>0</v>
      </c>
      <c r="Q7829" t="s">
        <v>50043</v>
      </c>
      <c r="R7829" s="3">
        <v>1.4397707616764173</v>
      </c>
      <c r="S7829" t="s">
        <v>50016</v>
      </c>
      <c r="T7829" t="s">
        <v>50035</v>
      </c>
    </row>
    <row r="7830" spans="1:20" x14ac:dyDescent="0.3">
      <c r="A7830" s="1" t="s">
        <v>7844</v>
      </c>
      <c r="B7830">
        <v>337.99123001065237</v>
      </c>
      <c r="C7830">
        <v>0</v>
      </c>
      <c r="D7830">
        <v>0.65788634231358456</v>
      </c>
      <c r="E7830">
        <v>87.425170371150529</v>
      </c>
      <c r="F7830">
        <v>97</v>
      </c>
      <c r="G7830">
        <v>136.31582940809889</v>
      </c>
      <c r="H7830">
        <v>6.6609647037234554</v>
      </c>
      <c r="I7830">
        <v>27.670584000000002</v>
      </c>
      <c r="J7830">
        <v>51.046453887155337</v>
      </c>
      <c r="K7830">
        <v>353520.7427802562</v>
      </c>
      <c r="L7830">
        <v>212179.84565093549</v>
      </c>
      <c r="M7830">
        <v>1431195.285372006</v>
      </c>
      <c r="N7830">
        <v>-7.5459867908292511E-2</v>
      </c>
      <c r="O7830">
        <v>1687107.104719446</v>
      </c>
      <c r="P7830">
        <v>0</v>
      </c>
      <c r="Q7830" t="s">
        <v>50043</v>
      </c>
      <c r="R7830" s="3">
        <v>0.65788634231358456</v>
      </c>
      <c r="S7830" t="s">
        <v>50016</v>
      </c>
      <c r="T7830" t="s">
        <v>50035</v>
      </c>
    </row>
    <row r="7831" spans="1:20" x14ac:dyDescent="0.3">
      <c r="A7831" s="1" t="s">
        <v>7845</v>
      </c>
      <c r="B7831">
        <v>2297.5766267373351</v>
      </c>
      <c r="C7831">
        <v>0</v>
      </c>
      <c r="D7831">
        <v>1.109931558270445</v>
      </c>
      <c r="E7831">
        <v>91.885669756304893</v>
      </c>
      <c r="F7831">
        <v>97</v>
      </c>
      <c r="G7831">
        <v>112.1642737920611</v>
      </c>
      <c r="H7831">
        <v>6.790247884332608</v>
      </c>
      <c r="I7831">
        <v>27.670584000000002</v>
      </c>
      <c r="J7831">
        <v>36.724561612303461</v>
      </c>
      <c r="K7831">
        <v>351546.21135778469</v>
      </c>
      <c r="L7831">
        <v>3560241.2738467022</v>
      </c>
      <c r="M7831">
        <v>4157040.8013369492</v>
      </c>
      <c r="N7831">
        <v>-0.21398279078272439</v>
      </c>
      <c r="O7831">
        <v>59725863.026653059</v>
      </c>
      <c r="P7831">
        <v>0</v>
      </c>
      <c r="Q7831" t="s">
        <v>50043</v>
      </c>
      <c r="R7831" s="3">
        <v>1.109931558270445</v>
      </c>
      <c r="S7831" t="s">
        <v>50016</v>
      </c>
      <c r="T7831" t="s">
        <v>50035</v>
      </c>
    </row>
    <row r="7832" spans="1:20" x14ac:dyDescent="0.3">
      <c r="A7832" s="1" t="s">
        <v>7846</v>
      </c>
      <c r="B7832">
        <v>1513.3369391762969</v>
      </c>
      <c r="C7832">
        <v>0</v>
      </c>
      <c r="D7832">
        <v>0.50867345991421509</v>
      </c>
      <c r="E7832">
        <v>83.773086138823032</v>
      </c>
      <c r="F7832">
        <v>97</v>
      </c>
      <c r="G7832">
        <v>141.9458758285318</v>
      </c>
      <c r="H7832">
        <v>3.2903784908446641</v>
      </c>
      <c r="I7832">
        <v>27.670584000000002</v>
      </c>
      <c r="J7832">
        <v>31.70781228446058</v>
      </c>
      <c r="K7832">
        <v>1375908.283637438</v>
      </c>
      <c r="L7832">
        <v>1116445.909282662</v>
      </c>
      <c r="M7832">
        <v>1136495.8517241499</v>
      </c>
      <c r="N7832">
        <v>-0.1163347440705159</v>
      </c>
      <c r="O7832">
        <v>11442345.760943679</v>
      </c>
      <c r="P7832">
        <v>0</v>
      </c>
      <c r="Q7832" t="s">
        <v>50043</v>
      </c>
      <c r="R7832" s="3">
        <v>0.50867345991421509</v>
      </c>
      <c r="S7832" t="s">
        <v>50016</v>
      </c>
      <c r="T7832" t="s">
        <v>50035</v>
      </c>
    </row>
    <row r="7833" spans="1:20" x14ac:dyDescent="0.3">
      <c r="A7833" s="1" t="s">
        <v>7847</v>
      </c>
      <c r="B7833">
        <v>353.74431945986493</v>
      </c>
      <c r="C7833">
        <v>0</v>
      </c>
      <c r="D7833">
        <v>0.66386693754358284</v>
      </c>
      <c r="E7833">
        <v>93.408827510180558</v>
      </c>
      <c r="F7833">
        <v>97</v>
      </c>
      <c r="G7833">
        <v>170.77093412145049</v>
      </c>
      <c r="H7833">
        <v>3.6934243630979462</v>
      </c>
      <c r="I7833">
        <v>27.670584000000002</v>
      </c>
      <c r="J7833">
        <v>53.521608459051578</v>
      </c>
      <c r="K7833">
        <v>372374.48885830177</v>
      </c>
      <c r="L7833">
        <v>595266.34087852982</v>
      </c>
      <c r="M7833">
        <v>115066.1289644128</v>
      </c>
      <c r="N7833">
        <v>-1.136646533935411E-2</v>
      </c>
      <c r="O7833">
        <v>6921104.5279454617</v>
      </c>
      <c r="P7833">
        <v>0</v>
      </c>
      <c r="Q7833" t="s">
        <v>50043</v>
      </c>
      <c r="R7833" s="3">
        <v>0.66386693754358284</v>
      </c>
      <c r="S7833" t="s">
        <v>50016</v>
      </c>
      <c r="T7833" t="s">
        <v>50035</v>
      </c>
    </row>
    <row r="7834" spans="1:20" x14ac:dyDescent="0.3">
      <c r="A7834" s="1" t="s">
        <v>7848</v>
      </c>
      <c r="B7834">
        <v>85.136912786660133</v>
      </c>
      <c r="C7834">
        <v>0</v>
      </c>
      <c r="D7834">
        <v>0.92352556948226416</v>
      </c>
      <c r="E7834">
        <v>83.066063646962903</v>
      </c>
      <c r="F7834">
        <v>97</v>
      </c>
      <c r="G7834">
        <v>83.178469021966606</v>
      </c>
      <c r="H7834">
        <v>4.143729649282851</v>
      </c>
      <c r="I7834">
        <v>27.670584000000002</v>
      </c>
      <c r="J7834">
        <v>10.261996088944629</v>
      </c>
      <c r="K7834">
        <v>7801.869472814391</v>
      </c>
      <c r="L7834">
        <v>47998.752704120881</v>
      </c>
      <c r="M7834">
        <v>69479.155558032871</v>
      </c>
      <c r="N7834">
        <v>-0.36538693603635353</v>
      </c>
      <c r="O7834">
        <v>360547.75727655349</v>
      </c>
      <c r="P7834">
        <v>0</v>
      </c>
      <c r="Q7834" t="s">
        <v>50043</v>
      </c>
      <c r="R7834" s="3">
        <v>0.92352556948226416</v>
      </c>
      <c r="S7834" t="s">
        <v>50016</v>
      </c>
      <c r="T7834" t="s">
        <v>50035</v>
      </c>
    </row>
    <row r="7835" spans="1:20" x14ac:dyDescent="0.3">
      <c r="A7835" s="1" t="s">
        <v>7849</v>
      </c>
      <c r="B7835">
        <v>19456.422474239251</v>
      </c>
      <c r="C7835">
        <v>0</v>
      </c>
      <c r="D7835">
        <v>2.751669625943352</v>
      </c>
      <c r="E7835">
        <v>74.30491610241917</v>
      </c>
      <c r="F7835">
        <v>100</v>
      </c>
      <c r="G7835">
        <v>126.4880811336252</v>
      </c>
      <c r="H7835">
        <v>10.826384453192521</v>
      </c>
      <c r="I7835">
        <v>27.670584000000002</v>
      </c>
      <c r="J7835">
        <v>17.238216303996719</v>
      </c>
      <c r="K7835">
        <v>8262403.3988849949</v>
      </c>
      <c r="L7835">
        <v>89231006.29269211</v>
      </c>
      <c r="M7835">
        <v>55190863.328097157</v>
      </c>
      <c r="N7835">
        <v>-0.25240212928465172</v>
      </c>
      <c r="O7835">
        <v>5430614383.3616371</v>
      </c>
      <c r="P7835">
        <v>0</v>
      </c>
      <c r="Q7835" t="s">
        <v>50043</v>
      </c>
      <c r="R7835" s="3">
        <v>2.7516696259433524</v>
      </c>
      <c r="S7835" t="s">
        <v>50017</v>
      </c>
      <c r="T7835" t="s">
        <v>50036</v>
      </c>
    </row>
    <row r="7836" spans="1:20" x14ac:dyDescent="0.3">
      <c r="A7836" s="1" t="s">
        <v>7850</v>
      </c>
      <c r="B7836">
        <v>894.96631323729844</v>
      </c>
      <c r="C7836">
        <v>0</v>
      </c>
      <c r="D7836">
        <v>5.1284349011544164</v>
      </c>
      <c r="E7836">
        <v>91.595065877313672</v>
      </c>
      <c r="F7836">
        <v>95.153548999999998</v>
      </c>
      <c r="G7836">
        <v>98.061732393404341</v>
      </c>
      <c r="H7836">
        <v>4.6163108052466866</v>
      </c>
      <c r="I7836">
        <v>27.670584000000002</v>
      </c>
      <c r="J7836">
        <v>20.39936701973668</v>
      </c>
      <c r="K7836">
        <v>1147956.3090784641</v>
      </c>
      <c r="L7836">
        <v>2744179.642280689</v>
      </c>
      <c r="M7836">
        <v>8499082.6189255603</v>
      </c>
      <c r="N7836">
        <v>-0.56473897410699747</v>
      </c>
      <c r="O7836">
        <v>11856708.53074348</v>
      </c>
      <c r="P7836">
        <v>0</v>
      </c>
      <c r="Q7836" t="s">
        <v>50043</v>
      </c>
      <c r="R7836" s="3">
        <v>5.1284349011544164</v>
      </c>
      <c r="S7836" t="s">
        <v>50023</v>
      </c>
      <c r="T7836" t="s">
        <v>50039</v>
      </c>
    </row>
    <row r="7837" spans="1:20" x14ac:dyDescent="0.3">
      <c r="A7837" s="1" t="s">
        <v>7851</v>
      </c>
      <c r="B7837">
        <v>42.129641564626617</v>
      </c>
      <c r="C7837">
        <v>0</v>
      </c>
      <c r="D7837">
        <v>0.42787509397042461</v>
      </c>
      <c r="E7837">
        <v>82.168255726536202</v>
      </c>
      <c r="F7837">
        <v>97</v>
      </c>
      <c r="G7837">
        <v>104.5041929719236</v>
      </c>
      <c r="H7837">
        <v>5.6716240985316011</v>
      </c>
      <c r="I7837">
        <v>27.670584000000002</v>
      </c>
      <c r="J7837">
        <v>10.911878365837611</v>
      </c>
      <c r="K7837">
        <v>16680.607568943</v>
      </c>
      <c r="L7837">
        <v>15447.78630549558</v>
      </c>
      <c r="M7837">
        <v>13278.05865093001</v>
      </c>
      <c r="N7837">
        <v>-0.168522234598937</v>
      </c>
      <c r="O7837">
        <v>182855.22416993629</v>
      </c>
      <c r="P7837">
        <v>0</v>
      </c>
      <c r="Q7837" t="s">
        <v>50043</v>
      </c>
      <c r="R7837" s="3">
        <v>0.42787509397042456</v>
      </c>
      <c r="S7837" t="s">
        <v>50016</v>
      </c>
      <c r="T7837" t="s">
        <v>50035</v>
      </c>
    </row>
    <row r="7838" spans="1:20" x14ac:dyDescent="0.3">
      <c r="A7838" s="1" t="s">
        <v>7852</v>
      </c>
      <c r="B7838">
        <v>460.10939804371202</v>
      </c>
      <c r="C7838">
        <v>0</v>
      </c>
      <c r="D7838">
        <v>1.1096112683339141</v>
      </c>
      <c r="E7838">
        <v>92.628013556859869</v>
      </c>
      <c r="F7838">
        <v>97</v>
      </c>
      <c r="G7838">
        <v>136.25013573114589</v>
      </c>
      <c r="H7838">
        <v>1.4840695451317201</v>
      </c>
      <c r="I7838">
        <v>27.670584000000002</v>
      </c>
      <c r="J7838">
        <v>31.24772067594521</v>
      </c>
      <c r="K7838">
        <v>292224.44373917289</v>
      </c>
      <c r="L7838">
        <v>434563.01664170512</v>
      </c>
      <c r="M7838">
        <v>266112.21366677393</v>
      </c>
      <c r="N7838">
        <v>-0.32638208848667888</v>
      </c>
      <c r="O7838">
        <v>6180317.8611683706</v>
      </c>
      <c r="P7838">
        <v>0</v>
      </c>
      <c r="Q7838" t="s">
        <v>50043</v>
      </c>
      <c r="R7838" s="3">
        <v>1.1096112683339143</v>
      </c>
      <c r="S7838" t="s">
        <v>50016</v>
      </c>
      <c r="T7838" t="s">
        <v>50035</v>
      </c>
    </row>
    <row r="7839" spans="1:20" x14ac:dyDescent="0.3">
      <c r="A7839" s="1" t="s">
        <v>7853</v>
      </c>
      <c r="B7839">
        <v>253.45679042122379</v>
      </c>
      <c r="C7839">
        <v>0</v>
      </c>
      <c r="D7839">
        <v>0.6251183273550629</v>
      </c>
      <c r="E7839">
        <v>88.315951076129011</v>
      </c>
      <c r="F7839">
        <v>97</v>
      </c>
      <c r="G7839">
        <v>188.2922660500727</v>
      </c>
      <c r="H7839">
        <v>2.276274021756822</v>
      </c>
      <c r="I7839">
        <v>27.670584000000002</v>
      </c>
      <c r="J7839">
        <v>33.380674036076073</v>
      </c>
      <c r="K7839">
        <v>154451.81158583521</v>
      </c>
      <c r="L7839">
        <v>111310.3734547232</v>
      </c>
      <c r="M7839">
        <v>2629927.3698327681</v>
      </c>
      <c r="N7839">
        <v>-0.1852141612765896</v>
      </c>
      <c r="O7839">
        <v>2116985.4427637602</v>
      </c>
      <c r="P7839">
        <v>0</v>
      </c>
      <c r="Q7839" t="s">
        <v>50043</v>
      </c>
      <c r="R7839" s="3">
        <v>0.6251183273550629</v>
      </c>
      <c r="S7839" t="s">
        <v>50016</v>
      </c>
      <c r="T7839" t="s">
        <v>50035</v>
      </c>
    </row>
    <row r="7840" spans="1:20" x14ac:dyDescent="0.3">
      <c r="A7840" s="1" t="s">
        <v>7854</v>
      </c>
      <c r="B7840">
        <v>194.5288663363161</v>
      </c>
      <c r="C7840">
        <v>0</v>
      </c>
      <c r="D7840">
        <v>0.59083759181346585</v>
      </c>
      <c r="E7840">
        <v>93.463815456469433</v>
      </c>
      <c r="F7840">
        <v>97</v>
      </c>
      <c r="G7840">
        <v>202.5774376977825</v>
      </c>
      <c r="H7840">
        <v>3.4212158436280551</v>
      </c>
      <c r="I7840">
        <v>27.670584000000002</v>
      </c>
      <c r="J7840">
        <v>49.87513757779638</v>
      </c>
      <c r="K7840">
        <v>107321.8859511609</v>
      </c>
      <c r="L7840">
        <v>146157.89903037221</v>
      </c>
      <c r="M7840">
        <v>342094.48992602812</v>
      </c>
      <c r="N7840">
        <v>-0.20583963084798149</v>
      </c>
      <c r="O7840">
        <v>4039647.684811004</v>
      </c>
      <c r="P7840">
        <v>0</v>
      </c>
      <c r="Q7840" t="s">
        <v>50043</v>
      </c>
      <c r="R7840" s="3">
        <v>0.59083759181346585</v>
      </c>
      <c r="S7840" t="s">
        <v>50016</v>
      </c>
      <c r="T7840" t="s">
        <v>50035</v>
      </c>
    </row>
    <row r="7841" spans="1:20" x14ac:dyDescent="0.3">
      <c r="A7841" s="1" t="s">
        <v>7855</v>
      </c>
      <c r="B7841">
        <v>482.42078952850341</v>
      </c>
      <c r="C7841">
        <v>0</v>
      </c>
      <c r="D7841">
        <v>0.87268371730324634</v>
      </c>
      <c r="E7841">
        <v>91.106997973974416</v>
      </c>
      <c r="F7841">
        <v>97</v>
      </c>
      <c r="G7841">
        <v>125.8997936756687</v>
      </c>
      <c r="H7841">
        <v>13.09832693651774</v>
      </c>
      <c r="I7841">
        <v>27.670584000000002</v>
      </c>
      <c r="J7841">
        <v>32.228914559623831</v>
      </c>
      <c r="K7841">
        <v>282328.8236589171</v>
      </c>
      <c r="L7841">
        <v>553413.12666851666</v>
      </c>
      <c r="M7841">
        <v>323094.99267069221</v>
      </c>
      <c r="N7841">
        <v>-0.29214533671828741</v>
      </c>
      <c r="O7841">
        <v>10248435.78090789</v>
      </c>
      <c r="P7841">
        <v>0</v>
      </c>
      <c r="Q7841" t="s">
        <v>50043</v>
      </c>
      <c r="R7841" s="3">
        <v>0.87268371730324634</v>
      </c>
      <c r="S7841" t="s">
        <v>50016</v>
      </c>
      <c r="T7841" t="s">
        <v>50035</v>
      </c>
    </row>
    <row r="7842" spans="1:20" x14ac:dyDescent="0.3">
      <c r="A7842" s="1" t="s">
        <v>7856</v>
      </c>
      <c r="B7842">
        <v>170.67020712169341</v>
      </c>
      <c r="C7842">
        <v>0</v>
      </c>
      <c r="D7842">
        <v>0.20905119725028251</v>
      </c>
      <c r="E7842">
        <v>81.109065268057464</v>
      </c>
      <c r="F7842">
        <v>97</v>
      </c>
      <c r="G7842">
        <v>143.64045412744281</v>
      </c>
      <c r="H7842">
        <v>28.18282757997865</v>
      </c>
      <c r="I7842">
        <v>27.670584000000002</v>
      </c>
      <c r="J7842">
        <v>50.692848528988357</v>
      </c>
      <c r="K7842">
        <v>77856.988891837434</v>
      </c>
      <c r="L7842">
        <v>50975.054801999293</v>
      </c>
      <c r="M7842">
        <v>2071199.9758660151</v>
      </c>
      <c r="N7842">
        <v>-9.0478489394971683E-3</v>
      </c>
      <c r="O7842">
        <v>524065.0060345197</v>
      </c>
      <c r="P7842">
        <v>0</v>
      </c>
      <c r="Q7842" t="s">
        <v>50043</v>
      </c>
      <c r="R7842" s="3">
        <v>0.20905119725028248</v>
      </c>
      <c r="S7842" t="s">
        <v>50016</v>
      </c>
      <c r="T7842" t="s">
        <v>50035</v>
      </c>
    </row>
    <row r="7843" spans="1:20" x14ac:dyDescent="0.3">
      <c r="A7843" s="1" t="s">
        <v>7857</v>
      </c>
      <c r="B7843">
        <v>943.83922504291445</v>
      </c>
      <c r="C7843">
        <v>0</v>
      </c>
      <c r="D7843">
        <v>0.65811479937932316</v>
      </c>
      <c r="E7843">
        <v>77.491356383305103</v>
      </c>
      <c r="F7843">
        <v>97</v>
      </c>
      <c r="G7843">
        <v>192.0323329909051</v>
      </c>
      <c r="H7843">
        <v>3.290009445306854</v>
      </c>
      <c r="I7843">
        <v>27.670584000000002</v>
      </c>
      <c r="J7843">
        <v>43.654304645354259</v>
      </c>
      <c r="K7843">
        <v>868977.33034476952</v>
      </c>
      <c r="L7843">
        <v>528280.74541816954</v>
      </c>
      <c r="M7843">
        <v>584214.24420388916</v>
      </c>
      <c r="N7843">
        <v>-0.18299103930420221</v>
      </c>
      <c r="O7843">
        <v>8000725.0503077814</v>
      </c>
      <c r="P7843">
        <v>0</v>
      </c>
      <c r="Q7843" t="s">
        <v>50043</v>
      </c>
      <c r="R7843" s="3">
        <v>0.65811479937932316</v>
      </c>
      <c r="S7843" t="s">
        <v>50016</v>
      </c>
      <c r="T7843" t="s">
        <v>50035</v>
      </c>
    </row>
    <row r="7844" spans="1:20" x14ac:dyDescent="0.3">
      <c r="A7844" s="1" t="s">
        <v>7858</v>
      </c>
      <c r="B7844">
        <v>479.20406054537062</v>
      </c>
      <c r="C7844">
        <v>0</v>
      </c>
      <c r="D7844">
        <v>0.50594039028766336</v>
      </c>
      <c r="E7844">
        <v>97.16612914290674</v>
      </c>
      <c r="F7844">
        <v>97</v>
      </c>
      <c r="G7844">
        <v>152.23041371478561</v>
      </c>
      <c r="H7844">
        <v>13.748057112286579</v>
      </c>
      <c r="I7844">
        <v>27.670584000000002</v>
      </c>
      <c r="J7844">
        <v>43.586657732972277</v>
      </c>
      <c r="K7844">
        <v>794182.27627071238</v>
      </c>
      <c r="L7844">
        <v>823464.12665622239</v>
      </c>
      <c r="M7844">
        <v>4643305.6120976508</v>
      </c>
      <c r="N7844">
        <v>-1.2036526471124871E-2</v>
      </c>
      <c r="O7844">
        <v>9386299.1955001783</v>
      </c>
      <c r="P7844">
        <v>0</v>
      </c>
      <c r="Q7844" t="s">
        <v>50043</v>
      </c>
      <c r="R7844" s="3">
        <v>0.50594039028766336</v>
      </c>
      <c r="S7844" t="s">
        <v>50016</v>
      </c>
      <c r="T7844" t="s">
        <v>50035</v>
      </c>
    </row>
    <row r="7845" spans="1:20" x14ac:dyDescent="0.3">
      <c r="A7845" s="1" t="s">
        <v>7859</v>
      </c>
      <c r="B7845">
        <v>1140.118146759128</v>
      </c>
      <c r="C7845">
        <v>0</v>
      </c>
      <c r="D7845">
        <v>1.174009997477655</v>
      </c>
      <c r="E7845">
        <v>92.148501146035443</v>
      </c>
      <c r="F7845">
        <v>97</v>
      </c>
      <c r="G7845">
        <v>85.484368314512793</v>
      </c>
      <c r="H7845">
        <v>4.9519732832734551</v>
      </c>
      <c r="I7845">
        <v>27.670584000000002</v>
      </c>
      <c r="J7845">
        <v>16.64367669189172</v>
      </c>
      <c r="K7845">
        <v>2584357.235794717</v>
      </c>
      <c r="L7845">
        <v>2835354.1745821792</v>
      </c>
      <c r="M7845">
        <v>1302274.752727085</v>
      </c>
      <c r="N7845">
        <v>-0.43527079408361341</v>
      </c>
      <c r="O7845">
        <v>24408958.74242615</v>
      </c>
      <c r="P7845">
        <v>0</v>
      </c>
      <c r="Q7845" t="s">
        <v>50043</v>
      </c>
      <c r="R7845" s="3">
        <v>1.1740099974776552</v>
      </c>
      <c r="S7845" t="s">
        <v>50034</v>
      </c>
      <c r="T7845" t="s">
        <v>50035</v>
      </c>
    </row>
    <row r="7846" spans="1:20" x14ac:dyDescent="0.3">
      <c r="A7846" s="1" t="s">
        <v>7860</v>
      </c>
      <c r="B7846">
        <v>673.96531319674386</v>
      </c>
      <c r="C7846">
        <v>0</v>
      </c>
      <c r="D7846">
        <v>2.0547599884725551</v>
      </c>
      <c r="E7846">
        <v>80.752673097808241</v>
      </c>
      <c r="F7846">
        <v>97</v>
      </c>
      <c r="G7846">
        <v>31.908320307141349</v>
      </c>
      <c r="H7846">
        <v>3.6899581238709649</v>
      </c>
      <c r="I7846">
        <v>27.670584000000002</v>
      </c>
      <c r="J7846">
        <v>11.086184847237551</v>
      </c>
      <c r="K7846">
        <v>628178.44030770625</v>
      </c>
      <c r="L7846">
        <v>587367.03902493848</v>
      </c>
      <c r="M7846">
        <v>172884.95757868019</v>
      </c>
      <c r="N7846">
        <v>-0.44436573108675897</v>
      </c>
      <c r="O7846">
        <v>4717164.4320809375</v>
      </c>
      <c r="P7846">
        <v>0</v>
      </c>
      <c r="Q7846" t="s">
        <v>50043</v>
      </c>
      <c r="R7846" s="3">
        <v>2.0547599884725547</v>
      </c>
      <c r="S7846" t="s">
        <v>50016</v>
      </c>
      <c r="T7846" t="s">
        <v>50035</v>
      </c>
    </row>
    <row r="7847" spans="1:20" x14ac:dyDescent="0.3">
      <c r="A7847" s="1" t="s">
        <v>7861</v>
      </c>
      <c r="B7847">
        <v>2866.90611726221</v>
      </c>
      <c r="C7847">
        <v>0</v>
      </c>
      <c r="D7847">
        <v>0.46460246724968429</v>
      </c>
      <c r="E7847">
        <v>81.083493154982364</v>
      </c>
      <c r="F7847">
        <v>97</v>
      </c>
      <c r="G7847">
        <v>134.08584492589929</v>
      </c>
      <c r="H7847">
        <v>2.5995863328864068</v>
      </c>
      <c r="I7847">
        <v>27.670584000000002</v>
      </c>
      <c r="J7847">
        <v>33.50726954930682</v>
      </c>
      <c r="K7847">
        <v>2869977.2266044761</v>
      </c>
      <c r="L7847">
        <v>2829534.286998129</v>
      </c>
      <c r="M7847">
        <v>2156270.4593624058</v>
      </c>
      <c r="N7847">
        <v>-0.1618430803234216</v>
      </c>
      <c r="O7847">
        <v>168062502.19526079</v>
      </c>
      <c r="P7847">
        <v>0</v>
      </c>
      <c r="Q7847" t="s">
        <v>50043</v>
      </c>
      <c r="R7847" s="3">
        <v>0.46460246724968429</v>
      </c>
      <c r="S7847" t="s">
        <v>50016</v>
      </c>
      <c r="T7847" t="s">
        <v>50035</v>
      </c>
    </row>
    <row r="7848" spans="1:20" x14ac:dyDescent="0.3">
      <c r="A7848" s="1" t="s">
        <v>7862</v>
      </c>
      <c r="B7848">
        <v>606.72429347202649</v>
      </c>
      <c r="C7848">
        <v>0</v>
      </c>
      <c r="D7848">
        <v>0.42123987315617961</v>
      </c>
      <c r="E7848">
        <v>88.563996049927539</v>
      </c>
      <c r="F7848">
        <v>97</v>
      </c>
      <c r="G7848">
        <v>196.00385319617951</v>
      </c>
      <c r="H7848">
        <v>9.4254078176688694</v>
      </c>
      <c r="I7848">
        <v>27.670584000000002</v>
      </c>
      <c r="J7848">
        <v>43.610912249894078</v>
      </c>
      <c r="K7848">
        <v>358315.36808521987</v>
      </c>
      <c r="L7848">
        <v>321622.59907120699</v>
      </c>
      <c r="M7848">
        <v>4880045.8969417913</v>
      </c>
      <c r="N7848">
        <v>-0.19120023497492139</v>
      </c>
      <c r="O7848">
        <v>27036987.389959421</v>
      </c>
      <c r="P7848">
        <v>0</v>
      </c>
      <c r="Q7848" t="s">
        <v>50043</v>
      </c>
      <c r="R7848" s="3">
        <v>0.42123987315617961</v>
      </c>
      <c r="S7848" t="s">
        <v>50016</v>
      </c>
      <c r="T7848" t="s">
        <v>50035</v>
      </c>
    </row>
    <row r="7849" spans="1:20" x14ac:dyDescent="0.3">
      <c r="A7849" s="1" t="s">
        <v>7863</v>
      </c>
      <c r="B7849">
        <v>162.05166998385181</v>
      </c>
      <c r="C7849">
        <v>0</v>
      </c>
      <c r="D7849">
        <v>0.45877936180194062</v>
      </c>
      <c r="E7849">
        <v>76.473852974350422</v>
      </c>
      <c r="F7849">
        <v>97</v>
      </c>
      <c r="G7849">
        <v>204.5506243797756</v>
      </c>
      <c r="H7849">
        <v>6.2865417637541308</v>
      </c>
      <c r="I7849">
        <v>27.670584000000002</v>
      </c>
      <c r="J7849">
        <v>54.199108845226313</v>
      </c>
      <c r="K7849">
        <v>73413.779425912537</v>
      </c>
      <c r="L7849">
        <v>120388.5939514645</v>
      </c>
      <c r="M7849">
        <v>11652.903332987949</v>
      </c>
      <c r="N7849">
        <v>-0.20168496362295249</v>
      </c>
      <c r="O7849">
        <v>2471214.0305325971</v>
      </c>
      <c r="P7849">
        <v>0</v>
      </c>
      <c r="Q7849" t="s">
        <v>50043</v>
      </c>
      <c r="R7849" s="3">
        <v>0.45877936180194062</v>
      </c>
      <c r="S7849" t="s">
        <v>50016</v>
      </c>
      <c r="T7849" t="s">
        <v>50035</v>
      </c>
    </row>
    <row r="7850" spans="1:20" x14ac:dyDescent="0.3">
      <c r="A7850" s="1" t="s">
        <v>7864</v>
      </c>
      <c r="B7850">
        <v>2486.2153562160051</v>
      </c>
      <c r="C7850">
        <v>0</v>
      </c>
      <c r="D7850">
        <v>2.5241518790944522</v>
      </c>
      <c r="E7850">
        <v>85.189956185759698</v>
      </c>
      <c r="F7850">
        <v>97</v>
      </c>
      <c r="G7850">
        <v>233.00097075499801</v>
      </c>
      <c r="H7850">
        <v>4.2151865692851</v>
      </c>
      <c r="I7850">
        <v>27.670584000000002</v>
      </c>
      <c r="J7850">
        <v>18.361943413125228</v>
      </c>
      <c r="K7850">
        <v>7285819.4013801748</v>
      </c>
      <c r="L7850">
        <v>19958691.106332749</v>
      </c>
      <c r="M7850">
        <v>4533331.1381626446</v>
      </c>
      <c r="N7850">
        <v>-0.20072688669628419</v>
      </c>
      <c r="O7850">
        <v>284235844.11244822</v>
      </c>
      <c r="P7850">
        <v>0</v>
      </c>
      <c r="Q7850" t="s">
        <v>50043</v>
      </c>
      <c r="R7850" s="3">
        <v>2.5241518790944522</v>
      </c>
      <c r="S7850" t="s">
        <v>50031</v>
      </c>
      <c r="T7850" t="s">
        <v>50036</v>
      </c>
    </row>
    <row r="7851" spans="1:20" x14ac:dyDescent="0.3">
      <c r="A7851" s="1" t="s">
        <v>7865</v>
      </c>
      <c r="B7851">
        <v>176.32859626667661</v>
      </c>
      <c r="C7851">
        <v>0</v>
      </c>
      <c r="D7851">
        <v>0.43355205580919981</v>
      </c>
      <c r="E7851">
        <v>80.88467519997829</v>
      </c>
      <c r="F7851">
        <v>97</v>
      </c>
      <c r="G7851">
        <v>238.2676878987991</v>
      </c>
      <c r="H7851">
        <v>4.0273402841445627</v>
      </c>
      <c r="I7851">
        <v>27.670584000000002</v>
      </c>
      <c r="J7851">
        <v>61.983949485356433</v>
      </c>
      <c r="K7851">
        <v>48860.02445865162</v>
      </c>
      <c r="L7851">
        <v>77062.104856381964</v>
      </c>
      <c r="M7851">
        <v>120340.226070417</v>
      </c>
      <c r="N7851">
        <v>-0.17972243242419739</v>
      </c>
      <c r="O7851">
        <v>1308181.4408532849</v>
      </c>
      <c r="P7851">
        <v>0</v>
      </c>
      <c r="Q7851" t="s">
        <v>50043</v>
      </c>
      <c r="R7851" s="3">
        <v>0.43355205580919975</v>
      </c>
      <c r="S7851" t="s">
        <v>50016</v>
      </c>
      <c r="T7851" t="s">
        <v>50035</v>
      </c>
    </row>
    <row r="7852" spans="1:20" x14ac:dyDescent="0.3">
      <c r="A7852" s="1" t="s">
        <v>7866</v>
      </c>
      <c r="B7852">
        <v>24748.55723346665</v>
      </c>
      <c r="C7852">
        <v>0</v>
      </c>
      <c r="D7852">
        <v>0.3909886354725261</v>
      </c>
      <c r="E7852">
        <v>80.497883497774538</v>
      </c>
      <c r="F7852">
        <v>96.75</v>
      </c>
      <c r="G7852">
        <v>194.05897939658979</v>
      </c>
      <c r="H7852">
        <v>3.5492013983463839</v>
      </c>
      <c r="I7852">
        <v>27.670584000000002</v>
      </c>
      <c r="J7852">
        <v>2.5027306644655218</v>
      </c>
      <c r="K7852">
        <v>31122407.684239991</v>
      </c>
      <c r="L7852">
        <v>13334573.15169758</v>
      </c>
      <c r="M7852">
        <v>170385960.18475851</v>
      </c>
      <c r="N7852">
        <v>-0.17415840638405511</v>
      </c>
      <c r="O7852">
        <v>440607293.08191711</v>
      </c>
      <c r="P7852">
        <v>0</v>
      </c>
      <c r="Q7852" t="s">
        <v>50043</v>
      </c>
      <c r="R7852" s="3">
        <v>0.3909886354725261</v>
      </c>
      <c r="S7852" t="s">
        <v>50021</v>
      </c>
      <c r="T7852" t="s">
        <v>50038</v>
      </c>
    </row>
    <row r="7853" spans="1:20" x14ac:dyDescent="0.3">
      <c r="A7853" s="1" t="s">
        <v>7867</v>
      </c>
      <c r="B7853">
        <v>100.3296901051191</v>
      </c>
      <c r="C7853">
        <v>0</v>
      </c>
      <c r="D7853">
        <v>0.80334317907842878</v>
      </c>
      <c r="E7853">
        <v>51.867655475024897</v>
      </c>
      <c r="F7853">
        <v>97</v>
      </c>
      <c r="G7853">
        <v>281.23650497041803</v>
      </c>
      <c r="H7853">
        <v>2.2666389497620152</v>
      </c>
      <c r="I7853">
        <v>27.670584000000002</v>
      </c>
      <c r="J7853">
        <v>45.393481956704022</v>
      </c>
      <c r="K7853">
        <v>57468.288646307243</v>
      </c>
      <c r="L7853">
        <v>59533.882873979332</v>
      </c>
      <c r="M7853">
        <v>1163777.112349442</v>
      </c>
      <c r="N7853">
        <v>-0.1816398167107085</v>
      </c>
      <c r="O7853">
        <v>3846460.9541367991</v>
      </c>
      <c r="P7853">
        <v>0</v>
      </c>
      <c r="Q7853" t="s">
        <v>50043</v>
      </c>
      <c r="R7853" s="3">
        <v>0.80334317907842878</v>
      </c>
      <c r="S7853" t="s">
        <v>50016</v>
      </c>
      <c r="T7853" t="s">
        <v>50035</v>
      </c>
    </row>
    <row r="7854" spans="1:20" x14ac:dyDescent="0.3">
      <c r="A7854" s="1" t="s">
        <v>7868</v>
      </c>
      <c r="B7854">
        <v>169.41547800008311</v>
      </c>
      <c r="C7854">
        <v>0</v>
      </c>
      <c r="D7854">
        <v>0.3878945990732624</v>
      </c>
      <c r="E7854">
        <v>92.929160620309574</v>
      </c>
      <c r="F7854">
        <v>97</v>
      </c>
      <c r="G7854">
        <v>131.00843554359861</v>
      </c>
      <c r="H7854">
        <v>1.0300234085893389</v>
      </c>
      <c r="I7854">
        <v>27.670584000000002</v>
      </c>
      <c r="J7854">
        <v>5.9566236892018312</v>
      </c>
      <c r="K7854">
        <v>530900.41590238072</v>
      </c>
      <c r="L7854">
        <v>1652343.411261766</v>
      </c>
      <c r="M7854">
        <v>1180801.655046497</v>
      </c>
      <c r="N7854">
        <v>-0.17803913758465109</v>
      </c>
      <c r="O7854">
        <v>12786890.12853737</v>
      </c>
      <c r="P7854">
        <v>0</v>
      </c>
      <c r="Q7854" t="s">
        <v>50043</v>
      </c>
      <c r="R7854" s="3">
        <v>0.3878945990732624</v>
      </c>
      <c r="S7854" t="s">
        <v>50028</v>
      </c>
      <c r="T7854" t="s">
        <v>50040</v>
      </c>
    </row>
    <row r="7855" spans="1:20" x14ac:dyDescent="0.3">
      <c r="A7855" s="1" t="s">
        <v>7869</v>
      </c>
      <c r="B7855">
        <v>571.74850309502017</v>
      </c>
      <c r="C7855">
        <v>0</v>
      </c>
      <c r="D7855">
        <v>0.69094843566876796</v>
      </c>
      <c r="E7855">
        <v>85.247216182290956</v>
      </c>
      <c r="F7855">
        <v>97</v>
      </c>
      <c r="G7855">
        <v>175.40190287205891</v>
      </c>
      <c r="H7855">
        <v>3.7974571446276202</v>
      </c>
      <c r="I7855">
        <v>27.670584000000002</v>
      </c>
      <c r="J7855">
        <v>41.138033479930407</v>
      </c>
      <c r="K7855">
        <v>775904.96671067644</v>
      </c>
      <c r="L7855">
        <v>875032.20758189715</v>
      </c>
      <c r="M7855">
        <v>74885.275826920464</v>
      </c>
      <c r="N7855">
        <v>-1.4741890659501009E-3</v>
      </c>
      <c r="O7855">
        <v>19526197.914039701</v>
      </c>
      <c r="P7855">
        <v>0</v>
      </c>
      <c r="Q7855" t="s">
        <v>50043</v>
      </c>
      <c r="R7855" s="3">
        <v>0.69094843566876796</v>
      </c>
      <c r="S7855" t="s">
        <v>50016</v>
      </c>
      <c r="T7855" t="s">
        <v>50035</v>
      </c>
    </row>
    <row r="7856" spans="1:20" x14ac:dyDescent="0.3">
      <c r="A7856" s="1" t="s">
        <v>7870</v>
      </c>
      <c r="B7856">
        <v>418.18628388737608</v>
      </c>
      <c r="C7856">
        <v>0</v>
      </c>
      <c r="D7856">
        <v>0.77638187479252363</v>
      </c>
      <c r="E7856">
        <v>81.812172720900449</v>
      </c>
      <c r="F7856">
        <v>97</v>
      </c>
      <c r="G7856">
        <v>134.41827344456379</v>
      </c>
      <c r="H7856">
        <v>10.97993929454503</v>
      </c>
      <c r="I7856">
        <v>27.670584000000002</v>
      </c>
      <c r="J7856">
        <v>37.933424505871727</v>
      </c>
      <c r="K7856">
        <v>288232.38981290831</v>
      </c>
      <c r="L7856">
        <v>528539.18330392754</v>
      </c>
      <c r="M7856">
        <v>381230.65110163571</v>
      </c>
      <c r="N7856">
        <v>-0.2467933791534733</v>
      </c>
      <c r="O7856">
        <v>10174374.18754245</v>
      </c>
      <c r="P7856">
        <v>0</v>
      </c>
      <c r="Q7856" t="s">
        <v>50043</v>
      </c>
      <c r="R7856" s="3">
        <v>0.77638187479252363</v>
      </c>
      <c r="S7856" t="s">
        <v>50016</v>
      </c>
      <c r="T7856" t="s">
        <v>50035</v>
      </c>
    </row>
    <row r="7857" spans="1:20" x14ac:dyDescent="0.3">
      <c r="A7857" s="1" t="s">
        <v>7871</v>
      </c>
      <c r="B7857">
        <v>159.26517065419071</v>
      </c>
      <c r="C7857">
        <v>0</v>
      </c>
      <c r="D7857">
        <v>0.54744585606561458</v>
      </c>
      <c r="E7857">
        <v>64.274925320311411</v>
      </c>
      <c r="F7857">
        <v>97</v>
      </c>
      <c r="G7857">
        <v>179.38023109234339</v>
      </c>
      <c r="H7857">
        <v>3.5286322712623659</v>
      </c>
      <c r="I7857">
        <v>27.670584000000002</v>
      </c>
      <c r="J7857">
        <v>30.907441919640281</v>
      </c>
      <c r="K7857">
        <v>87328.114615805098</v>
      </c>
      <c r="L7857">
        <v>96145.429047481404</v>
      </c>
      <c r="M7857">
        <v>93820.869561096348</v>
      </c>
      <c r="N7857">
        <v>-6.7180964082100142E-2</v>
      </c>
      <c r="O7857">
        <v>1549825.279059967</v>
      </c>
      <c r="P7857">
        <v>0</v>
      </c>
      <c r="Q7857" t="s">
        <v>50043</v>
      </c>
      <c r="R7857" s="3">
        <v>0.54744585606561458</v>
      </c>
      <c r="S7857" t="s">
        <v>50016</v>
      </c>
      <c r="T7857" t="s">
        <v>50035</v>
      </c>
    </row>
    <row r="7858" spans="1:20" x14ac:dyDescent="0.3">
      <c r="A7858" s="1" t="s">
        <v>7872</v>
      </c>
      <c r="B7858">
        <v>48.347321954290472</v>
      </c>
      <c r="C7858">
        <v>0</v>
      </c>
      <c r="D7858">
        <v>0.92950397581895638</v>
      </c>
      <c r="E7858">
        <v>97.093260565912928</v>
      </c>
      <c r="F7858">
        <v>97</v>
      </c>
      <c r="G7858">
        <v>173.69370824858379</v>
      </c>
      <c r="H7858">
        <v>2.4443238042828148</v>
      </c>
      <c r="I7858">
        <v>27.670584000000002</v>
      </c>
      <c r="J7858">
        <v>39.313327526929918</v>
      </c>
      <c r="K7858">
        <v>15579.756811542889</v>
      </c>
      <c r="L7858">
        <v>8534.9090190642382</v>
      </c>
      <c r="M7858">
        <v>110043.06901488249</v>
      </c>
      <c r="N7858">
        <v>-7.5159932704649005E-2</v>
      </c>
      <c r="O7858">
        <v>139271.49152728621</v>
      </c>
      <c r="P7858">
        <v>0</v>
      </c>
      <c r="Q7858" t="s">
        <v>50043</v>
      </c>
      <c r="R7858" s="3">
        <v>0.92950397581895638</v>
      </c>
      <c r="S7858" t="s">
        <v>50016</v>
      </c>
      <c r="T7858" t="s">
        <v>50035</v>
      </c>
    </row>
    <row r="7859" spans="1:20" x14ac:dyDescent="0.3">
      <c r="A7859" s="1" t="s">
        <v>7873</v>
      </c>
      <c r="B7859">
        <v>741.1292148783316</v>
      </c>
      <c r="C7859">
        <v>0</v>
      </c>
      <c r="D7859">
        <v>0.46249621523696421</v>
      </c>
      <c r="E7859">
        <v>100</v>
      </c>
      <c r="F7859">
        <v>97</v>
      </c>
      <c r="G7859">
        <v>205.77263640113259</v>
      </c>
      <c r="H7859">
        <v>26.523221601066421</v>
      </c>
      <c r="I7859">
        <v>27.670584000000002</v>
      </c>
      <c r="J7859">
        <v>33.336500607997543</v>
      </c>
      <c r="K7859">
        <v>460158.33314509119</v>
      </c>
      <c r="L7859">
        <v>242874.22525963231</v>
      </c>
      <c r="M7859">
        <v>20100.709827803999</v>
      </c>
      <c r="N7859">
        <v>-0.18451135516805081</v>
      </c>
      <c r="O7859">
        <v>2001660.7642343161</v>
      </c>
      <c r="P7859">
        <v>0</v>
      </c>
      <c r="Q7859" t="s">
        <v>50043</v>
      </c>
      <c r="R7859" s="3">
        <v>0.46249621523696421</v>
      </c>
      <c r="S7859" t="s">
        <v>50016</v>
      </c>
      <c r="T7859" t="s">
        <v>50035</v>
      </c>
    </row>
    <row r="7860" spans="1:20" x14ac:dyDescent="0.3">
      <c r="A7860" s="1" t="s">
        <v>7874</v>
      </c>
      <c r="B7860">
        <v>30101.670563385269</v>
      </c>
      <c r="C7860">
        <v>0</v>
      </c>
      <c r="D7860">
        <v>0.42692294828359029</v>
      </c>
      <c r="E7860">
        <v>83.764349228222855</v>
      </c>
      <c r="F7860">
        <v>92.831435999999997</v>
      </c>
      <c r="G7860">
        <v>68.340481928198017</v>
      </c>
      <c r="H7860">
        <v>8.7052372172810664</v>
      </c>
      <c r="I7860">
        <v>27.670584000000002</v>
      </c>
      <c r="J7860">
        <v>18.59991538299354</v>
      </c>
      <c r="K7860">
        <v>19942468.368493691</v>
      </c>
      <c r="L7860">
        <v>19886850.69411929</v>
      </c>
      <c r="M7860">
        <v>654256588.7818352</v>
      </c>
      <c r="N7860">
        <v>-0.26254081066414731</v>
      </c>
      <c r="O7860">
        <v>85110192.937113836</v>
      </c>
      <c r="P7860">
        <v>0</v>
      </c>
      <c r="Q7860" t="s">
        <v>50043</v>
      </c>
      <c r="R7860" s="3">
        <v>0.42692294828359029</v>
      </c>
      <c r="S7860" t="s">
        <v>50020</v>
      </c>
      <c r="T7860" t="s">
        <v>50035</v>
      </c>
    </row>
    <row r="7861" spans="1:20" x14ac:dyDescent="0.3">
      <c r="A7861" s="1" t="s">
        <v>7875</v>
      </c>
      <c r="B7861">
        <v>331.22539830015171</v>
      </c>
      <c r="C7861">
        <v>0</v>
      </c>
      <c r="D7861">
        <v>0.46389143507763447</v>
      </c>
      <c r="E7861">
        <v>80.299322819686466</v>
      </c>
      <c r="F7861">
        <v>97</v>
      </c>
      <c r="G7861">
        <v>147.3913694579345</v>
      </c>
      <c r="H7861">
        <v>3.034801692549197</v>
      </c>
      <c r="I7861">
        <v>27.670584000000002</v>
      </c>
      <c r="J7861">
        <v>31.763290782769989</v>
      </c>
      <c r="K7861">
        <v>292007.83984165097</v>
      </c>
      <c r="L7861">
        <v>229407.50498926971</v>
      </c>
      <c r="M7861">
        <v>536388.72053991933</v>
      </c>
      <c r="N7861">
        <v>-9.3405229964962005E-2</v>
      </c>
      <c r="O7861">
        <v>2091653.8809827541</v>
      </c>
      <c r="P7861">
        <v>0</v>
      </c>
      <c r="Q7861" t="s">
        <v>50043</v>
      </c>
      <c r="R7861" s="3">
        <v>0.46389143507763453</v>
      </c>
      <c r="S7861" t="s">
        <v>50016</v>
      </c>
      <c r="T7861" t="s">
        <v>50035</v>
      </c>
    </row>
    <row r="7862" spans="1:20" x14ac:dyDescent="0.3">
      <c r="A7862" s="1" t="s">
        <v>7876</v>
      </c>
      <c r="B7862">
        <v>662.60700948824967</v>
      </c>
      <c r="C7862">
        <v>0</v>
      </c>
      <c r="D7862">
        <v>0.69449416631696004</v>
      </c>
      <c r="E7862">
        <v>93.684656497667547</v>
      </c>
      <c r="F7862">
        <v>96.5</v>
      </c>
      <c r="G7862">
        <v>106.8588762228207</v>
      </c>
      <c r="H7862">
        <v>6.2682786867592784</v>
      </c>
      <c r="I7862">
        <v>27.670584000000002</v>
      </c>
      <c r="J7862">
        <v>11.050259687172771</v>
      </c>
      <c r="K7862">
        <v>498861.18798302452</v>
      </c>
      <c r="L7862">
        <v>1994537.298934154</v>
      </c>
      <c r="M7862">
        <v>1180851.581867334</v>
      </c>
      <c r="N7862">
        <v>-0.25285105163927662</v>
      </c>
      <c r="O7862">
        <v>16785916.335326631</v>
      </c>
      <c r="P7862">
        <v>0</v>
      </c>
      <c r="Q7862" t="s">
        <v>50043</v>
      </c>
      <c r="R7862" s="3">
        <v>0.69449416631696004</v>
      </c>
      <c r="S7862" t="s">
        <v>50024</v>
      </c>
      <c r="T7862" t="s">
        <v>50040</v>
      </c>
    </row>
    <row r="7863" spans="1:20" x14ac:dyDescent="0.3">
      <c r="A7863" s="1" t="s">
        <v>7877</v>
      </c>
      <c r="B7863">
        <v>6230.4987784945588</v>
      </c>
      <c r="C7863">
        <v>0</v>
      </c>
      <c r="D7863">
        <v>1.3207485192865009</v>
      </c>
      <c r="E7863">
        <v>86.995382796755877</v>
      </c>
      <c r="F7863">
        <v>96.5</v>
      </c>
      <c r="G7863">
        <v>76.683078054608316</v>
      </c>
      <c r="H7863">
        <v>0</v>
      </c>
      <c r="I7863">
        <v>27.670584000000002</v>
      </c>
      <c r="J7863">
        <v>8.2571719935256311</v>
      </c>
      <c r="K7863">
        <v>14430665.18156963</v>
      </c>
      <c r="L7863">
        <v>33058680.92837929</v>
      </c>
      <c r="M7863">
        <v>402930.43973340059</v>
      </c>
      <c r="N7863">
        <v>-0.2064014967724179</v>
      </c>
      <c r="O7863">
        <v>230605778.67440739</v>
      </c>
      <c r="P7863">
        <v>0</v>
      </c>
      <c r="Q7863" t="s">
        <v>50043</v>
      </c>
      <c r="R7863" s="3">
        <v>1.3207485192865014</v>
      </c>
      <c r="S7863" t="s">
        <v>50016</v>
      </c>
      <c r="T7863" t="s">
        <v>50035</v>
      </c>
    </row>
    <row r="7864" spans="1:20" x14ac:dyDescent="0.3">
      <c r="A7864" s="1" t="s">
        <v>7878</v>
      </c>
      <c r="B7864">
        <v>166.29475533408649</v>
      </c>
      <c r="C7864">
        <v>0</v>
      </c>
      <c r="D7864">
        <v>0.41600097971974342</v>
      </c>
      <c r="E7864">
        <v>96.462300199936351</v>
      </c>
      <c r="F7864">
        <v>97</v>
      </c>
      <c r="G7864">
        <v>113.1391460158472</v>
      </c>
      <c r="H7864">
        <v>1.0524817897165539</v>
      </c>
      <c r="I7864">
        <v>27.670584000000002</v>
      </c>
      <c r="J7864">
        <v>7.0449923050058603</v>
      </c>
      <c r="K7864">
        <v>497442.4320444105</v>
      </c>
      <c r="L7864">
        <v>1443111.0687766529</v>
      </c>
      <c r="M7864">
        <v>1179565.966817043</v>
      </c>
      <c r="N7864">
        <v>-0.17671592895839661</v>
      </c>
      <c r="O7864">
        <v>13462626.0039322</v>
      </c>
      <c r="P7864">
        <v>0</v>
      </c>
      <c r="Q7864" t="s">
        <v>50043</v>
      </c>
      <c r="R7864" s="3">
        <v>0.41600097971974342</v>
      </c>
      <c r="S7864" t="s">
        <v>50028</v>
      </c>
      <c r="T7864" t="s">
        <v>50040</v>
      </c>
    </row>
    <row r="7865" spans="1:20" x14ac:dyDescent="0.3">
      <c r="A7865" s="1" t="s">
        <v>7879</v>
      </c>
      <c r="B7865">
        <v>615.76245779363751</v>
      </c>
      <c r="C7865">
        <v>0</v>
      </c>
      <c r="D7865">
        <v>2.1110734252994101</v>
      </c>
      <c r="E7865">
        <v>84.217754556619752</v>
      </c>
      <c r="F7865">
        <v>97</v>
      </c>
      <c r="G7865">
        <v>38.565600734955169</v>
      </c>
      <c r="H7865">
        <v>3.5377392898354341</v>
      </c>
      <c r="I7865">
        <v>27.670584000000002</v>
      </c>
      <c r="J7865">
        <v>11.746465176010631</v>
      </c>
      <c r="K7865">
        <v>632147.88751733117</v>
      </c>
      <c r="L7865">
        <v>676013.86955391266</v>
      </c>
      <c r="M7865">
        <v>182538.12553572311</v>
      </c>
      <c r="N7865">
        <v>-0.43958876479870768</v>
      </c>
      <c r="O7865">
        <v>5192747.5273207799</v>
      </c>
      <c r="P7865">
        <v>0</v>
      </c>
      <c r="Q7865" t="s">
        <v>50043</v>
      </c>
      <c r="R7865" s="3">
        <v>2.1110734252994101</v>
      </c>
      <c r="S7865" t="s">
        <v>50016</v>
      </c>
      <c r="T7865" t="s">
        <v>50035</v>
      </c>
    </row>
    <row r="7866" spans="1:20" x14ac:dyDescent="0.3">
      <c r="A7866" s="1" t="s">
        <v>7880</v>
      </c>
      <c r="B7866">
        <v>1860.7361322693801</v>
      </c>
      <c r="C7866">
        <v>0</v>
      </c>
      <c r="D7866">
        <v>2.705001375443572</v>
      </c>
      <c r="E7866">
        <v>47.788954536543898</v>
      </c>
      <c r="F7866">
        <v>100</v>
      </c>
      <c r="G7866">
        <v>181.1909241139173</v>
      </c>
      <c r="H7866">
        <v>0</v>
      </c>
      <c r="I7866">
        <v>27.670584000000002</v>
      </c>
      <c r="J7866">
        <v>3.1096258658797788</v>
      </c>
      <c r="K7866">
        <v>2052087.8945564739</v>
      </c>
      <c r="L7866">
        <v>2770931.078085829</v>
      </c>
      <c r="M7866">
        <v>14870689.45066867</v>
      </c>
      <c r="N7866">
        <v>-0.2307423171300792</v>
      </c>
      <c r="O7866">
        <v>58285392.009944528</v>
      </c>
      <c r="P7866">
        <v>0</v>
      </c>
      <c r="Q7866" t="s">
        <v>50043</v>
      </c>
      <c r="R7866" s="3">
        <v>2.705001375443572</v>
      </c>
      <c r="S7866" t="s">
        <v>50019</v>
      </c>
      <c r="T7866" t="s">
        <v>50035</v>
      </c>
    </row>
    <row r="7867" spans="1:20" x14ac:dyDescent="0.3">
      <c r="A7867" s="1" t="s">
        <v>7881</v>
      </c>
      <c r="B7867">
        <v>819.18854486886869</v>
      </c>
      <c r="C7867">
        <v>0</v>
      </c>
      <c r="D7867">
        <v>0.8385956133203033</v>
      </c>
      <c r="E7867">
        <v>90.096806508188052</v>
      </c>
      <c r="F7867">
        <v>97</v>
      </c>
      <c r="G7867">
        <v>141.3251178022781</v>
      </c>
      <c r="H7867">
        <v>1.355118801847951</v>
      </c>
      <c r="I7867">
        <v>27.670584000000002</v>
      </c>
      <c r="J7867">
        <v>38.507889373702767</v>
      </c>
      <c r="K7867">
        <v>2224307.198420506</v>
      </c>
      <c r="L7867">
        <v>1090004.2081244979</v>
      </c>
      <c r="M7867">
        <v>1707002.1498876491</v>
      </c>
      <c r="N7867">
        <v>-0.1726020464059837</v>
      </c>
      <c r="O7867">
        <v>11519589.80367144</v>
      </c>
      <c r="P7867">
        <v>0</v>
      </c>
      <c r="Q7867" t="s">
        <v>50043</v>
      </c>
      <c r="R7867" s="3">
        <v>0.8385956133203033</v>
      </c>
      <c r="S7867" t="s">
        <v>50016</v>
      </c>
      <c r="T7867" t="s">
        <v>50035</v>
      </c>
    </row>
    <row r="7868" spans="1:20" x14ac:dyDescent="0.3">
      <c r="A7868" s="1" t="s">
        <v>7882</v>
      </c>
      <c r="B7868">
        <v>108.8953022235097</v>
      </c>
      <c r="C7868">
        <v>0</v>
      </c>
      <c r="D7868">
        <v>1.2340749077726481</v>
      </c>
      <c r="E7868">
        <v>73.787623843636908</v>
      </c>
      <c r="F7868">
        <v>97</v>
      </c>
      <c r="G7868">
        <v>147.80114547019929</v>
      </c>
      <c r="H7868">
        <v>8.7849165394702773</v>
      </c>
      <c r="I7868">
        <v>27.670584000000002</v>
      </c>
      <c r="J7868">
        <v>41.591314641504439</v>
      </c>
      <c r="K7868">
        <v>240728.36009297881</v>
      </c>
      <c r="L7868">
        <v>87556.483478349881</v>
      </c>
      <c r="M7868">
        <v>10600.749836106899</v>
      </c>
      <c r="N7868">
        <v>-0.1225247828773791</v>
      </c>
      <c r="O7868">
        <v>1445274.7330871241</v>
      </c>
      <c r="P7868">
        <v>0</v>
      </c>
      <c r="Q7868" t="s">
        <v>50043</v>
      </c>
      <c r="R7868" s="3">
        <v>1.2340749077726483</v>
      </c>
      <c r="S7868" t="s">
        <v>50016</v>
      </c>
      <c r="T7868" t="s">
        <v>50035</v>
      </c>
    </row>
    <row r="7869" spans="1:20" x14ac:dyDescent="0.3">
      <c r="A7869" s="1" t="s">
        <v>7883</v>
      </c>
      <c r="B7869">
        <v>630.94672205878885</v>
      </c>
      <c r="C7869">
        <v>0</v>
      </c>
      <c r="D7869">
        <v>0.68578362591002384</v>
      </c>
      <c r="E7869">
        <v>86.138064404886322</v>
      </c>
      <c r="F7869">
        <v>97</v>
      </c>
      <c r="G7869">
        <v>174.01887634419069</v>
      </c>
      <c r="H7869">
        <v>4.3457237366807657</v>
      </c>
      <c r="I7869">
        <v>27.670584000000002</v>
      </c>
      <c r="J7869">
        <v>41.247913408258249</v>
      </c>
      <c r="K7869">
        <v>765147.8406206459</v>
      </c>
      <c r="L7869">
        <v>817278.58828964538</v>
      </c>
      <c r="M7869">
        <v>66477.652999878235</v>
      </c>
      <c r="N7869">
        <v>-1.7152567788802379E-3</v>
      </c>
      <c r="O7869">
        <v>19656529.411768671</v>
      </c>
      <c r="P7869">
        <v>0</v>
      </c>
      <c r="Q7869" t="s">
        <v>50043</v>
      </c>
      <c r="R7869" s="3">
        <v>0.68578362591002384</v>
      </c>
      <c r="S7869" t="s">
        <v>50016</v>
      </c>
      <c r="T7869" t="s">
        <v>50035</v>
      </c>
    </row>
    <row r="7870" spans="1:20" x14ac:dyDescent="0.3">
      <c r="A7870" s="1" t="s">
        <v>7884</v>
      </c>
      <c r="B7870">
        <v>7363.2525969959333</v>
      </c>
      <c r="C7870">
        <v>0</v>
      </c>
      <c r="D7870">
        <v>0.48159344213274718</v>
      </c>
      <c r="E7870">
        <v>91.985745904003636</v>
      </c>
      <c r="F7870">
        <v>97</v>
      </c>
      <c r="G7870">
        <v>125.0839243522165</v>
      </c>
      <c r="H7870">
        <v>9.7189198530908154</v>
      </c>
      <c r="I7870">
        <v>27.670584000000002</v>
      </c>
      <c r="J7870">
        <v>10.890618835777129</v>
      </c>
      <c r="K7870">
        <v>14539853.57881058</v>
      </c>
      <c r="L7870">
        <v>8925017.161815118</v>
      </c>
      <c r="M7870">
        <v>7331304.0573087092</v>
      </c>
      <c r="N7870">
        <v>-5.9762509905224748E-2</v>
      </c>
      <c r="O7870">
        <v>70359003.829252884</v>
      </c>
      <c r="P7870">
        <v>0</v>
      </c>
      <c r="Q7870" t="s">
        <v>50043</v>
      </c>
      <c r="R7870" s="3">
        <v>0.48159344213274718</v>
      </c>
      <c r="S7870" t="s">
        <v>50016</v>
      </c>
      <c r="T7870" t="s">
        <v>50035</v>
      </c>
    </row>
    <row r="7871" spans="1:20" x14ac:dyDescent="0.3">
      <c r="A7871" s="1" t="s">
        <v>7885</v>
      </c>
      <c r="B7871">
        <v>2352.719274139552</v>
      </c>
      <c r="C7871">
        <v>0</v>
      </c>
      <c r="D7871">
        <v>0.32373437935454658</v>
      </c>
      <c r="E7871">
        <v>88.717968397189651</v>
      </c>
      <c r="F7871">
        <v>97</v>
      </c>
      <c r="G7871">
        <v>197.9923611255924</v>
      </c>
      <c r="H7871">
        <v>9.8374235028476704</v>
      </c>
      <c r="I7871">
        <v>27.670584000000002</v>
      </c>
      <c r="J7871">
        <v>42.501730665699007</v>
      </c>
      <c r="K7871">
        <v>385698.40213394113</v>
      </c>
      <c r="L7871">
        <v>1279012.432286538</v>
      </c>
      <c r="M7871">
        <v>3898.3320804089249</v>
      </c>
      <c r="N7871">
        <v>-0.19111093407710961</v>
      </c>
      <c r="O7871">
        <v>12442752.494839851</v>
      </c>
      <c r="P7871">
        <v>0</v>
      </c>
      <c r="Q7871" t="s">
        <v>50043</v>
      </c>
      <c r="R7871" s="3">
        <v>0.32373437935454658</v>
      </c>
      <c r="S7871" t="s">
        <v>50016</v>
      </c>
      <c r="T7871" t="s">
        <v>50035</v>
      </c>
    </row>
    <row r="7872" spans="1:20" x14ac:dyDescent="0.3">
      <c r="A7872" s="1" t="s">
        <v>7886</v>
      </c>
      <c r="B7872">
        <v>1681.002530209043</v>
      </c>
      <c r="C7872">
        <v>0</v>
      </c>
      <c r="D7872">
        <v>0.89345738101640793</v>
      </c>
      <c r="E7872">
        <v>75.807004720413332</v>
      </c>
      <c r="F7872">
        <v>97</v>
      </c>
      <c r="G7872">
        <v>88.948193637446565</v>
      </c>
      <c r="H7872">
        <v>6.3787138423919902</v>
      </c>
      <c r="I7872">
        <v>27.670584000000002</v>
      </c>
      <c r="J7872">
        <v>15.053769741729861</v>
      </c>
      <c r="K7872">
        <v>638730.04519628501</v>
      </c>
      <c r="L7872">
        <v>1568990.508878605</v>
      </c>
      <c r="M7872">
        <v>3807828.9022031389</v>
      </c>
      <c r="N7872">
        <v>-0.20253462444241349</v>
      </c>
      <c r="O7872">
        <v>26745929.124462761</v>
      </c>
      <c r="P7872">
        <v>0</v>
      </c>
      <c r="Q7872" t="s">
        <v>50043</v>
      </c>
      <c r="R7872" s="3">
        <v>0.89345738101640793</v>
      </c>
      <c r="S7872" t="s">
        <v>50024</v>
      </c>
      <c r="T7872" t="s">
        <v>50040</v>
      </c>
    </row>
    <row r="7873" spans="1:20" x14ac:dyDescent="0.3">
      <c r="A7873" s="1" t="s">
        <v>7887</v>
      </c>
      <c r="B7873">
        <v>1126.1931457381611</v>
      </c>
      <c r="C7873">
        <v>0</v>
      </c>
      <c r="D7873">
        <v>0.43538287812906701</v>
      </c>
      <c r="E7873">
        <v>94.032694970830278</v>
      </c>
      <c r="F7873">
        <v>97</v>
      </c>
      <c r="G7873">
        <v>193.9037271036656</v>
      </c>
      <c r="H7873">
        <v>7.4891608366402176</v>
      </c>
      <c r="I7873">
        <v>27.670584000000002</v>
      </c>
      <c r="J7873">
        <v>40.640484391580422</v>
      </c>
      <c r="K7873">
        <v>995600.47513245023</v>
      </c>
      <c r="L7873">
        <v>1112629.9880161991</v>
      </c>
      <c r="M7873">
        <v>1052040.0919906229</v>
      </c>
      <c r="N7873">
        <v>-0.20014931075103429</v>
      </c>
      <c r="O7873">
        <v>5309590.6422469988</v>
      </c>
      <c r="P7873">
        <v>0</v>
      </c>
      <c r="Q7873" t="s">
        <v>50043</v>
      </c>
      <c r="R7873" s="3">
        <v>0.43538287812906695</v>
      </c>
      <c r="S7873" t="s">
        <v>50016</v>
      </c>
      <c r="T7873" t="s">
        <v>50035</v>
      </c>
    </row>
    <row r="7874" spans="1:20" x14ac:dyDescent="0.3">
      <c r="A7874" s="1" t="s">
        <v>7888</v>
      </c>
      <c r="B7874">
        <v>642.64738956652434</v>
      </c>
      <c r="C7874">
        <v>0</v>
      </c>
      <c r="D7874">
        <v>0.69192661487126006</v>
      </c>
      <c r="E7874">
        <v>91.738926333760062</v>
      </c>
      <c r="F7874">
        <v>73.165283000000002</v>
      </c>
      <c r="G7874">
        <v>166.49896195032679</v>
      </c>
      <c r="H7874">
        <v>12.20174088971422</v>
      </c>
      <c r="I7874">
        <v>27.670584000000002</v>
      </c>
      <c r="J7874">
        <v>9.2830879570064138</v>
      </c>
      <c r="K7874">
        <v>537425.55618985475</v>
      </c>
      <c r="L7874">
        <v>2615965.112532109</v>
      </c>
      <c r="M7874">
        <v>1176331.242655538</v>
      </c>
      <c r="N7874">
        <v>-3.5072671248251801E-2</v>
      </c>
      <c r="O7874">
        <v>37994443.802560188</v>
      </c>
      <c r="P7874">
        <v>0</v>
      </c>
      <c r="Q7874" t="s">
        <v>50043</v>
      </c>
      <c r="R7874" s="3">
        <v>0.69192661487126006</v>
      </c>
      <c r="S7874" t="s">
        <v>50025</v>
      </c>
      <c r="T7874" t="s">
        <v>50039</v>
      </c>
    </row>
    <row r="7875" spans="1:20" x14ac:dyDescent="0.3">
      <c r="A7875" s="1" t="s">
        <v>7889</v>
      </c>
      <c r="B7875">
        <v>511.7987811069076</v>
      </c>
      <c r="C7875">
        <v>0</v>
      </c>
      <c r="D7875">
        <v>2.8406866610130441</v>
      </c>
      <c r="E7875">
        <v>85.677736579662835</v>
      </c>
      <c r="F7875">
        <v>97</v>
      </c>
      <c r="G7875">
        <v>58.91121975183021</v>
      </c>
      <c r="H7875">
        <v>8.9230588312703549</v>
      </c>
      <c r="I7875">
        <v>27.670584000000002</v>
      </c>
      <c r="J7875">
        <v>24.75947831561442</v>
      </c>
      <c r="K7875">
        <v>828333.08629716339</v>
      </c>
      <c r="L7875">
        <v>1135063.9516915311</v>
      </c>
      <c r="M7875">
        <v>588835.96966613608</v>
      </c>
      <c r="N7875">
        <v>-0.52531902298209032</v>
      </c>
      <c r="O7875">
        <v>12189308.886319321</v>
      </c>
      <c r="P7875">
        <v>0</v>
      </c>
      <c r="Q7875" t="s">
        <v>50043</v>
      </c>
      <c r="R7875" s="3">
        <v>2.8406866610130437</v>
      </c>
      <c r="S7875" t="s">
        <v>50016</v>
      </c>
      <c r="T7875" t="s">
        <v>50035</v>
      </c>
    </row>
    <row r="7876" spans="1:20" x14ac:dyDescent="0.3">
      <c r="A7876" s="1" t="s">
        <v>7890</v>
      </c>
      <c r="B7876">
        <v>340.89868877603209</v>
      </c>
      <c r="C7876">
        <v>0</v>
      </c>
      <c r="D7876">
        <v>1.0924419003311989</v>
      </c>
      <c r="E7876">
        <v>76.664455202505962</v>
      </c>
      <c r="F7876">
        <v>97</v>
      </c>
      <c r="G7876">
        <v>88.232181001897686</v>
      </c>
      <c r="H7876">
        <v>4.2637692973755623</v>
      </c>
      <c r="I7876">
        <v>27.670584000000002</v>
      </c>
      <c r="J7876">
        <v>28.577258722634291</v>
      </c>
      <c r="K7876">
        <v>430160.18226489611</v>
      </c>
      <c r="L7876">
        <v>543715.9214830813</v>
      </c>
      <c r="M7876">
        <v>182730.40491005019</v>
      </c>
      <c r="N7876">
        <v>-0.30194918214505878</v>
      </c>
      <c r="O7876">
        <v>1810143.205511254</v>
      </c>
      <c r="P7876">
        <v>0</v>
      </c>
      <c r="Q7876" t="s">
        <v>50043</v>
      </c>
      <c r="R7876" s="3">
        <v>1.0924419003311994</v>
      </c>
      <c r="S7876" t="s">
        <v>50016</v>
      </c>
      <c r="T7876" t="s">
        <v>50035</v>
      </c>
    </row>
    <row r="7877" spans="1:20" x14ac:dyDescent="0.3">
      <c r="A7877" s="1" t="s">
        <v>7891</v>
      </c>
      <c r="B7877">
        <v>634.30781374472292</v>
      </c>
      <c r="C7877">
        <v>0</v>
      </c>
      <c r="D7877">
        <v>0.4300108962685576</v>
      </c>
      <c r="E7877">
        <v>84.309589387702573</v>
      </c>
      <c r="F7877">
        <v>97</v>
      </c>
      <c r="G7877">
        <v>215.01378046315941</v>
      </c>
      <c r="H7877">
        <v>9.3950798299528859</v>
      </c>
      <c r="I7877">
        <v>27.670584000000002</v>
      </c>
      <c r="J7877">
        <v>41.918720520547637</v>
      </c>
      <c r="K7877">
        <v>343141.21722428157</v>
      </c>
      <c r="L7877">
        <v>337198.59842003969</v>
      </c>
      <c r="M7877">
        <v>4580367.2326285187</v>
      </c>
      <c r="N7877">
        <v>-0.19683204910305541</v>
      </c>
      <c r="O7877">
        <v>26827620.136371911</v>
      </c>
      <c r="P7877">
        <v>0</v>
      </c>
      <c r="Q7877" t="s">
        <v>50043</v>
      </c>
      <c r="R7877" s="3">
        <v>0.4300108962685576</v>
      </c>
      <c r="S7877" t="s">
        <v>50016</v>
      </c>
      <c r="T7877" t="s">
        <v>50035</v>
      </c>
    </row>
    <row r="7878" spans="1:20" x14ac:dyDescent="0.3">
      <c r="A7878" s="1" t="s">
        <v>7892</v>
      </c>
      <c r="B7878">
        <v>258.36160650732222</v>
      </c>
      <c r="C7878">
        <v>0</v>
      </c>
      <c r="D7878">
        <v>0.51563454582301982</v>
      </c>
      <c r="E7878">
        <v>78.030338406259048</v>
      </c>
      <c r="F7878">
        <v>97</v>
      </c>
      <c r="G7878">
        <v>205.51378347523391</v>
      </c>
      <c r="H7878">
        <v>2.9018035717584381</v>
      </c>
      <c r="I7878">
        <v>27.670584000000002</v>
      </c>
      <c r="J7878">
        <v>36.203939509545187</v>
      </c>
      <c r="K7878">
        <v>135891.68837251709</v>
      </c>
      <c r="L7878">
        <v>412402.21701595822</v>
      </c>
      <c r="M7878">
        <v>2364187.9740715618</v>
      </c>
      <c r="N7878">
        <v>-0.18817024861264439</v>
      </c>
      <c r="O7878">
        <v>5776724.4238773193</v>
      </c>
      <c r="P7878">
        <v>0</v>
      </c>
      <c r="Q7878" t="s">
        <v>50043</v>
      </c>
      <c r="R7878" s="3">
        <v>0.51563454582301982</v>
      </c>
      <c r="S7878" t="s">
        <v>50016</v>
      </c>
      <c r="T7878" t="s">
        <v>50035</v>
      </c>
    </row>
    <row r="7879" spans="1:20" x14ac:dyDescent="0.3">
      <c r="A7879" s="1" t="s">
        <v>7893</v>
      </c>
      <c r="B7879">
        <v>460.25474334925252</v>
      </c>
      <c r="C7879">
        <v>0</v>
      </c>
      <c r="D7879">
        <v>0.49766389796771338</v>
      </c>
      <c r="E7879">
        <v>74.947931359268523</v>
      </c>
      <c r="F7879">
        <v>97</v>
      </c>
      <c r="G7879">
        <v>133.00199525723741</v>
      </c>
      <c r="H7879">
        <v>9.6941791889960793</v>
      </c>
      <c r="I7879">
        <v>27.670584000000002</v>
      </c>
      <c r="J7879">
        <v>26.91831551619676</v>
      </c>
      <c r="K7879">
        <v>553993.52144565771</v>
      </c>
      <c r="L7879">
        <v>578307.38119857223</v>
      </c>
      <c r="M7879">
        <v>408239.56531111762</v>
      </c>
      <c r="N7879">
        <v>-0.1113444077782464</v>
      </c>
      <c r="O7879">
        <v>7868675.9054028168</v>
      </c>
      <c r="P7879">
        <v>0</v>
      </c>
      <c r="Q7879" t="s">
        <v>50043</v>
      </c>
      <c r="R7879" s="3">
        <v>0.49766389796771338</v>
      </c>
      <c r="S7879" t="s">
        <v>50016</v>
      </c>
      <c r="T7879" t="s">
        <v>50035</v>
      </c>
    </row>
    <row r="7880" spans="1:20" x14ac:dyDescent="0.3">
      <c r="A7880" s="1" t="s">
        <v>7894</v>
      </c>
      <c r="B7880">
        <v>250.27773790795561</v>
      </c>
      <c r="C7880">
        <v>0</v>
      </c>
      <c r="D7880">
        <v>0.66889931312976447</v>
      </c>
      <c r="E7880">
        <v>82.908176673854939</v>
      </c>
      <c r="F7880">
        <v>97</v>
      </c>
      <c r="G7880">
        <v>211.80041802379651</v>
      </c>
      <c r="H7880">
        <v>2.1967363869318719</v>
      </c>
      <c r="I7880">
        <v>27.670584000000002</v>
      </c>
      <c r="J7880">
        <v>37.686734473544178</v>
      </c>
      <c r="K7880">
        <v>156699.5641684705</v>
      </c>
      <c r="L7880">
        <v>107106.5608568154</v>
      </c>
      <c r="M7880">
        <v>2647871.4347889018</v>
      </c>
      <c r="N7880">
        <v>-0.175099279674159</v>
      </c>
      <c r="O7880">
        <v>1992086.034933761</v>
      </c>
      <c r="P7880">
        <v>0</v>
      </c>
      <c r="Q7880" t="s">
        <v>50043</v>
      </c>
      <c r="R7880" s="3">
        <v>0.66889931312976447</v>
      </c>
      <c r="S7880" t="s">
        <v>50016</v>
      </c>
      <c r="T7880" t="s">
        <v>50035</v>
      </c>
    </row>
    <row r="7881" spans="1:20" x14ac:dyDescent="0.3">
      <c r="A7881" s="1" t="s">
        <v>7895</v>
      </c>
      <c r="B7881">
        <v>2400.212790796741</v>
      </c>
      <c r="C7881">
        <v>0</v>
      </c>
      <c r="D7881">
        <v>0.28905583616337222</v>
      </c>
      <c r="E7881">
        <v>89.11253788123085</v>
      </c>
      <c r="F7881">
        <v>97</v>
      </c>
      <c r="G7881">
        <v>173.25102015153129</v>
      </c>
      <c r="H7881">
        <v>8.7085320375395536</v>
      </c>
      <c r="I7881">
        <v>27.670584000000002</v>
      </c>
      <c r="J7881">
        <v>43.021488103069153</v>
      </c>
      <c r="K7881">
        <v>360850.20900412073</v>
      </c>
      <c r="L7881">
        <v>1419499.7920697201</v>
      </c>
      <c r="M7881">
        <v>4262.2763274264034</v>
      </c>
      <c r="N7881">
        <v>-0.2082886263133919</v>
      </c>
      <c r="O7881">
        <v>11921071.986099031</v>
      </c>
      <c r="P7881">
        <v>0</v>
      </c>
      <c r="Q7881" t="s">
        <v>50043</v>
      </c>
      <c r="R7881" s="3">
        <v>0.28905583616337222</v>
      </c>
      <c r="S7881" t="s">
        <v>50016</v>
      </c>
      <c r="T7881" t="s">
        <v>50035</v>
      </c>
    </row>
    <row r="7882" spans="1:20" x14ac:dyDescent="0.3">
      <c r="A7882" s="1" t="s">
        <v>7896</v>
      </c>
      <c r="B7882">
        <v>166.9999781733496</v>
      </c>
      <c r="C7882">
        <v>0</v>
      </c>
      <c r="D7882">
        <v>0.47921629790678172</v>
      </c>
      <c r="E7882">
        <v>93.206387073843857</v>
      </c>
      <c r="F7882">
        <v>97</v>
      </c>
      <c r="G7882">
        <v>139.4848844187166</v>
      </c>
      <c r="H7882">
        <v>3.2899314517294012</v>
      </c>
      <c r="I7882">
        <v>27.670584000000002</v>
      </c>
      <c r="J7882">
        <v>56.106914028499368</v>
      </c>
      <c r="K7882">
        <v>76676.058258578036</v>
      </c>
      <c r="L7882">
        <v>102708.79762026849</v>
      </c>
      <c r="M7882">
        <v>145297.32983777559</v>
      </c>
      <c r="N7882">
        <v>-5.6949829011212531E-2</v>
      </c>
      <c r="O7882">
        <v>860612.25225922244</v>
      </c>
      <c r="P7882">
        <v>0</v>
      </c>
      <c r="Q7882" t="s">
        <v>50043</v>
      </c>
      <c r="R7882" s="3">
        <v>0.47921629790678172</v>
      </c>
      <c r="S7882" t="s">
        <v>50016</v>
      </c>
      <c r="T7882" t="s">
        <v>50035</v>
      </c>
    </row>
    <row r="7883" spans="1:20" x14ac:dyDescent="0.3">
      <c r="A7883" s="1" t="s">
        <v>7897</v>
      </c>
      <c r="B7883">
        <v>142.34344260226749</v>
      </c>
      <c r="C7883">
        <v>0</v>
      </c>
      <c r="D7883">
        <v>1.850417354075732</v>
      </c>
      <c r="E7883">
        <v>91.765284142045161</v>
      </c>
      <c r="F7883">
        <v>97</v>
      </c>
      <c r="G7883">
        <v>73.17194845549821</v>
      </c>
      <c r="H7883">
        <v>6.3131934357200246</v>
      </c>
      <c r="I7883">
        <v>27.670584000000002</v>
      </c>
      <c r="J7883">
        <v>31.394602010234092</v>
      </c>
      <c r="K7883">
        <v>264461.07082660391</v>
      </c>
      <c r="L7883">
        <v>310120.84004226932</v>
      </c>
      <c r="M7883">
        <v>156093.95798030539</v>
      </c>
      <c r="N7883">
        <v>-0.64956366420637912</v>
      </c>
      <c r="O7883">
        <v>5715367.9648639793</v>
      </c>
      <c r="P7883">
        <v>0</v>
      </c>
      <c r="Q7883" t="s">
        <v>50043</v>
      </c>
      <c r="R7883" s="3">
        <v>1.850417354075732</v>
      </c>
      <c r="S7883" t="s">
        <v>50016</v>
      </c>
      <c r="T7883" t="s">
        <v>50035</v>
      </c>
    </row>
    <row r="7884" spans="1:20" x14ac:dyDescent="0.3">
      <c r="A7884" s="1" t="s">
        <v>7898</v>
      </c>
      <c r="B7884">
        <v>536.09040416196694</v>
      </c>
      <c r="C7884">
        <v>0</v>
      </c>
      <c r="D7884">
        <v>0.70151870965473728</v>
      </c>
      <c r="E7884">
        <v>77.104419603005994</v>
      </c>
      <c r="F7884">
        <v>97</v>
      </c>
      <c r="G7884">
        <v>189.59782464566459</v>
      </c>
      <c r="H7884">
        <v>4.1439764383657041</v>
      </c>
      <c r="I7884">
        <v>27.670584000000002</v>
      </c>
      <c r="J7884">
        <v>43.511663759810993</v>
      </c>
      <c r="K7884">
        <v>739585.78786500066</v>
      </c>
      <c r="L7884">
        <v>971147.8488581893</v>
      </c>
      <c r="M7884">
        <v>65085.923756359101</v>
      </c>
      <c r="N7884">
        <v>-1.5739228880680459E-3</v>
      </c>
      <c r="O7884">
        <v>18615997.87542187</v>
      </c>
      <c r="P7884">
        <v>0</v>
      </c>
      <c r="Q7884" t="s">
        <v>50043</v>
      </c>
      <c r="R7884" s="3">
        <v>0.70151870965473728</v>
      </c>
      <c r="S7884" t="s">
        <v>50016</v>
      </c>
      <c r="T7884" t="s">
        <v>50035</v>
      </c>
    </row>
    <row r="7885" spans="1:20" x14ac:dyDescent="0.3">
      <c r="A7885" s="1" t="s">
        <v>7899</v>
      </c>
      <c r="B7885">
        <v>192.32554381410429</v>
      </c>
      <c r="C7885">
        <v>0</v>
      </c>
      <c r="D7885">
        <v>0.4465978295475091</v>
      </c>
      <c r="E7885">
        <v>69.694460524953243</v>
      </c>
      <c r="F7885">
        <v>97</v>
      </c>
      <c r="G7885">
        <v>244.47547850128751</v>
      </c>
      <c r="H7885">
        <v>4.2975187625603741</v>
      </c>
      <c r="I7885">
        <v>27.670584000000002</v>
      </c>
      <c r="J7885">
        <v>62.479448208686797</v>
      </c>
      <c r="K7885">
        <v>41735.015022720727</v>
      </c>
      <c r="L7885">
        <v>64788.988402496339</v>
      </c>
      <c r="M7885">
        <v>121162.6149900684</v>
      </c>
      <c r="N7885">
        <v>-0.2109874990416597</v>
      </c>
      <c r="O7885">
        <v>1291926.7242631009</v>
      </c>
      <c r="P7885">
        <v>0</v>
      </c>
      <c r="Q7885" t="s">
        <v>50043</v>
      </c>
      <c r="R7885" s="3">
        <v>0.4465978295475091</v>
      </c>
      <c r="S7885" t="s">
        <v>50016</v>
      </c>
      <c r="T7885" t="s">
        <v>50035</v>
      </c>
    </row>
    <row r="7886" spans="1:20" x14ac:dyDescent="0.3">
      <c r="A7886" s="1" t="s">
        <v>7900</v>
      </c>
      <c r="B7886">
        <v>1033.418116344958</v>
      </c>
      <c r="C7886">
        <v>0</v>
      </c>
      <c r="D7886">
        <v>0.73608072630893118</v>
      </c>
      <c r="E7886">
        <v>95.03204309847996</v>
      </c>
      <c r="F7886">
        <v>97</v>
      </c>
      <c r="G7886">
        <v>173.86034145117301</v>
      </c>
      <c r="H7886">
        <v>8.6926807183673613</v>
      </c>
      <c r="I7886">
        <v>27.670584000000002</v>
      </c>
      <c r="J7886">
        <v>36.24789531429041</v>
      </c>
      <c r="K7886">
        <v>1967274.7182228861</v>
      </c>
      <c r="L7886">
        <v>815524.27209025156</v>
      </c>
      <c r="M7886">
        <v>276394.46637617849</v>
      </c>
      <c r="N7886">
        <v>-8.8714237381173691E-2</v>
      </c>
      <c r="O7886">
        <v>11637781.236282689</v>
      </c>
      <c r="P7886">
        <v>0</v>
      </c>
      <c r="Q7886" t="s">
        <v>50043</v>
      </c>
      <c r="R7886" s="3">
        <v>0.73608072630893118</v>
      </c>
      <c r="S7886" t="s">
        <v>50016</v>
      </c>
      <c r="T7886" t="s">
        <v>50035</v>
      </c>
    </row>
    <row r="7887" spans="1:20" x14ac:dyDescent="0.3">
      <c r="A7887" s="1" t="s">
        <v>7901</v>
      </c>
      <c r="B7887">
        <v>10183.499974569209</v>
      </c>
      <c r="C7887">
        <v>0</v>
      </c>
      <c r="D7887">
        <v>0.59142711680298243</v>
      </c>
      <c r="E7887">
        <v>92.071915287238568</v>
      </c>
      <c r="F7887">
        <v>97</v>
      </c>
      <c r="G7887">
        <v>165.33005247748551</v>
      </c>
      <c r="H7887">
        <v>20.404008085899651</v>
      </c>
      <c r="I7887">
        <v>27.670584000000002</v>
      </c>
      <c r="J7887">
        <v>16.091459758839239</v>
      </c>
      <c r="K7887">
        <v>11361527.58476959</v>
      </c>
      <c r="L7887">
        <v>30832065.111911319</v>
      </c>
      <c r="M7887">
        <v>3046096.3737067319</v>
      </c>
      <c r="N7887">
        <v>-4.8414877303139023E-2</v>
      </c>
      <c r="O7887">
        <v>345007351.79446042</v>
      </c>
      <c r="P7887">
        <v>0</v>
      </c>
      <c r="Q7887" t="s">
        <v>50043</v>
      </c>
      <c r="R7887" s="3">
        <v>0.59142711680298243</v>
      </c>
      <c r="S7887" t="s">
        <v>50018</v>
      </c>
      <c r="T7887" t="s">
        <v>50037</v>
      </c>
    </row>
    <row r="7888" spans="1:20" x14ac:dyDescent="0.3">
      <c r="A7888" s="1" t="s">
        <v>7902</v>
      </c>
      <c r="B7888">
        <v>39136.979678696567</v>
      </c>
      <c r="C7888">
        <v>0</v>
      </c>
      <c r="D7888">
        <v>0.37816070963074189</v>
      </c>
      <c r="E7888">
        <v>75.926421244649561</v>
      </c>
      <c r="F7888">
        <v>100</v>
      </c>
      <c r="G7888">
        <v>120.9319375954162</v>
      </c>
      <c r="H7888">
        <v>7.283907456035938</v>
      </c>
      <c r="I7888">
        <v>27.670584000000002</v>
      </c>
      <c r="J7888">
        <v>3.4881058056888312</v>
      </c>
      <c r="K7888">
        <v>9763155.8367550597</v>
      </c>
      <c r="L7888">
        <v>51459198.878491342</v>
      </c>
      <c r="M7888">
        <v>26868647.154641218</v>
      </c>
      <c r="N7888">
        <v>-0.1888788762975861</v>
      </c>
      <c r="O7888">
        <v>423782188.58085179</v>
      </c>
      <c r="P7888">
        <v>0</v>
      </c>
      <c r="Q7888" t="s">
        <v>50043</v>
      </c>
      <c r="R7888" s="3">
        <v>0.37816070963074189</v>
      </c>
      <c r="S7888" t="s">
        <v>50021</v>
      </c>
      <c r="T7888" t="s">
        <v>50038</v>
      </c>
    </row>
    <row r="7889" spans="1:20" x14ac:dyDescent="0.3">
      <c r="A7889" s="1" t="s">
        <v>7903</v>
      </c>
      <c r="B7889">
        <v>703.52749540169464</v>
      </c>
      <c r="C7889">
        <v>0</v>
      </c>
      <c r="D7889">
        <v>2.340275007057496</v>
      </c>
      <c r="E7889">
        <v>79.178252112651734</v>
      </c>
      <c r="F7889">
        <v>97</v>
      </c>
      <c r="G7889">
        <v>33.495491862748374</v>
      </c>
      <c r="H7889">
        <v>4.0601740325166249</v>
      </c>
      <c r="I7889">
        <v>27.670584000000002</v>
      </c>
      <c r="J7889">
        <v>11.10150475795656</v>
      </c>
      <c r="K7889">
        <v>699292.99256473361</v>
      </c>
      <c r="L7889">
        <v>637631.42467051838</v>
      </c>
      <c r="M7889">
        <v>201091.7607523214</v>
      </c>
      <c r="N7889">
        <v>-0.5060281053256368</v>
      </c>
      <c r="O7889">
        <v>5474108.6899550185</v>
      </c>
      <c r="P7889">
        <v>0</v>
      </c>
      <c r="Q7889" t="s">
        <v>50043</v>
      </c>
      <c r="R7889" s="3">
        <v>2.340275007057496</v>
      </c>
      <c r="S7889" t="s">
        <v>50016</v>
      </c>
      <c r="T7889" t="s">
        <v>50035</v>
      </c>
    </row>
    <row r="7890" spans="1:20" x14ac:dyDescent="0.3">
      <c r="A7890" s="1" t="s">
        <v>7904</v>
      </c>
      <c r="B7890">
        <v>1916.928459837799</v>
      </c>
      <c r="C7890">
        <v>0</v>
      </c>
      <c r="D7890">
        <v>2.5358865216786119</v>
      </c>
      <c r="E7890">
        <v>49.566966124181029</v>
      </c>
      <c r="F7890">
        <v>100</v>
      </c>
      <c r="G7890">
        <v>172.25382332519109</v>
      </c>
      <c r="H7890">
        <v>0</v>
      </c>
      <c r="I7890">
        <v>27.670584000000002</v>
      </c>
      <c r="J7890">
        <v>3.1040807899881129</v>
      </c>
      <c r="K7890">
        <v>2123712.6934053102</v>
      </c>
      <c r="L7890">
        <v>2685469.0270130369</v>
      </c>
      <c r="M7890">
        <v>13482119.334981469</v>
      </c>
      <c r="N7890">
        <v>-0.21226369077965021</v>
      </c>
      <c r="O7890">
        <v>53654469.340717167</v>
      </c>
      <c r="P7890">
        <v>0</v>
      </c>
      <c r="Q7890" t="s">
        <v>50043</v>
      </c>
      <c r="R7890" s="3">
        <v>2.5358865216786124</v>
      </c>
      <c r="S7890" t="s">
        <v>50019</v>
      </c>
      <c r="T7890" t="s">
        <v>50035</v>
      </c>
    </row>
    <row r="7891" spans="1:20" x14ac:dyDescent="0.3">
      <c r="A7891" s="1" t="s">
        <v>7905</v>
      </c>
      <c r="B7891">
        <v>798.5797246460038</v>
      </c>
      <c r="C7891">
        <v>0</v>
      </c>
      <c r="D7891">
        <v>0.25503518540584502</v>
      </c>
      <c r="E7891">
        <v>61.098928634151868</v>
      </c>
      <c r="F7891">
        <v>97</v>
      </c>
      <c r="G7891">
        <v>175.90136704634381</v>
      </c>
      <c r="H7891">
        <v>3.150503342392581</v>
      </c>
      <c r="I7891">
        <v>27.670584000000002</v>
      </c>
      <c r="J7891">
        <v>52.097016378865447</v>
      </c>
      <c r="K7891">
        <v>257346.49518112821</v>
      </c>
      <c r="L7891">
        <v>69473.357054807246</v>
      </c>
      <c r="M7891">
        <v>76767.381314855782</v>
      </c>
      <c r="N7891">
        <v>-5.237824593337278E-3</v>
      </c>
      <c r="O7891">
        <v>2642105.1183966412</v>
      </c>
      <c r="P7891">
        <v>0</v>
      </c>
      <c r="Q7891" t="s">
        <v>50043</v>
      </c>
      <c r="R7891" s="3">
        <v>0.25503518540584502</v>
      </c>
      <c r="S7891" t="s">
        <v>50016</v>
      </c>
      <c r="T7891" t="s">
        <v>50035</v>
      </c>
    </row>
    <row r="7892" spans="1:20" x14ac:dyDescent="0.3">
      <c r="A7892" s="1" t="s">
        <v>7906</v>
      </c>
      <c r="B7892">
        <v>3343.7233064236161</v>
      </c>
      <c r="C7892">
        <v>0</v>
      </c>
      <c r="D7892">
        <v>0.58645967487370865</v>
      </c>
      <c r="E7892">
        <v>73.668663648759207</v>
      </c>
      <c r="F7892">
        <v>94.384888000000004</v>
      </c>
      <c r="G7892">
        <v>99.55590055145224</v>
      </c>
      <c r="H7892">
        <v>2.4243760695426571</v>
      </c>
      <c r="I7892">
        <v>27.670584000000002</v>
      </c>
      <c r="J7892">
        <v>5.8277225803434716</v>
      </c>
      <c r="K7892">
        <v>511332.51921641058</v>
      </c>
      <c r="L7892">
        <v>1170926.1387742229</v>
      </c>
      <c r="M7892">
        <v>1019680.611607274</v>
      </c>
      <c r="N7892">
        <v>-0.32940244956312742</v>
      </c>
      <c r="O7892">
        <v>24381127.609339401</v>
      </c>
      <c r="P7892">
        <v>0</v>
      </c>
      <c r="Q7892" t="s">
        <v>50043</v>
      </c>
      <c r="R7892" s="3">
        <v>0.58645967487370865</v>
      </c>
      <c r="S7892" t="s">
        <v>50033</v>
      </c>
      <c r="T7892" t="s">
        <v>50039</v>
      </c>
    </row>
    <row r="7893" spans="1:20" x14ac:dyDescent="0.3">
      <c r="A7893" s="1" t="s">
        <v>7907</v>
      </c>
      <c r="B7893">
        <v>874.54207474217014</v>
      </c>
      <c r="C7893">
        <v>0</v>
      </c>
      <c r="D7893">
        <v>0.44267955921145719</v>
      </c>
      <c r="E7893">
        <v>81.962987953212789</v>
      </c>
      <c r="F7893">
        <v>97</v>
      </c>
      <c r="G7893">
        <v>205.02914591425571</v>
      </c>
      <c r="H7893">
        <v>12.73516237594283</v>
      </c>
      <c r="I7893">
        <v>27.670584000000002</v>
      </c>
      <c r="J7893">
        <v>61.587161787032947</v>
      </c>
      <c r="K7893">
        <v>25735.01623356868</v>
      </c>
      <c r="L7893">
        <v>38456.654458612727</v>
      </c>
      <c r="M7893">
        <v>489877.83671512431</v>
      </c>
      <c r="N7893">
        <v>-0.20936826730272221</v>
      </c>
      <c r="O7893">
        <v>1343463.086314511</v>
      </c>
      <c r="P7893">
        <v>0</v>
      </c>
      <c r="Q7893" t="s">
        <v>50043</v>
      </c>
      <c r="R7893" s="3">
        <v>0.44267955921145724</v>
      </c>
      <c r="S7893" t="s">
        <v>50016</v>
      </c>
      <c r="T7893" t="s">
        <v>50035</v>
      </c>
    </row>
    <row r="7894" spans="1:20" x14ac:dyDescent="0.3">
      <c r="A7894" s="1" t="s">
        <v>7908</v>
      </c>
      <c r="B7894">
        <v>47.31281698725077</v>
      </c>
      <c r="C7894">
        <v>0</v>
      </c>
      <c r="D7894">
        <v>0.43737429843621989</v>
      </c>
      <c r="E7894">
        <v>72.626831661841464</v>
      </c>
      <c r="F7894">
        <v>97</v>
      </c>
      <c r="G7894">
        <v>116.6371616308609</v>
      </c>
      <c r="H7894">
        <v>6.0511814188819342</v>
      </c>
      <c r="I7894">
        <v>27.670584000000002</v>
      </c>
      <c r="J7894">
        <v>11.920802347639979</v>
      </c>
      <c r="K7894">
        <v>15134.79574350009</v>
      </c>
      <c r="L7894">
        <v>16352.213794543009</v>
      </c>
      <c r="M7894">
        <v>12083.54259298356</v>
      </c>
      <c r="N7894">
        <v>-0.18552231346046749</v>
      </c>
      <c r="O7894">
        <v>173533.69641144111</v>
      </c>
      <c r="P7894">
        <v>0</v>
      </c>
      <c r="Q7894" t="s">
        <v>50043</v>
      </c>
      <c r="R7894" s="3">
        <v>0.43737429843621989</v>
      </c>
      <c r="S7894" t="s">
        <v>50016</v>
      </c>
      <c r="T7894" t="s">
        <v>50035</v>
      </c>
    </row>
    <row r="7895" spans="1:20" x14ac:dyDescent="0.3">
      <c r="A7895" s="1" t="s">
        <v>7909</v>
      </c>
      <c r="B7895">
        <v>666.18172403064295</v>
      </c>
      <c r="C7895">
        <v>0</v>
      </c>
      <c r="D7895">
        <v>0.6805588953953905</v>
      </c>
      <c r="E7895">
        <v>94.383628161685365</v>
      </c>
      <c r="F7895">
        <v>96.5</v>
      </c>
      <c r="G7895">
        <v>121.4825064849238</v>
      </c>
      <c r="H7895">
        <v>7.2050364851105417</v>
      </c>
      <c r="I7895">
        <v>27.670584000000002</v>
      </c>
      <c r="J7895">
        <v>10.286630234274959</v>
      </c>
      <c r="K7895">
        <v>533759.87094410672</v>
      </c>
      <c r="L7895">
        <v>1986203.0629509899</v>
      </c>
      <c r="M7895">
        <v>1235778.706595381</v>
      </c>
      <c r="N7895">
        <v>-0.21878840452554771</v>
      </c>
      <c r="O7895">
        <v>17772993.4133734</v>
      </c>
      <c r="P7895">
        <v>0</v>
      </c>
      <c r="Q7895" t="s">
        <v>50043</v>
      </c>
      <c r="R7895" s="3">
        <v>0.6805588953953905</v>
      </c>
      <c r="S7895" t="s">
        <v>50024</v>
      </c>
      <c r="T7895" t="s">
        <v>50040</v>
      </c>
    </row>
    <row r="7896" spans="1:20" x14ac:dyDescent="0.3">
      <c r="A7896" s="1" t="s">
        <v>7910</v>
      </c>
      <c r="B7896">
        <v>146.4322034541479</v>
      </c>
      <c r="C7896">
        <v>0</v>
      </c>
      <c r="D7896">
        <v>0.44612145104146328</v>
      </c>
      <c r="E7896">
        <v>81.237932330241449</v>
      </c>
      <c r="F7896">
        <v>97</v>
      </c>
      <c r="G7896">
        <v>279.23846442322048</v>
      </c>
      <c r="H7896">
        <v>2.2301824722592101</v>
      </c>
      <c r="I7896">
        <v>27.670584000000002</v>
      </c>
      <c r="J7896">
        <v>47.933219717680807</v>
      </c>
      <c r="K7896">
        <v>2666.380568841686</v>
      </c>
      <c r="L7896">
        <v>60389.956965829617</v>
      </c>
      <c r="M7896">
        <v>216168.10395428821</v>
      </c>
      <c r="N7896">
        <v>-0.18612628133294501</v>
      </c>
      <c r="O7896">
        <v>421153.04828506429</v>
      </c>
      <c r="P7896">
        <v>0</v>
      </c>
      <c r="Q7896" t="s">
        <v>50043</v>
      </c>
      <c r="R7896" s="3">
        <v>0.44612145104146328</v>
      </c>
      <c r="S7896" t="s">
        <v>50016</v>
      </c>
      <c r="T7896" t="s">
        <v>50035</v>
      </c>
    </row>
    <row r="7897" spans="1:20" x14ac:dyDescent="0.3">
      <c r="A7897" s="1" t="s">
        <v>7911</v>
      </c>
      <c r="B7897">
        <v>489.28777573378699</v>
      </c>
      <c r="C7897">
        <v>0</v>
      </c>
      <c r="D7897">
        <v>0.92717748569142455</v>
      </c>
      <c r="E7897">
        <v>90.632820516492089</v>
      </c>
      <c r="F7897">
        <v>97</v>
      </c>
      <c r="G7897">
        <v>90.17521112547368</v>
      </c>
      <c r="H7897">
        <v>7.2756108185180803</v>
      </c>
      <c r="I7897">
        <v>27.670584000000002</v>
      </c>
      <c r="J7897">
        <v>32.327894941379952</v>
      </c>
      <c r="K7897">
        <v>1247666.2703815</v>
      </c>
      <c r="L7897">
        <v>364237.46031292848</v>
      </c>
      <c r="M7897">
        <v>410656.72470569587</v>
      </c>
      <c r="N7897">
        <v>-0.21423533370609291</v>
      </c>
      <c r="O7897">
        <v>3165856.6653034501</v>
      </c>
      <c r="P7897">
        <v>0</v>
      </c>
      <c r="Q7897" t="s">
        <v>50043</v>
      </c>
      <c r="R7897" s="3">
        <v>0.92717748569142455</v>
      </c>
      <c r="S7897" t="s">
        <v>50016</v>
      </c>
      <c r="T7897" t="s">
        <v>50035</v>
      </c>
    </row>
    <row r="7898" spans="1:20" x14ac:dyDescent="0.3">
      <c r="A7898" s="1" t="s">
        <v>7912</v>
      </c>
      <c r="B7898">
        <v>649.20240808183769</v>
      </c>
      <c r="C7898">
        <v>0</v>
      </c>
      <c r="D7898">
        <v>0.71606660962097624</v>
      </c>
      <c r="E7898">
        <v>91.116147175639355</v>
      </c>
      <c r="F7898">
        <v>73.165283000000002</v>
      </c>
      <c r="G7898">
        <v>172.52448424164169</v>
      </c>
      <c r="H7898">
        <v>10.923024037941699</v>
      </c>
      <c r="I7898">
        <v>27.670584000000002</v>
      </c>
      <c r="J7898">
        <v>8.5175152459587107</v>
      </c>
      <c r="K7898">
        <v>572328.65492026624</v>
      </c>
      <c r="L7898">
        <v>2275413.7312877872</v>
      </c>
      <c r="M7898">
        <v>1378090.520614814</v>
      </c>
      <c r="N7898">
        <v>-3.5062401450082277E-2</v>
      </c>
      <c r="O7898">
        <v>39682240.046756327</v>
      </c>
      <c r="P7898">
        <v>0</v>
      </c>
      <c r="Q7898" t="s">
        <v>50043</v>
      </c>
      <c r="R7898" s="3">
        <v>0.71606660962097624</v>
      </c>
      <c r="S7898" t="s">
        <v>50025</v>
      </c>
      <c r="T7898" t="s">
        <v>50039</v>
      </c>
    </row>
    <row r="7899" spans="1:20" x14ac:dyDescent="0.3">
      <c r="A7899" s="1" t="s">
        <v>7913</v>
      </c>
      <c r="B7899">
        <v>595.92167219864928</v>
      </c>
      <c r="C7899">
        <v>0</v>
      </c>
      <c r="D7899">
        <v>0.71320355676436442</v>
      </c>
      <c r="E7899">
        <v>94.173676440723895</v>
      </c>
      <c r="F7899">
        <v>73.165283000000002</v>
      </c>
      <c r="G7899">
        <v>171.11147303432401</v>
      </c>
      <c r="H7899">
        <v>13.185270485714019</v>
      </c>
      <c r="I7899">
        <v>27.670584000000002</v>
      </c>
      <c r="J7899">
        <v>8.6482350252147384</v>
      </c>
      <c r="K7899">
        <v>575715.87364368187</v>
      </c>
      <c r="L7899">
        <v>2731855.2599828918</v>
      </c>
      <c r="M7899">
        <v>1308286.7037880011</v>
      </c>
      <c r="N7899">
        <v>-3.1385754392316993E-2</v>
      </c>
      <c r="O7899">
        <v>42794188.271700338</v>
      </c>
      <c r="P7899">
        <v>0</v>
      </c>
      <c r="Q7899" t="s">
        <v>50043</v>
      </c>
      <c r="R7899" s="3">
        <v>0.71320355676436442</v>
      </c>
      <c r="S7899" t="s">
        <v>50025</v>
      </c>
      <c r="T7899" t="s">
        <v>50039</v>
      </c>
    </row>
    <row r="7900" spans="1:20" x14ac:dyDescent="0.3">
      <c r="A7900" s="1" t="s">
        <v>7914</v>
      </c>
      <c r="B7900">
        <v>516.43667329246261</v>
      </c>
      <c r="C7900">
        <v>0</v>
      </c>
      <c r="D7900">
        <v>0.35535117312474462</v>
      </c>
      <c r="E7900">
        <v>71.061250285174026</v>
      </c>
      <c r="F7900">
        <v>97</v>
      </c>
      <c r="G7900">
        <v>180.9177017628565</v>
      </c>
      <c r="H7900">
        <v>22.570175459046499</v>
      </c>
      <c r="I7900">
        <v>27.670584000000002</v>
      </c>
      <c r="J7900">
        <v>54.026860331276723</v>
      </c>
      <c r="K7900">
        <v>57203.659739973278</v>
      </c>
      <c r="L7900">
        <v>93843.87558746303</v>
      </c>
      <c r="M7900">
        <v>3847905.4529757709</v>
      </c>
      <c r="N7900">
        <v>-0.21210569039578139</v>
      </c>
      <c r="O7900">
        <v>1851287.1222139669</v>
      </c>
      <c r="P7900">
        <v>0</v>
      </c>
      <c r="Q7900" t="s">
        <v>50043</v>
      </c>
      <c r="R7900" s="3">
        <v>0.35535117312474462</v>
      </c>
      <c r="S7900" t="s">
        <v>50016</v>
      </c>
      <c r="T7900" t="s">
        <v>50035</v>
      </c>
    </row>
    <row r="7901" spans="1:20" x14ac:dyDescent="0.3">
      <c r="A7901" s="1" t="s">
        <v>7915</v>
      </c>
      <c r="B7901">
        <v>456.47131280546512</v>
      </c>
      <c r="C7901">
        <v>0</v>
      </c>
      <c r="D7901">
        <v>0.53245736250399234</v>
      </c>
      <c r="E7901">
        <v>91.776746542370716</v>
      </c>
      <c r="F7901">
        <v>97</v>
      </c>
      <c r="G7901">
        <v>142.48088235972119</v>
      </c>
      <c r="H7901">
        <v>14.10602784474165</v>
      </c>
      <c r="I7901">
        <v>27.670584000000002</v>
      </c>
      <c r="J7901">
        <v>41.004902499807962</v>
      </c>
      <c r="K7901">
        <v>847993.11642031441</v>
      </c>
      <c r="L7901">
        <v>893676.45514555194</v>
      </c>
      <c r="M7901">
        <v>5233228.7148290388</v>
      </c>
      <c r="N7901">
        <v>-1.413039489885772E-2</v>
      </c>
      <c r="O7901">
        <v>9076453.7011173088</v>
      </c>
      <c r="P7901">
        <v>0</v>
      </c>
      <c r="Q7901" t="s">
        <v>50043</v>
      </c>
      <c r="R7901" s="3">
        <v>0.53245736250399234</v>
      </c>
      <c r="S7901" t="s">
        <v>50016</v>
      </c>
      <c r="T7901" t="s">
        <v>50035</v>
      </c>
    </row>
    <row r="7902" spans="1:20" x14ac:dyDescent="0.3">
      <c r="A7902" s="1" t="s">
        <v>7916</v>
      </c>
      <c r="B7902">
        <v>691.45554486510116</v>
      </c>
      <c r="C7902">
        <v>0</v>
      </c>
      <c r="D7902">
        <v>0.39741890709149902</v>
      </c>
      <c r="E7902">
        <v>86.36940907441614</v>
      </c>
      <c r="F7902">
        <v>97</v>
      </c>
      <c r="G7902">
        <v>321.9357498049672</v>
      </c>
      <c r="H7902">
        <v>0</v>
      </c>
      <c r="I7902">
        <v>27.670584000000002</v>
      </c>
      <c r="J7902">
        <v>47.814071033886172</v>
      </c>
      <c r="K7902">
        <v>257234.8933798215</v>
      </c>
      <c r="L7902">
        <v>175404.7720355803</v>
      </c>
      <c r="M7902">
        <v>39146.672746015443</v>
      </c>
      <c r="N7902">
        <v>-0.18825671844886571</v>
      </c>
      <c r="O7902">
        <v>1508707.8626400749</v>
      </c>
      <c r="P7902">
        <v>0</v>
      </c>
      <c r="Q7902" t="s">
        <v>50043</v>
      </c>
      <c r="R7902" s="3">
        <v>0.39741890709149902</v>
      </c>
      <c r="S7902" t="s">
        <v>50016</v>
      </c>
      <c r="T7902" t="s">
        <v>50035</v>
      </c>
    </row>
    <row r="7903" spans="1:20" x14ac:dyDescent="0.3">
      <c r="A7903" s="1" t="s">
        <v>7917</v>
      </c>
      <c r="B7903">
        <v>118.21783897807541</v>
      </c>
      <c r="C7903">
        <v>0</v>
      </c>
      <c r="D7903">
        <v>0.48936283048077928</v>
      </c>
      <c r="E7903">
        <v>78.794563343433509</v>
      </c>
      <c r="F7903">
        <v>97</v>
      </c>
      <c r="G7903">
        <v>249.31388711349379</v>
      </c>
      <c r="H7903">
        <v>3.8771495554796038</v>
      </c>
      <c r="I7903">
        <v>27.670584000000002</v>
      </c>
      <c r="J7903">
        <v>60.192237186962807</v>
      </c>
      <c r="K7903">
        <v>46638.243561739771</v>
      </c>
      <c r="L7903">
        <v>40781.786883236957</v>
      </c>
      <c r="M7903">
        <v>3415.2988039109709</v>
      </c>
      <c r="N7903">
        <v>-0.18433877168889271</v>
      </c>
      <c r="O7903">
        <v>3256185.9054621859</v>
      </c>
      <c r="P7903">
        <v>0</v>
      </c>
      <c r="Q7903" t="s">
        <v>50043</v>
      </c>
      <c r="R7903" s="3">
        <v>0.48936283048077933</v>
      </c>
      <c r="S7903" t="s">
        <v>50016</v>
      </c>
      <c r="T7903" t="s">
        <v>50035</v>
      </c>
    </row>
    <row r="7904" spans="1:20" x14ac:dyDescent="0.3">
      <c r="A7904" s="1" t="s">
        <v>7918</v>
      </c>
      <c r="B7904">
        <v>44879.315876219182</v>
      </c>
      <c r="C7904">
        <v>0</v>
      </c>
      <c r="D7904">
        <v>0.43380463171865957</v>
      </c>
      <c r="E7904">
        <v>59.137691280603477</v>
      </c>
      <c r="F7904">
        <v>100</v>
      </c>
      <c r="G7904">
        <v>151.8161891863769</v>
      </c>
      <c r="H7904">
        <v>3.8484788132640682</v>
      </c>
      <c r="I7904">
        <v>27.670584000000002</v>
      </c>
      <c r="J7904">
        <v>2.8426924162568219</v>
      </c>
      <c r="K7904">
        <v>0</v>
      </c>
      <c r="L7904">
        <v>0</v>
      </c>
      <c r="M7904">
        <v>24226986.238669261</v>
      </c>
      <c r="N7904">
        <v>-0.19300925018071519</v>
      </c>
      <c r="O7904">
        <v>0</v>
      </c>
      <c r="P7904">
        <v>0</v>
      </c>
      <c r="Q7904" t="s">
        <v>50043</v>
      </c>
      <c r="R7904" s="3">
        <v>0.43380463171865963</v>
      </c>
      <c r="S7904" t="s">
        <v>50026</v>
      </c>
      <c r="T7904" t="s">
        <v>50038</v>
      </c>
    </row>
    <row r="7905" spans="1:20" x14ac:dyDescent="0.3">
      <c r="A7905" s="1" t="s">
        <v>7919</v>
      </c>
      <c r="B7905">
        <v>295.13246373741572</v>
      </c>
      <c r="C7905">
        <v>0</v>
      </c>
      <c r="D7905">
        <v>0.44822728905913672</v>
      </c>
      <c r="E7905">
        <v>87.326226269215439</v>
      </c>
      <c r="F7905">
        <v>97</v>
      </c>
      <c r="G7905">
        <v>227.80943778241021</v>
      </c>
      <c r="H7905">
        <v>3.7824767606480432</v>
      </c>
      <c r="I7905">
        <v>27.670584000000002</v>
      </c>
      <c r="J7905">
        <v>71.276637160325237</v>
      </c>
      <c r="K7905">
        <v>114060.4530885983</v>
      </c>
      <c r="L7905">
        <v>123227.4373874569</v>
      </c>
      <c r="M7905">
        <v>164435.90613196569</v>
      </c>
      <c r="N7905">
        <v>-0.1971710323265341</v>
      </c>
      <c r="O7905">
        <v>1995188.5704463511</v>
      </c>
      <c r="P7905">
        <v>0</v>
      </c>
      <c r="Q7905" t="s">
        <v>50043</v>
      </c>
      <c r="R7905" s="3">
        <v>0.44822728905913672</v>
      </c>
      <c r="S7905" t="s">
        <v>50016</v>
      </c>
      <c r="T7905" t="s">
        <v>50035</v>
      </c>
    </row>
    <row r="7906" spans="1:20" x14ac:dyDescent="0.3">
      <c r="A7906" s="1" t="s">
        <v>7920</v>
      </c>
      <c r="B7906">
        <v>12321.07200039312</v>
      </c>
      <c r="C7906">
        <v>0</v>
      </c>
      <c r="D7906">
        <v>0.42026608236162938</v>
      </c>
      <c r="E7906">
        <v>71.670100714524082</v>
      </c>
      <c r="F7906">
        <v>95.769233999999997</v>
      </c>
      <c r="G7906">
        <v>135.84114324128879</v>
      </c>
      <c r="H7906">
        <v>6.6633356876665504</v>
      </c>
      <c r="I7906">
        <v>27.670584000000002</v>
      </c>
      <c r="J7906">
        <v>2.3105781280246829</v>
      </c>
      <c r="K7906">
        <v>1504684.2689029591</v>
      </c>
      <c r="L7906">
        <v>12885489.533589451</v>
      </c>
      <c r="M7906">
        <v>2991418.0967095839</v>
      </c>
      <c r="N7906">
        <v>-0.19575969341245791</v>
      </c>
      <c r="O7906">
        <v>496283353.62374753</v>
      </c>
      <c r="P7906">
        <v>0</v>
      </c>
      <c r="Q7906" t="s">
        <v>50043</v>
      </c>
      <c r="R7906" s="3">
        <v>0.42026608236162938</v>
      </c>
      <c r="S7906" t="s">
        <v>50025</v>
      </c>
      <c r="T7906" t="s">
        <v>50039</v>
      </c>
    </row>
    <row r="7907" spans="1:20" x14ac:dyDescent="0.3">
      <c r="A7907" s="1" t="s">
        <v>7921</v>
      </c>
      <c r="B7907">
        <v>144.42780482029829</v>
      </c>
      <c r="C7907">
        <v>0</v>
      </c>
      <c r="D7907">
        <v>2.0683806985219779</v>
      </c>
      <c r="E7907">
        <v>98.094342255584039</v>
      </c>
      <c r="F7907">
        <v>97</v>
      </c>
      <c r="G7907">
        <v>77.087864719349398</v>
      </c>
      <c r="H7907">
        <v>6.734663637221507</v>
      </c>
      <c r="I7907">
        <v>27.670584000000002</v>
      </c>
      <c r="J7907">
        <v>36.864192668414127</v>
      </c>
      <c r="K7907">
        <v>289075.55640965619</v>
      </c>
      <c r="L7907">
        <v>302526.25514690258</v>
      </c>
      <c r="M7907">
        <v>145614.20461389751</v>
      </c>
      <c r="N7907">
        <v>-0.60261069975227566</v>
      </c>
      <c r="O7907">
        <v>6165414.4224205753</v>
      </c>
      <c r="P7907">
        <v>0</v>
      </c>
      <c r="Q7907" t="s">
        <v>50043</v>
      </c>
      <c r="R7907" s="3">
        <v>2.0683806985219779</v>
      </c>
      <c r="S7907" t="s">
        <v>50016</v>
      </c>
      <c r="T7907" t="s">
        <v>50035</v>
      </c>
    </row>
    <row r="7908" spans="1:20" x14ac:dyDescent="0.3">
      <c r="A7908" s="1" t="s">
        <v>7922</v>
      </c>
      <c r="B7908">
        <v>284.66657109880288</v>
      </c>
      <c r="C7908">
        <v>0</v>
      </c>
      <c r="D7908">
        <v>0.18689163066252451</v>
      </c>
      <c r="E7908">
        <v>78.546155484747203</v>
      </c>
      <c r="F7908">
        <v>97</v>
      </c>
      <c r="G7908">
        <v>301.63976464878658</v>
      </c>
      <c r="H7908">
        <v>3.3865061404396659</v>
      </c>
      <c r="I7908">
        <v>27.670584000000002</v>
      </c>
      <c r="J7908">
        <v>33.315966049831943</v>
      </c>
      <c r="K7908">
        <v>67690.958452970255</v>
      </c>
      <c r="L7908">
        <v>25499.65321862479</v>
      </c>
      <c r="M7908">
        <v>149389.33457378711</v>
      </c>
      <c r="N7908">
        <v>-0.212234158254445</v>
      </c>
      <c r="O7908">
        <v>459706.2066618462</v>
      </c>
      <c r="P7908">
        <v>0</v>
      </c>
      <c r="Q7908" t="s">
        <v>50043</v>
      </c>
      <c r="R7908" s="3">
        <v>0.18689163066252445</v>
      </c>
      <c r="S7908" t="s">
        <v>50016</v>
      </c>
      <c r="T7908" t="s">
        <v>50035</v>
      </c>
    </row>
    <row r="7909" spans="1:20" x14ac:dyDescent="0.3">
      <c r="A7909" s="1" t="s">
        <v>7923</v>
      </c>
      <c r="B7909">
        <v>60212.080149177513</v>
      </c>
      <c r="C7909">
        <v>0</v>
      </c>
      <c r="D7909">
        <v>1.023430232413445</v>
      </c>
      <c r="E7909">
        <v>91.627801719967835</v>
      </c>
      <c r="F7909">
        <v>96.5</v>
      </c>
      <c r="G7909">
        <v>71.455719074118122</v>
      </c>
      <c r="H7909">
        <v>6.5258282533960434</v>
      </c>
      <c r="I7909">
        <v>27.670584000000002</v>
      </c>
      <c r="J7909">
        <v>4.0475218209666233</v>
      </c>
      <c r="K7909">
        <v>25575992.246061951</v>
      </c>
      <c r="L7909">
        <v>89267765.062969252</v>
      </c>
      <c r="M7909">
        <v>77982029.751344442</v>
      </c>
      <c r="N7909">
        <v>-0.35023923743786078</v>
      </c>
      <c r="O7909">
        <v>2830160300.5319328</v>
      </c>
      <c r="P7909">
        <v>0</v>
      </c>
      <c r="Q7909" t="s">
        <v>50043</v>
      </c>
      <c r="R7909" s="3">
        <v>1.0234302324134446</v>
      </c>
      <c r="S7909" t="s">
        <v>50026</v>
      </c>
      <c r="T7909" t="s">
        <v>50038</v>
      </c>
    </row>
    <row r="7910" spans="1:20" x14ac:dyDescent="0.3">
      <c r="A7910" s="1" t="s">
        <v>7924</v>
      </c>
      <c r="B7910">
        <v>126.1791657761482</v>
      </c>
      <c r="C7910">
        <v>0</v>
      </c>
      <c r="D7910">
        <v>0.66115865157124154</v>
      </c>
      <c r="E7910">
        <v>85.205234080429406</v>
      </c>
      <c r="F7910">
        <v>97</v>
      </c>
      <c r="G7910">
        <v>135.361818627232</v>
      </c>
      <c r="H7910">
        <v>6.2861962722613951</v>
      </c>
      <c r="I7910">
        <v>27.670584000000002</v>
      </c>
      <c r="J7910">
        <v>37.088216324906483</v>
      </c>
      <c r="K7910">
        <v>152707.19956521149</v>
      </c>
      <c r="L7910">
        <v>84314.787414256498</v>
      </c>
      <c r="M7910">
        <v>839558.50644700334</v>
      </c>
      <c r="N7910">
        <v>-0.10226699033550959</v>
      </c>
      <c r="O7910">
        <v>4933145.8918137373</v>
      </c>
      <c r="P7910">
        <v>0</v>
      </c>
      <c r="Q7910" t="s">
        <v>50043</v>
      </c>
      <c r="R7910" s="3">
        <v>0.66115865157124154</v>
      </c>
      <c r="S7910" t="s">
        <v>50016</v>
      </c>
      <c r="T7910" t="s">
        <v>50035</v>
      </c>
    </row>
    <row r="7911" spans="1:20" x14ac:dyDescent="0.3">
      <c r="A7911" s="1" t="s">
        <v>7925</v>
      </c>
      <c r="B7911">
        <v>1444.344631680498</v>
      </c>
      <c r="C7911">
        <v>0</v>
      </c>
      <c r="D7911">
        <v>0.49424389045912159</v>
      </c>
      <c r="E7911">
        <v>87.169418948104735</v>
      </c>
      <c r="F7911">
        <v>97</v>
      </c>
      <c r="G7911">
        <v>137.68092653365579</v>
      </c>
      <c r="H7911">
        <v>29.797392674239621</v>
      </c>
      <c r="I7911">
        <v>27.670584000000002</v>
      </c>
      <c r="J7911">
        <v>40.275819030292283</v>
      </c>
      <c r="K7911">
        <v>1543549.0896282359</v>
      </c>
      <c r="L7911">
        <v>551770.01231076929</v>
      </c>
      <c r="M7911">
        <v>5085881.1358477976</v>
      </c>
      <c r="N7911">
        <v>-5.2310697220236679E-2</v>
      </c>
      <c r="O7911">
        <v>9608999.9599498529</v>
      </c>
      <c r="P7911">
        <v>0</v>
      </c>
      <c r="Q7911" t="s">
        <v>50043</v>
      </c>
      <c r="R7911" s="3">
        <v>0.49424389045912159</v>
      </c>
      <c r="S7911" t="s">
        <v>50016</v>
      </c>
      <c r="T7911" t="s">
        <v>50035</v>
      </c>
    </row>
    <row r="7912" spans="1:20" x14ac:dyDescent="0.3">
      <c r="A7912" s="1" t="s">
        <v>7926</v>
      </c>
      <c r="B7912">
        <v>205.0494374746705</v>
      </c>
      <c r="C7912">
        <v>0</v>
      </c>
      <c r="D7912">
        <v>1.4633832122493851</v>
      </c>
      <c r="E7912">
        <v>82.810729965113211</v>
      </c>
      <c r="F7912">
        <v>97</v>
      </c>
      <c r="G7912">
        <v>116.54402775546011</v>
      </c>
      <c r="H7912">
        <v>2.010899047418151</v>
      </c>
      <c r="I7912">
        <v>27.670584000000002</v>
      </c>
      <c r="J7912">
        <v>16.905363962641729</v>
      </c>
      <c r="K7912">
        <v>483030.80476328218</v>
      </c>
      <c r="L7912">
        <v>528998.9634362791</v>
      </c>
      <c r="M7912">
        <v>2002603.1164854099</v>
      </c>
      <c r="N7912">
        <v>-0.18003753145945101</v>
      </c>
      <c r="O7912">
        <v>9058653.4077517111</v>
      </c>
      <c r="P7912">
        <v>0</v>
      </c>
      <c r="Q7912" t="s">
        <v>50043</v>
      </c>
      <c r="R7912" s="3">
        <v>1.4633832122493848</v>
      </c>
      <c r="S7912" t="s">
        <v>50016</v>
      </c>
      <c r="T7912" t="s">
        <v>50035</v>
      </c>
    </row>
    <row r="7913" spans="1:20" x14ac:dyDescent="0.3">
      <c r="A7913" s="1" t="s">
        <v>7927</v>
      </c>
      <c r="B7913">
        <v>50721.114604590308</v>
      </c>
      <c r="C7913">
        <v>0</v>
      </c>
      <c r="D7913">
        <v>0.69515396437799015</v>
      </c>
      <c r="E7913">
        <v>75.891416324601551</v>
      </c>
      <c r="F7913">
        <v>95.800003000000004</v>
      </c>
      <c r="G7913">
        <v>91.494127636669276</v>
      </c>
      <c r="H7913">
        <v>18.50992511584062</v>
      </c>
      <c r="I7913">
        <v>27.670584000000002</v>
      </c>
      <c r="J7913">
        <v>3.913682411767109</v>
      </c>
      <c r="K7913">
        <v>15356250.974744819</v>
      </c>
      <c r="L7913">
        <v>39049299.926369667</v>
      </c>
      <c r="M7913">
        <v>13886597.39158877</v>
      </c>
      <c r="N7913">
        <v>-0.23517715446729001</v>
      </c>
      <c r="O7913">
        <v>293901372.94194698</v>
      </c>
      <c r="P7913">
        <v>0</v>
      </c>
      <c r="Q7913" t="s">
        <v>50043</v>
      </c>
      <c r="R7913" s="3">
        <v>0.69515396437799015</v>
      </c>
      <c r="S7913" t="s">
        <v>50026</v>
      </c>
      <c r="T7913" t="s">
        <v>50038</v>
      </c>
    </row>
    <row r="7914" spans="1:20" x14ac:dyDescent="0.3">
      <c r="A7914" s="1" t="s">
        <v>7928</v>
      </c>
      <c r="B7914">
        <v>294.29263427459711</v>
      </c>
      <c r="C7914">
        <v>0</v>
      </c>
      <c r="D7914">
        <v>0.56804589370787917</v>
      </c>
      <c r="E7914">
        <v>91.228474800184685</v>
      </c>
      <c r="F7914">
        <v>97</v>
      </c>
      <c r="G7914">
        <v>227.73424012067659</v>
      </c>
      <c r="H7914">
        <v>2.4482914279104451</v>
      </c>
      <c r="I7914">
        <v>27.670584000000002</v>
      </c>
      <c r="J7914">
        <v>32.727103376135943</v>
      </c>
      <c r="K7914">
        <v>163208.50224101849</v>
      </c>
      <c r="L7914">
        <v>118845.24353444279</v>
      </c>
      <c r="M7914">
        <v>2934212.283509437</v>
      </c>
      <c r="N7914">
        <v>-0.20699657829240839</v>
      </c>
      <c r="O7914">
        <v>2039560.686448222</v>
      </c>
      <c r="P7914">
        <v>0</v>
      </c>
      <c r="Q7914" t="s">
        <v>50043</v>
      </c>
      <c r="R7914" s="3">
        <v>0.56804589370787917</v>
      </c>
      <c r="S7914" t="s">
        <v>50016</v>
      </c>
      <c r="T7914" t="s">
        <v>50035</v>
      </c>
    </row>
    <row r="7915" spans="1:20" x14ac:dyDescent="0.3">
      <c r="A7915" s="1" t="s">
        <v>7929</v>
      </c>
      <c r="B7915">
        <v>73.38825692006553</v>
      </c>
      <c r="C7915">
        <v>0</v>
      </c>
      <c r="D7915">
        <v>0.98836118199997924</v>
      </c>
      <c r="E7915">
        <v>83.981595570821653</v>
      </c>
      <c r="F7915">
        <v>97</v>
      </c>
      <c r="G7915">
        <v>190.84827346634009</v>
      </c>
      <c r="H7915">
        <v>2.0003425932022019</v>
      </c>
      <c r="I7915">
        <v>27.670584000000002</v>
      </c>
      <c r="J7915">
        <v>35.839473442421777</v>
      </c>
      <c r="K7915">
        <v>15945.63866953578</v>
      </c>
      <c r="L7915">
        <v>8626.2894110772995</v>
      </c>
      <c r="M7915">
        <v>2138.1502431426502</v>
      </c>
      <c r="N7915">
        <v>-8.8559629235350032E-2</v>
      </c>
      <c r="O7915">
        <v>739685.72788212111</v>
      </c>
      <c r="P7915">
        <v>0</v>
      </c>
      <c r="Q7915" t="s">
        <v>50043</v>
      </c>
      <c r="R7915" s="3">
        <v>0.98836118199997924</v>
      </c>
      <c r="S7915" t="s">
        <v>50016</v>
      </c>
      <c r="T7915" t="s">
        <v>50035</v>
      </c>
    </row>
    <row r="7916" spans="1:20" x14ac:dyDescent="0.3">
      <c r="A7916" s="1" t="s">
        <v>7930</v>
      </c>
      <c r="B7916">
        <v>510.42870500680539</v>
      </c>
      <c r="C7916">
        <v>0</v>
      </c>
      <c r="D7916">
        <v>0.47416307964421789</v>
      </c>
      <c r="E7916">
        <v>86.37632931096384</v>
      </c>
      <c r="F7916">
        <v>97</v>
      </c>
      <c r="G7916">
        <v>156.18385667883919</v>
      </c>
      <c r="H7916">
        <v>11.861260280107309</v>
      </c>
      <c r="I7916">
        <v>27.670584000000002</v>
      </c>
      <c r="J7916">
        <v>45.288384670997303</v>
      </c>
      <c r="K7916">
        <v>859094.59371399542</v>
      </c>
      <c r="L7916">
        <v>914344.75401156279</v>
      </c>
      <c r="M7916">
        <v>4908335.0213170704</v>
      </c>
      <c r="N7916">
        <v>-1.197503048562935E-2</v>
      </c>
      <c r="O7916">
        <v>8956399.006275529</v>
      </c>
      <c r="P7916">
        <v>0</v>
      </c>
      <c r="Q7916" t="s">
        <v>50043</v>
      </c>
      <c r="R7916" s="3">
        <v>0.47416307964421794</v>
      </c>
      <c r="S7916" t="s">
        <v>50016</v>
      </c>
      <c r="T7916" t="s">
        <v>50035</v>
      </c>
    </row>
    <row r="7917" spans="1:20" x14ac:dyDescent="0.3">
      <c r="A7917" s="1" t="s">
        <v>7931</v>
      </c>
      <c r="B7917">
        <v>295.99980594272893</v>
      </c>
      <c r="C7917">
        <v>0</v>
      </c>
      <c r="D7917">
        <v>0.35498951348110569</v>
      </c>
      <c r="E7917">
        <v>92.149419316157335</v>
      </c>
      <c r="F7917">
        <v>97</v>
      </c>
      <c r="G7917">
        <v>188.78207432356041</v>
      </c>
      <c r="H7917">
        <v>6.8284186245570471</v>
      </c>
      <c r="I7917">
        <v>27.670584000000002</v>
      </c>
      <c r="J7917">
        <v>47.320702974296744</v>
      </c>
      <c r="K7917">
        <v>200307.4717919954</v>
      </c>
      <c r="L7917">
        <v>70414.945605107539</v>
      </c>
      <c r="M7917">
        <v>34371.25042351961</v>
      </c>
      <c r="N7917">
        <v>-0.20826021537432821</v>
      </c>
      <c r="O7917">
        <v>477010.26745265652</v>
      </c>
      <c r="P7917">
        <v>0</v>
      </c>
      <c r="Q7917" t="s">
        <v>50043</v>
      </c>
      <c r="R7917" s="3">
        <v>0.35498951348110569</v>
      </c>
      <c r="S7917" t="s">
        <v>50016</v>
      </c>
      <c r="T7917" t="s">
        <v>50035</v>
      </c>
    </row>
    <row r="7918" spans="1:20" x14ac:dyDescent="0.3">
      <c r="A7918" s="1" t="s">
        <v>7932</v>
      </c>
      <c r="B7918">
        <v>589.24818612795377</v>
      </c>
      <c r="C7918">
        <v>0</v>
      </c>
      <c r="D7918">
        <v>0.67692766717962416</v>
      </c>
      <c r="E7918">
        <v>89.920810706839305</v>
      </c>
      <c r="F7918">
        <v>96.5</v>
      </c>
      <c r="G7918">
        <v>121.04556260016</v>
      </c>
      <c r="H7918">
        <v>6.949831661777286</v>
      </c>
      <c r="I7918">
        <v>27.670584000000002</v>
      </c>
      <c r="J7918">
        <v>11.026793867169379</v>
      </c>
      <c r="K7918">
        <v>478260.49919525819</v>
      </c>
      <c r="L7918">
        <v>2041518.77731013</v>
      </c>
      <c r="M7918">
        <v>1254313.050013175</v>
      </c>
      <c r="N7918">
        <v>-0.24840232336202489</v>
      </c>
      <c r="O7918">
        <v>16134125.340696679</v>
      </c>
      <c r="P7918">
        <v>0</v>
      </c>
      <c r="Q7918" t="s">
        <v>50043</v>
      </c>
      <c r="R7918" s="3">
        <v>0.67692766717962416</v>
      </c>
      <c r="S7918" t="s">
        <v>50024</v>
      </c>
      <c r="T7918" t="s">
        <v>50040</v>
      </c>
    </row>
    <row r="7919" spans="1:20" x14ac:dyDescent="0.3">
      <c r="A7919" s="1" t="s">
        <v>7933</v>
      </c>
      <c r="B7919">
        <v>648.54515314513549</v>
      </c>
      <c r="C7919">
        <v>0</v>
      </c>
      <c r="D7919">
        <v>2.3791897088150309</v>
      </c>
      <c r="E7919">
        <v>75.189831332747175</v>
      </c>
      <c r="F7919">
        <v>97</v>
      </c>
      <c r="G7919">
        <v>32.708726078568112</v>
      </c>
      <c r="H7919">
        <v>4.1481751780887679</v>
      </c>
      <c r="I7919">
        <v>27.670584000000002</v>
      </c>
      <c r="J7919">
        <v>11.82398559508027</v>
      </c>
      <c r="K7919">
        <v>639727.36163826019</v>
      </c>
      <c r="L7919">
        <v>696073.73530390579</v>
      </c>
      <c r="M7919">
        <v>169747.3793289779</v>
      </c>
      <c r="N7919">
        <v>-0.42066979129752602</v>
      </c>
      <c r="O7919">
        <v>5284266.0861615818</v>
      </c>
      <c r="P7919">
        <v>0</v>
      </c>
      <c r="Q7919" t="s">
        <v>50043</v>
      </c>
      <c r="R7919" s="3">
        <v>2.3791897088150309</v>
      </c>
      <c r="S7919" t="s">
        <v>50016</v>
      </c>
      <c r="T7919" t="s">
        <v>50035</v>
      </c>
    </row>
    <row r="7920" spans="1:20" x14ac:dyDescent="0.3">
      <c r="A7920" s="1" t="s">
        <v>7934</v>
      </c>
      <c r="B7920">
        <v>93.949388765437533</v>
      </c>
      <c r="C7920">
        <v>0</v>
      </c>
      <c r="D7920">
        <v>0.74901045692583079</v>
      </c>
      <c r="E7920">
        <v>59.764957880291291</v>
      </c>
      <c r="F7920">
        <v>97</v>
      </c>
      <c r="G7920">
        <v>280.8981585742103</v>
      </c>
      <c r="H7920">
        <v>2.268395557189737</v>
      </c>
      <c r="I7920">
        <v>27.670584000000002</v>
      </c>
      <c r="J7920">
        <v>38.394830874501068</v>
      </c>
      <c r="K7920">
        <v>50615.390450964362</v>
      </c>
      <c r="L7920">
        <v>63635.707236927119</v>
      </c>
      <c r="M7920">
        <v>1095774.958216785</v>
      </c>
      <c r="N7920">
        <v>-0.18694162938744091</v>
      </c>
      <c r="O7920">
        <v>4447194.0890344186</v>
      </c>
      <c r="P7920">
        <v>0</v>
      </c>
      <c r="Q7920" t="s">
        <v>50043</v>
      </c>
      <c r="R7920" s="3">
        <v>0.74901045692583079</v>
      </c>
      <c r="S7920" t="s">
        <v>50016</v>
      </c>
      <c r="T7920" t="s">
        <v>50035</v>
      </c>
    </row>
    <row r="7921" spans="1:20" x14ac:dyDescent="0.3">
      <c r="A7921" s="1" t="s">
        <v>7935</v>
      </c>
      <c r="B7921">
        <v>890.60954828248271</v>
      </c>
      <c r="C7921">
        <v>0</v>
      </c>
      <c r="D7921">
        <v>0.47292658600162307</v>
      </c>
      <c r="E7921">
        <v>63.803992058043519</v>
      </c>
      <c r="F7921">
        <v>97</v>
      </c>
      <c r="G7921">
        <v>196.41257325453529</v>
      </c>
      <c r="H7921">
        <v>4.4190564981624298</v>
      </c>
      <c r="I7921">
        <v>27.670584000000002</v>
      </c>
      <c r="J7921">
        <v>50.085818191409601</v>
      </c>
      <c r="K7921">
        <v>65939.918318942204</v>
      </c>
      <c r="L7921">
        <v>379484.70199352549</v>
      </c>
      <c r="M7921">
        <v>229925.16778409699</v>
      </c>
      <c r="N7921">
        <v>-0.1907443520475674</v>
      </c>
      <c r="O7921">
        <v>1982924.542710491</v>
      </c>
      <c r="P7921">
        <v>0</v>
      </c>
      <c r="Q7921" t="s">
        <v>50043</v>
      </c>
      <c r="R7921" s="3">
        <v>0.47292658600162307</v>
      </c>
      <c r="S7921" t="s">
        <v>50016</v>
      </c>
      <c r="T7921" t="s">
        <v>50035</v>
      </c>
    </row>
    <row r="7922" spans="1:20" x14ac:dyDescent="0.3">
      <c r="A7922" s="1" t="s">
        <v>7936</v>
      </c>
      <c r="B7922">
        <v>676.60705184339542</v>
      </c>
      <c r="C7922">
        <v>0</v>
      </c>
      <c r="D7922">
        <v>2.0262204423925709</v>
      </c>
      <c r="E7922">
        <v>75.097670034896396</v>
      </c>
      <c r="F7922">
        <v>97</v>
      </c>
      <c r="G7922">
        <v>38.231519570479662</v>
      </c>
      <c r="H7922">
        <v>3.7885598907970781</v>
      </c>
      <c r="I7922">
        <v>27.670584000000002</v>
      </c>
      <c r="J7922">
        <v>10.719570932862579</v>
      </c>
      <c r="K7922">
        <v>721077.25578576571</v>
      </c>
      <c r="L7922">
        <v>647154.03076233307</v>
      </c>
      <c r="M7922">
        <v>193587.17011739381</v>
      </c>
      <c r="N7922">
        <v>-0.47167481850810239</v>
      </c>
      <c r="O7922">
        <v>4633662.6775879133</v>
      </c>
      <c r="P7922">
        <v>0</v>
      </c>
      <c r="Q7922" t="s">
        <v>50043</v>
      </c>
      <c r="R7922" s="3">
        <v>2.0262204423925714</v>
      </c>
      <c r="S7922" t="s">
        <v>50016</v>
      </c>
      <c r="T7922" t="s">
        <v>50035</v>
      </c>
    </row>
    <row r="7923" spans="1:20" x14ac:dyDescent="0.3">
      <c r="A7923" s="1" t="s">
        <v>7937</v>
      </c>
      <c r="B7923">
        <v>52017.990446087271</v>
      </c>
      <c r="C7923">
        <v>0</v>
      </c>
      <c r="D7923">
        <v>0.51928206210188554</v>
      </c>
      <c r="E7923">
        <v>90.497290443564623</v>
      </c>
      <c r="F7923">
        <v>96</v>
      </c>
      <c r="G7923">
        <v>114.32420233382371</v>
      </c>
      <c r="H7923">
        <v>4.1400183716981047</v>
      </c>
      <c r="I7923">
        <v>27.670584000000002</v>
      </c>
      <c r="J7923">
        <v>18.48928417296279</v>
      </c>
      <c r="K7923">
        <v>27253950.935904559</v>
      </c>
      <c r="L7923">
        <v>44759086.51910229</v>
      </c>
      <c r="M7923">
        <v>199435171.70524779</v>
      </c>
      <c r="N7923">
        <v>-0.1379140528800466</v>
      </c>
      <c r="O7923">
        <v>542681437.70481634</v>
      </c>
      <c r="P7923">
        <v>0</v>
      </c>
      <c r="Q7923" t="s">
        <v>50043</v>
      </c>
      <c r="R7923" s="3">
        <v>0.51928206210188554</v>
      </c>
      <c r="S7923" t="s">
        <v>50031</v>
      </c>
      <c r="T7923" t="s">
        <v>50036</v>
      </c>
    </row>
    <row r="7924" spans="1:20" x14ac:dyDescent="0.3">
      <c r="A7924" s="1" t="s">
        <v>7938</v>
      </c>
      <c r="B7924">
        <v>723.1210807396144</v>
      </c>
      <c r="C7924">
        <v>0</v>
      </c>
      <c r="D7924">
        <v>0.53366147085347382</v>
      </c>
      <c r="E7924">
        <v>96.932322644923829</v>
      </c>
      <c r="F7924">
        <v>97</v>
      </c>
      <c r="G7924">
        <v>191.82934575738841</v>
      </c>
      <c r="H7924">
        <v>5.2464973662618544</v>
      </c>
      <c r="I7924">
        <v>27.670584000000002</v>
      </c>
      <c r="J7924">
        <v>35.573954346818603</v>
      </c>
      <c r="K7924">
        <v>340927.47424265317</v>
      </c>
      <c r="L7924">
        <v>324448.9659877111</v>
      </c>
      <c r="M7924">
        <v>34478.382273415387</v>
      </c>
      <c r="N7924">
        <v>-3.0047205786496129E-2</v>
      </c>
      <c r="O7924">
        <v>1732654.7538869709</v>
      </c>
      <c r="P7924">
        <v>0</v>
      </c>
      <c r="Q7924" t="s">
        <v>50043</v>
      </c>
      <c r="R7924" s="3">
        <v>0.53366147085347382</v>
      </c>
      <c r="S7924" t="s">
        <v>50016</v>
      </c>
      <c r="T7924" t="s">
        <v>50035</v>
      </c>
    </row>
    <row r="7925" spans="1:20" x14ac:dyDescent="0.3">
      <c r="A7925" s="1" t="s">
        <v>7939</v>
      </c>
      <c r="B7925">
        <v>1403.7044432330881</v>
      </c>
      <c r="C7925">
        <v>0</v>
      </c>
      <c r="D7925">
        <v>0.84493453173049704</v>
      </c>
      <c r="E7925">
        <v>71.058786017350627</v>
      </c>
      <c r="F7925">
        <v>97</v>
      </c>
      <c r="G7925">
        <v>131.70633758085009</v>
      </c>
      <c r="H7925">
        <v>9.0462353124767851</v>
      </c>
      <c r="I7925">
        <v>27.670584000000002</v>
      </c>
      <c r="J7925">
        <v>45.119837522325781</v>
      </c>
      <c r="K7925">
        <v>1037294.13460039</v>
      </c>
      <c r="L7925">
        <v>2057148.5527991501</v>
      </c>
      <c r="M7925">
        <v>115559.5030968769</v>
      </c>
      <c r="N7925">
        <v>-8.4116114924349977E-2</v>
      </c>
      <c r="O7925">
        <v>37450954.280640557</v>
      </c>
      <c r="P7925">
        <v>0</v>
      </c>
      <c r="Q7925" t="s">
        <v>50043</v>
      </c>
      <c r="R7925" s="3">
        <v>0.84493453173049704</v>
      </c>
      <c r="S7925" t="s">
        <v>50016</v>
      </c>
      <c r="T7925" t="s">
        <v>50035</v>
      </c>
    </row>
    <row r="7926" spans="1:20" x14ac:dyDescent="0.3">
      <c r="A7926" s="1" t="s">
        <v>7940</v>
      </c>
      <c r="B7926">
        <v>3506.014690492445</v>
      </c>
      <c r="C7926">
        <v>0</v>
      </c>
      <c r="D7926">
        <v>0.61598614191533385</v>
      </c>
      <c r="E7926">
        <v>77.565167977515117</v>
      </c>
      <c r="F7926">
        <v>94.384888000000004</v>
      </c>
      <c r="G7926">
        <v>104.2548520716765</v>
      </c>
      <c r="H7926">
        <v>2.332246183122455</v>
      </c>
      <c r="I7926">
        <v>27.670584000000002</v>
      </c>
      <c r="J7926">
        <v>6.554806820690656</v>
      </c>
      <c r="K7926">
        <v>513506.82796613238</v>
      </c>
      <c r="L7926">
        <v>1135681.384492242</v>
      </c>
      <c r="M7926">
        <v>1178523.851895242</v>
      </c>
      <c r="N7926">
        <v>-0.39205567129545832</v>
      </c>
      <c r="O7926">
        <v>20307101.44588073</v>
      </c>
      <c r="P7926">
        <v>0</v>
      </c>
      <c r="Q7926" t="s">
        <v>50043</v>
      </c>
      <c r="R7926" s="3">
        <v>0.61598614191533385</v>
      </c>
      <c r="S7926" t="s">
        <v>50033</v>
      </c>
      <c r="T7926" t="s">
        <v>50039</v>
      </c>
    </row>
    <row r="7927" spans="1:20" x14ac:dyDescent="0.3">
      <c r="A7927" s="1" t="s">
        <v>7941</v>
      </c>
      <c r="B7927">
        <v>604.90181617595022</v>
      </c>
      <c r="C7927">
        <v>0</v>
      </c>
      <c r="D7927">
        <v>0.89381315037036213</v>
      </c>
      <c r="E7927">
        <v>89.049494470812419</v>
      </c>
      <c r="F7927">
        <v>97</v>
      </c>
      <c r="G7927">
        <v>218.32618531179091</v>
      </c>
      <c r="H7927">
        <v>2.457845544708233</v>
      </c>
      <c r="I7927">
        <v>27.670584000000002</v>
      </c>
      <c r="J7927">
        <v>28.51260678186523</v>
      </c>
      <c r="K7927">
        <v>395976.83824000409</v>
      </c>
      <c r="L7927">
        <v>641733.76661105512</v>
      </c>
      <c r="M7927">
        <v>63391.102289073133</v>
      </c>
      <c r="N7927">
        <v>-0.19829360584288391</v>
      </c>
      <c r="O7927">
        <v>22274791.728970941</v>
      </c>
      <c r="P7927">
        <v>0</v>
      </c>
      <c r="Q7927" t="s">
        <v>50043</v>
      </c>
      <c r="R7927" s="3">
        <v>0.89381315037036213</v>
      </c>
      <c r="S7927" t="s">
        <v>50016</v>
      </c>
      <c r="T7927" t="s">
        <v>50035</v>
      </c>
    </row>
    <row r="7928" spans="1:20" x14ac:dyDescent="0.3">
      <c r="A7928" s="1" t="s">
        <v>7942</v>
      </c>
      <c r="B7928">
        <v>73.106618555517841</v>
      </c>
      <c r="C7928">
        <v>0</v>
      </c>
      <c r="D7928">
        <v>0.91172170278876763</v>
      </c>
      <c r="E7928">
        <v>72.990818850760931</v>
      </c>
      <c r="F7928">
        <v>97</v>
      </c>
      <c r="G7928">
        <v>79.735094709770337</v>
      </c>
      <c r="H7928">
        <v>4.7593199821574119</v>
      </c>
      <c r="I7928">
        <v>27.670584000000002</v>
      </c>
      <c r="J7928">
        <v>9.5989321253317748</v>
      </c>
      <c r="K7928">
        <v>8108.1432098868827</v>
      </c>
      <c r="L7928">
        <v>48938.722435637806</v>
      </c>
      <c r="M7928">
        <v>79483.886554084864</v>
      </c>
      <c r="N7928">
        <v>-0.36863010011460512</v>
      </c>
      <c r="O7928">
        <v>420300.11449634319</v>
      </c>
      <c r="P7928">
        <v>0</v>
      </c>
      <c r="Q7928" t="s">
        <v>50043</v>
      </c>
      <c r="R7928" s="3">
        <v>0.91172170278876763</v>
      </c>
      <c r="S7928" t="s">
        <v>50016</v>
      </c>
      <c r="T7928" t="s">
        <v>50035</v>
      </c>
    </row>
    <row r="7929" spans="1:20" x14ac:dyDescent="0.3">
      <c r="A7929" s="1" t="s">
        <v>7943</v>
      </c>
      <c r="B7929">
        <v>284.16025403424601</v>
      </c>
      <c r="C7929">
        <v>0</v>
      </c>
      <c r="D7929">
        <v>0.43636902155680668</v>
      </c>
      <c r="E7929">
        <v>87.963577431600172</v>
      </c>
      <c r="F7929">
        <v>97</v>
      </c>
      <c r="G7929">
        <v>212.2743966226403</v>
      </c>
      <c r="H7929">
        <v>22.895243327222321</v>
      </c>
      <c r="I7929">
        <v>27.670584000000002</v>
      </c>
      <c r="J7929">
        <v>37.815616161009821</v>
      </c>
      <c r="K7929">
        <v>181112.59690686071</v>
      </c>
      <c r="L7929">
        <v>131093.88259347889</v>
      </c>
      <c r="M7929">
        <v>1061238.490156542</v>
      </c>
      <c r="N7929">
        <v>-0.21007345933112179</v>
      </c>
      <c r="O7929">
        <v>9515238.3264515139</v>
      </c>
      <c r="P7929">
        <v>0</v>
      </c>
      <c r="Q7929" t="s">
        <v>50043</v>
      </c>
      <c r="R7929" s="3">
        <v>0.43636902155680668</v>
      </c>
      <c r="S7929" t="s">
        <v>50016</v>
      </c>
      <c r="T7929" t="s">
        <v>50035</v>
      </c>
    </row>
    <row r="7930" spans="1:20" x14ac:dyDescent="0.3">
      <c r="A7930" s="1" t="s">
        <v>7944</v>
      </c>
      <c r="B7930">
        <v>56010.1028252537</v>
      </c>
      <c r="C7930">
        <v>0</v>
      </c>
      <c r="D7930">
        <v>0.4551232901214004</v>
      </c>
      <c r="E7930">
        <v>88.131508621959611</v>
      </c>
      <c r="F7930">
        <v>96</v>
      </c>
      <c r="G7930">
        <v>129.56530324267851</v>
      </c>
      <c r="H7930">
        <v>4.3835804749177161</v>
      </c>
      <c r="I7930">
        <v>27.670584000000002</v>
      </c>
      <c r="J7930">
        <v>19.392324720311649</v>
      </c>
      <c r="K7930">
        <v>26426418.79285216</v>
      </c>
      <c r="L7930">
        <v>46699369.952694491</v>
      </c>
      <c r="M7930">
        <v>212400354.79450789</v>
      </c>
      <c r="N7930">
        <v>-0.1406485710779414</v>
      </c>
      <c r="O7930">
        <v>469078850.37201363</v>
      </c>
      <c r="P7930">
        <v>0</v>
      </c>
      <c r="Q7930" t="s">
        <v>50043</v>
      </c>
      <c r="R7930" s="3">
        <v>0.4551232901214004</v>
      </c>
      <c r="S7930" t="s">
        <v>50031</v>
      </c>
      <c r="T7930" t="s">
        <v>50036</v>
      </c>
    </row>
    <row r="7931" spans="1:20" x14ac:dyDescent="0.3">
      <c r="A7931" s="1" t="s">
        <v>7945</v>
      </c>
      <c r="B7931">
        <v>634.77865907056764</v>
      </c>
      <c r="C7931">
        <v>0</v>
      </c>
      <c r="D7931">
        <v>0.78864486796734912</v>
      </c>
      <c r="E7931">
        <v>84.728365751674929</v>
      </c>
      <c r="F7931">
        <v>96.5</v>
      </c>
      <c r="G7931">
        <v>113.30924593624231</v>
      </c>
      <c r="H7931">
        <v>7.0397831828368123</v>
      </c>
      <c r="I7931">
        <v>27.670584000000002</v>
      </c>
      <c r="J7931">
        <v>10.954098345431211</v>
      </c>
      <c r="K7931">
        <v>490852.02476678562</v>
      </c>
      <c r="L7931">
        <v>2036961.6231030449</v>
      </c>
      <c r="M7931">
        <v>1375706.77331249</v>
      </c>
      <c r="N7931">
        <v>-0.23962809128631599</v>
      </c>
      <c r="O7931">
        <v>18168570.55309039</v>
      </c>
      <c r="P7931">
        <v>0</v>
      </c>
      <c r="Q7931" t="s">
        <v>50043</v>
      </c>
      <c r="R7931" s="3">
        <v>0.78864486796734912</v>
      </c>
      <c r="S7931" t="s">
        <v>50024</v>
      </c>
      <c r="T7931" t="s">
        <v>50040</v>
      </c>
    </row>
    <row r="7932" spans="1:20" x14ac:dyDescent="0.3">
      <c r="A7932" s="1" t="s">
        <v>7946</v>
      </c>
      <c r="B7932">
        <v>754.22461412403129</v>
      </c>
      <c r="C7932">
        <v>0</v>
      </c>
      <c r="D7932">
        <v>2.4952949717996749</v>
      </c>
      <c r="E7932">
        <v>87.468190763048895</v>
      </c>
      <c r="F7932">
        <v>97</v>
      </c>
      <c r="G7932">
        <v>153.34238207562089</v>
      </c>
      <c r="H7932">
        <v>22.016451804586399</v>
      </c>
      <c r="I7932">
        <v>27.670584000000002</v>
      </c>
      <c r="J7932">
        <v>7.7699412987176828</v>
      </c>
      <c r="K7932">
        <v>3530459.8800781369</v>
      </c>
      <c r="L7932">
        <v>1511972.3610429349</v>
      </c>
      <c r="M7932">
        <v>7492211.2255996084</v>
      </c>
      <c r="N7932">
        <v>-0.2207741692492346</v>
      </c>
      <c r="O7932">
        <v>56560542.858772047</v>
      </c>
      <c r="P7932">
        <v>0</v>
      </c>
      <c r="Q7932" t="s">
        <v>50043</v>
      </c>
      <c r="R7932" s="3">
        <v>2.4952949717996749</v>
      </c>
      <c r="S7932" t="s">
        <v>50030</v>
      </c>
      <c r="T7932" t="s">
        <v>50038</v>
      </c>
    </row>
    <row r="7933" spans="1:20" x14ac:dyDescent="0.3">
      <c r="A7933" s="1" t="s">
        <v>7947</v>
      </c>
      <c r="B7933">
        <v>1203.17666844728</v>
      </c>
      <c r="C7933">
        <v>0</v>
      </c>
      <c r="D7933">
        <v>0.73962093301004217</v>
      </c>
      <c r="E7933">
        <v>83.885857443871814</v>
      </c>
      <c r="F7933">
        <v>97</v>
      </c>
      <c r="G7933">
        <v>146.83526964136891</v>
      </c>
      <c r="H7933">
        <v>2.645899637628347</v>
      </c>
      <c r="I7933">
        <v>27.670584000000002</v>
      </c>
      <c r="J7933">
        <v>36.991432974414487</v>
      </c>
      <c r="K7933">
        <v>195033.99609010221</v>
      </c>
      <c r="L7933">
        <v>56854.499368513381</v>
      </c>
      <c r="M7933">
        <v>8776978.3466100842</v>
      </c>
      <c r="N7933">
        <v>-9.2727216222162442E-2</v>
      </c>
      <c r="O7933">
        <v>647785.55419634318</v>
      </c>
      <c r="P7933">
        <v>0</v>
      </c>
      <c r="Q7933" t="s">
        <v>50043</v>
      </c>
      <c r="R7933" s="3">
        <v>0.73962093301004217</v>
      </c>
      <c r="S7933" t="s">
        <v>50016</v>
      </c>
      <c r="T7933" t="s">
        <v>50035</v>
      </c>
    </row>
    <row r="7934" spans="1:20" x14ac:dyDescent="0.3">
      <c r="A7934" s="1" t="s">
        <v>7948</v>
      </c>
      <c r="B7934">
        <v>9356.604903495534</v>
      </c>
      <c r="C7934">
        <v>0</v>
      </c>
      <c r="D7934">
        <v>0.50414140569684451</v>
      </c>
      <c r="E7934">
        <v>82.796520734427574</v>
      </c>
      <c r="F7934">
        <v>97</v>
      </c>
      <c r="G7934">
        <v>290.8441854474853</v>
      </c>
      <c r="H7934">
        <v>2.9776995733274831</v>
      </c>
      <c r="I7934">
        <v>27.670584000000002</v>
      </c>
      <c r="J7934">
        <v>36.015968896320011</v>
      </c>
      <c r="K7934">
        <v>3229449.9169685282</v>
      </c>
      <c r="L7934">
        <v>6624653.8006584877</v>
      </c>
      <c r="M7934">
        <v>159063792.3054187</v>
      </c>
      <c r="N7934">
        <v>-0.1901413229035962</v>
      </c>
      <c r="O7934">
        <v>35623275.494178638</v>
      </c>
      <c r="P7934">
        <v>0</v>
      </c>
      <c r="Q7934" t="s">
        <v>50043</v>
      </c>
      <c r="R7934" s="3">
        <v>0.50414140569684451</v>
      </c>
      <c r="S7934" t="s">
        <v>50016</v>
      </c>
      <c r="T7934" t="s">
        <v>50035</v>
      </c>
    </row>
    <row r="7935" spans="1:20" x14ac:dyDescent="0.3">
      <c r="A7935" s="1" t="s">
        <v>7949</v>
      </c>
      <c r="B7935">
        <v>148.72070905173621</v>
      </c>
      <c r="C7935">
        <v>0</v>
      </c>
      <c r="D7935">
        <v>1.9641458086312349</v>
      </c>
      <c r="E7935">
        <v>91.011838331683464</v>
      </c>
      <c r="F7935">
        <v>97</v>
      </c>
      <c r="G7935">
        <v>76.874029424295188</v>
      </c>
      <c r="H7935">
        <v>6.016744696760151</v>
      </c>
      <c r="I7935">
        <v>27.670584000000002</v>
      </c>
      <c r="J7935">
        <v>36.698488940837812</v>
      </c>
      <c r="K7935">
        <v>285460.73995859321</v>
      </c>
      <c r="L7935">
        <v>359787.90910823672</v>
      </c>
      <c r="M7935">
        <v>153775.6618974412</v>
      </c>
      <c r="N7935">
        <v>-0.54006840026241121</v>
      </c>
      <c r="O7935">
        <v>5895876.5960459001</v>
      </c>
      <c r="P7935">
        <v>0</v>
      </c>
      <c r="Q7935" t="s">
        <v>50043</v>
      </c>
      <c r="R7935" s="3">
        <v>1.9641458086312353</v>
      </c>
      <c r="S7935" t="s">
        <v>50016</v>
      </c>
      <c r="T7935" t="s">
        <v>50035</v>
      </c>
    </row>
    <row r="7936" spans="1:20" x14ac:dyDescent="0.3">
      <c r="A7936" s="1" t="s">
        <v>7950</v>
      </c>
      <c r="B7936">
        <v>1015.7094614627709</v>
      </c>
      <c r="C7936">
        <v>0</v>
      </c>
      <c r="D7936">
        <v>0.46314990195329708</v>
      </c>
      <c r="E7936">
        <v>93.518442135150408</v>
      </c>
      <c r="F7936">
        <v>97</v>
      </c>
      <c r="G7936">
        <v>208.6781299492495</v>
      </c>
      <c r="H7936">
        <v>6.5485527060701614</v>
      </c>
      <c r="I7936">
        <v>27.670584000000002</v>
      </c>
      <c r="J7936">
        <v>38.62465115557103</v>
      </c>
      <c r="K7936">
        <v>990185.83367271791</v>
      </c>
      <c r="L7936">
        <v>1152096.601249886</v>
      </c>
      <c r="M7936">
        <v>1182221.289051153</v>
      </c>
      <c r="N7936">
        <v>-0.19793135291962541</v>
      </c>
      <c r="O7936">
        <v>5302785.5600303318</v>
      </c>
      <c r="P7936">
        <v>0</v>
      </c>
      <c r="Q7936" t="s">
        <v>50043</v>
      </c>
      <c r="R7936" s="3">
        <v>0.46314990195329714</v>
      </c>
      <c r="S7936" t="s">
        <v>50016</v>
      </c>
      <c r="T7936" t="s">
        <v>50035</v>
      </c>
    </row>
    <row r="7937" spans="1:20" x14ac:dyDescent="0.3">
      <c r="A7937" s="1" t="s">
        <v>7951</v>
      </c>
      <c r="B7937">
        <v>289.25849577832571</v>
      </c>
      <c r="C7937">
        <v>0</v>
      </c>
      <c r="D7937">
        <v>0.17189991340206759</v>
      </c>
      <c r="E7937">
        <v>82.340224573280267</v>
      </c>
      <c r="F7937">
        <v>97</v>
      </c>
      <c r="G7937">
        <v>751.88761189986121</v>
      </c>
      <c r="H7937">
        <v>2.0629296895829232</v>
      </c>
      <c r="I7937">
        <v>27.670584000000002</v>
      </c>
      <c r="J7937">
        <v>163.14670058207139</v>
      </c>
      <c r="K7937">
        <v>85882.092427981857</v>
      </c>
      <c r="L7937">
        <v>21161.290202443401</v>
      </c>
      <c r="M7937">
        <v>432770.76938234642</v>
      </c>
      <c r="N7937">
        <v>-0.20449011638447451</v>
      </c>
      <c r="O7937">
        <v>625572.35064414446</v>
      </c>
      <c r="P7937">
        <v>0</v>
      </c>
      <c r="Q7937" t="s">
        <v>50043</v>
      </c>
      <c r="R7937" s="3">
        <v>0.17189991340206764</v>
      </c>
      <c r="S7937" t="s">
        <v>50016</v>
      </c>
      <c r="T7937" t="s">
        <v>50035</v>
      </c>
    </row>
    <row r="7938" spans="1:20" x14ac:dyDescent="0.3">
      <c r="A7938" s="1" t="s">
        <v>7952</v>
      </c>
      <c r="B7938">
        <v>1141.8123697981109</v>
      </c>
      <c r="C7938">
        <v>0</v>
      </c>
      <c r="D7938">
        <v>0.34919165898787741</v>
      </c>
      <c r="E7938">
        <v>11.211016084647889</v>
      </c>
      <c r="F7938">
        <v>97</v>
      </c>
      <c r="G7938">
        <v>99.48154512907233</v>
      </c>
      <c r="H7938">
        <v>1.3953930435254289</v>
      </c>
      <c r="I7938">
        <v>27.670584000000002</v>
      </c>
      <c r="J7938">
        <v>4.9881399100014514</v>
      </c>
      <c r="K7938">
        <v>149760.33215446139</v>
      </c>
      <c r="L7938">
        <v>1159468.4855850381</v>
      </c>
      <c r="M7938">
        <v>102346.257489474</v>
      </c>
      <c r="N7938">
        <v>-5.8974305005403259E-2</v>
      </c>
      <c r="O7938">
        <v>17742615.941835221</v>
      </c>
      <c r="P7938">
        <v>0</v>
      </c>
      <c r="Q7938" t="s">
        <v>50043</v>
      </c>
      <c r="R7938" s="3">
        <v>0.34919165898787735</v>
      </c>
      <c r="S7938" t="s">
        <v>50033</v>
      </c>
      <c r="T7938" t="s">
        <v>50039</v>
      </c>
    </row>
    <row r="7939" spans="1:20" x14ac:dyDescent="0.3">
      <c r="A7939" s="1" t="s">
        <v>7953</v>
      </c>
      <c r="B7939">
        <v>74.651145045278298</v>
      </c>
      <c r="C7939">
        <v>0</v>
      </c>
      <c r="D7939">
        <v>0.97296938174440872</v>
      </c>
      <c r="E7939">
        <v>85.089701403220332</v>
      </c>
      <c r="F7939">
        <v>97</v>
      </c>
      <c r="G7939">
        <v>188.09021806677731</v>
      </c>
      <c r="H7939">
        <v>2.216438399137715</v>
      </c>
      <c r="I7939">
        <v>27.670584000000002</v>
      </c>
      <c r="J7939">
        <v>36.463968248723852</v>
      </c>
      <c r="K7939">
        <v>17053.004212209071</v>
      </c>
      <c r="L7939">
        <v>9207.7058666257435</v>
      </c>
      <c r="M7939">
        <v>1851.463636782378</v>
      </c>
      <c r="N7939">
        <v>-8.8753791913047941E-2</v>
      </c>
      <c r="O7939">
        <v>833415.90048503294</v>
      </c>
      <c r="P7939">
        <v>0</v>
      </c>
      <c r="Q7939" t="s">
        <v>50043</v>
      </c>
      <c r="R7939" s="3">
        <v>0.97296938174440872</v>
      </c>
      <c r="S7939" t="s">
        <v>50016</v>
      </c>
      <c r="T7939" t="s">
        <v>50035</v>
      </c>
    </row>
    <row r="7940" spans="1:20" x14ac:dyDescent="0.3">
      <c r="A7940" s="1" t="s">
        <v>7954</v>
      </c>
      <c r="B7940">
        <v>67.354450262961223</v>
      </c>
      <c r="C7940">
        <v>0</v>
      </c>
      <c r="D7940">
        <v>0.90600505220329974</v>
      </c>
      <c r="E7940">
        <v>89.630292808031285</v>
      </c>
      <c r="F7940">
        <v>97</v>
      </c>
      <c r="G7940">
        <v>190.6911687696543</v>
      </c>
      <c r="H7940">
        <v>2.3236734087431552</v>
      </c>
      <c r="I7940">
        <v>27.670584000000002</v>
      </c>
      <c r="J7940">
        <v>36.10083553951381</v>
      </c>
      <c r="K7940">
        <v>16398.697233637118</v>
      </c>
      <c r="L7940">
        <v>9008.5623947775566</v>
      </c>
      <c r="M7940">
        <v>2028.8378739858611</v>
      </c>
      <c r="N7940">
        <v>-8.6697859698581639E-2</v>
      </c>
      <c r="O7940">
        <v>775901.87142577511</v>
      </c>
      <c r="P7940">
        <v>0</v>
      </c>
      <c r="Q7940" t="s">
        <v>50043</v>
      </c>
      <c r="R7940" s="3">
        <v>0.90600505220329974</v>
      </c>
      <c r="S7940" t="s">
        <v>50016</v>
      </c>
      <c r="T7940" t="s">
        <v>50035</v>
      </c>
    </row>
    <row r="7941" spans="1:20" x14ac:dyDescent="0.3">
      <c r="A7941" s="1" t="s">
        <v>7955</v>
      </c>
      <c r="B7941">
        <v>6565.8673370087718</v>
      </c>
      <c r="C7941">
        <v>0</v>
      </c>
      <c r="D7941">
        <v>0.53486004329368175</v>
      </c>
      <c r="E7941">
        <v>92.523910508866578</v>
      </c>
      <c r="F7941">
        <v>97</v>
      </c>
      <c r="G7941">
        <v>138.93449842746321</v>
      </c>
      <c r="H7941">
        <v>5.0983225054506027</v>
      </c>
      <c r="I7941">
        <v>27.670584000000002</v>
      </c>
      <c r="J7941">
        <v>43.600872078977943</v>
      </c>
      <c r="K7941">
        <v>8501872.2632455509</v>
      </c>
      <c r="L7941">
        <v>3246253.5708742328</v>
      </c>
      <c r="M7941">
        <v>17527531.618486531</v>
      </c>
      <c r="N7941">
        <v>-0.1174303976194415</v>
      </c>
      <c r="O7941">
        <v>33746473.142825328</v>
      </c>
      <c r="P7941">
        <v>0</v>
      </c>
      <c r="Q7941" t="s">
        <v>50043</v>
      </c>
      <c r="R7941" s="3">
        <v>0.53486004329368175</v>
      </c>
      <c r="S7941" t="s">
        <v>50016</v>
      </c>
      <c r="T7941" t="s">
        <v>50035</v>
      </c>
    </row>
    <row r="7942" spans="1:20" x14ac:dyDescent="0.3">
      <c r="A7942" s="1" t="s">
        <v>7956</v>
      </c>
      <c r="B7942">
        <v>2941.8097317225702</v>
      </c>
      <c r="C7942">
        <v>0</v>
      </c>
      <c r="D7942">
        <v>2.7439105838009228</v>
      </c>
      <c r="E7942">
        <v>86.995751051506716</v>
      </c>
      <c r="F7942">
        <v>97</v>
      </c>
      <c r="G7942">
        <v>227.3987225446225</v>
      </c>
      <c r="H7942">
        <v>4.2937166001874836</v>
      </c>
      <c r="I7942">
        <v>27.670584000000002</v>
      </c>
      <c r="J7942">
        <v>15.712570811040759</v>
      </c>
      <c r="K7942">
        <v>7232845.8393846434</v>
      </c>
      <c r="L7942">
        <v>22164280.899567191</v>
      </c>
      <c r="M7942">
        <v>5386947.906647196</v>
      </c>
      <c r="N7942">
        <v>-0.20920379924679919</v>
      </c>
      <c r="O7942">
        <v>276276807.90728682</v>
      </c>
      <c r="P7942">
        <v>0</v>
      </c>
      <c r="Q7942" t="s">
        <v>50043</v>
      </c>
      <c r="R7942" s="3">
        <v>2.7439105838009228</v>
      </c>
      <c r="S7942" t="s">
        <v>50031</v>
      </c>
      <c r="T7942" t="s">
        <v>50036</v>
      </c>
    </row>
    <row r="7943" spans="1:20" x14ac:dyDescent="0.3">
      <c r="A7943" s="1" t="s">
        <v>7957</v>
      </c>
      <c r="B7943">
        <v>668.05061823563585</v>
      </c>
      <c r="C7943">
        <v>0</v>
      </c>
      <c r="D7943">
        <v>0.71048137350869389</v>
      </c>
      <c r="E7943">
        <v>96.917252781311632</v>
      </c>
      <c r="F7943">
        <v>73.165283000000002</v>
      </c>
      <c r="G7943">
        <v>189.28170984552651</v>
      </c>
      <c r="H7943">
        <v>12.249250975002999</v>
      </c>
      <c r="I7943">
        <v>27.670584000000002</v>
      </c>
      <c r="J7943">
        <v>8.7032753156938565</v>
      </c>
      <c r="K7943">
        <v>526462.29160555673</v>
      </c>
      <c r="L7943">
        <v>2418437.27382117</v>
      </c>
      <c r="M7943">
        <v>1306791.673351055</v>
      </c>
      <c r="N7943">
        <v>-3.4837442464728981E-2</v>
      </c>
      <c r="O7943">
        <v>38630512.416841589</v>
      </c>
      <c r="P7943">
        <v>0</v>
      </c>
      <c r="Q7943" t="s">
        <v>50043</v>
      </c>
      <c r="R7943" s="3">
        <v>0.71048137350869389</v>
      </c>
      <c r="S7943" t="s">
        <v>50025</v>
      </c>
      <c r="T7943" t="s">
        <v>50039</v>
      </c>
    </row>
    <row r="7944" spans="1:20" x14ac:dyDescent="0.3">
      <c r="A7944" s="1" t="s">
        <v>7958</v>
      </c>
      <c r="B7944">
        <v>620.2413233567006</v>
      </c>
      <c r="C7944">
        <v>0</v>
      </c>
      <c r="D7944">
        <v>0.75430554686832485</v>
      </c>
      <c r="E7944">
        <v>100</v>
      </c>
      <c r="F7944">
        <v>73.165283000000002</v>
      </c>
      <c r="G7944">
        <v>179.590658052598</v>
      </c>
      <c r="H7944">
        <v>11.204223597577739</v>
      </c>
      <c r="I7944">
        <v>27.670584000000002</v>
      </c>
      <c r="J7944">
        <v>8.424091798962408</v>
      </c>
      <c r="K7944">
        <v>570579.34841246053</v>
      </c>
      <c r="L7944">
        <v>2369295.0743770981</v>
      </c>
      <c r="M7944">
        <v>1182226.1909589141</v>
      </c>
      <c r="N7944">
        <v>-3.1424393020537948E-2</v>
      </c>
      <c r="O7944">
        <v>39541112.135843642</v>
      </c>
      <c r="P7944">
        <v>0</v>
      </c>
      <c r="Q7944" t="s">
        <v>50043</v>
      </c>
      <c r="R7944" s="3">
        <v>0.75430554686832485</v>
      </c>
      <c r="S7944" t="s">
        <v>50025</v>
      </c>
      <c r="T7944" t="s">
        <v>50039</v>
      </c>
    </row>
    <row r="7945" spans="1:20" x14ac:dyDescent="0.3">
      <c r="A7945" s="1" t="s">
        <v>7959</v>
      </c>
      <c r="B7945">
        <v>42110.550929672478</v>
      </c>
      <c r="C7945">
        <v>0</v>
      </c>
      <c r="D7945">
        <v>0.35461527194490172</v>
      </c>
      <c r="E7945">
        <v>77.268535931387305</v>
      </c>
      <c r="F7945">
        <v>97</v>
      </c>
      <c r="G7945">
        <v>152.8656249592803</v>
      </c>
      <c r="H7945">
        <v>11.80894723199355</v>
      </c>
      <c r="I7945">
        <v>27.670584000000002</v>
      </c>
      <c r="J7945">
        <v>0</v>
      </c>
      <c r="K7945">
        <v>40112865.931670532</v>
      </c>
      <c r="L7945">
        <v>74731842.788904414</v>
      </c>
      <c r="M7945">
        <v>9992942.8614794835</v>
      </c>
      <c r="N7945">
        <v>-0.1069754768237714</v>
      </c>
      <c r="O7945">
        <v>1421861663.7518301</v>
      </c>
      <c r="P7945">
        <v>0</v>
      </c>
      <c r="Q7945" t="s">
        <v>50043</v>
      </c>
      <c r="R7945" s="3">
        <v>0.35461527194490167</v>
      </c>
      <c r="S7945" t="s">
        <v>50021</v>
      </c>
      <c r="T7945" t="s">
        <v>50038</v>
      </c>
    </row>
    <row r="7946" spans="1:20" x14ac:dyDescent="0.3">
      <c r="A7946" s="1" t="s">
        <v>7960</v>
      </c>
      <c r="B7946">
        <v>274.96425755868353</v>
      </c>
      <c r="C7946">
        <v>0</v>
      </c>
      <c r="D7946">
        <v>0.18110483256888371</v>
      </c>
      <c r="E7946">
        <v>75.932915719686306</v>
      </c>
      <c r="F7946">
        <v>97</v>
      </c>
      <c r="G7946">
        <v>342.95602948339001</v>
      </c>
      <c r="H7946">
        <v>3.4965353941669721</v>
      </c>
      <c r="I7946">
        <v>27.670584000000002</v>
      </c>
      <c r="J7946">
        <v>37.065354984769073</v>
      </c>
      <c r="K7946">
        <v>61026.934815389832</v>
      </c>
      <c r="L7946">
        <v>24303.017464225679</v>
      </c>
      <c r="M7946">
        <v>152869.07932966371</v>
      </c>
      <c r="N7946">
        <v>-0.19859144793752001</v>
      </c>
      <c r="O7946">
        <v>501792.32479480078</v>
      </c>
      <c r="P7946">
        <v>0</v>
      </c>
      <c r="Q7946" t="s">
        <v>50043</v>
      </c>
      <c r="R7946" s="3">
        <v>0.18110483256888366</v>
      </c>
      <c r="S7946" t="s">
        <v>50016</v>
      </c>
      <c r="T7946" t="s">
        <v>50035</v>
      </c>
    </row>
    <row r="7947" spans="1:20" x14ac:dyDescent="0.3">
      <c r="A7947" s="1" t="s">
        <v>7961</v>
      </c>
      <c r="B7947">
        <v>164.3291194256112</v>
      </c>
      <c r="C7947">
        <v>0</v>
      </c>
      <c r="D7947">
        <v>0.21246098698510241</v>
      </c>
      <c r="E7947">
        <v>85.236537389375798</v>
      </c>
      <c r="F7947">
        <v>97</v>
      </c>
      <c r="G7947">
        <v>155.00458645532851</v>
      </c>
      <c r="H7947">
        <v>29.128245182793041</v>
      </c>
      <c r="I7947">
        <v>27.670584000000002</v>
      </c>
      <c r="J7947">
        <v>53.755022334880238</v>
      </c>
      <c r="K7947">
        <v>84178.776531960699</v>
      </c>
      <c r="L7947">
        <v>49219.640914386953</v>
      </c>
      <c r="M7947">
        <v>1970759.256432849</v>
      </c>
      <c r="N7947">
        <v>-9.3688283125796315E-3</v>
      </c>
      <c r="O7947">
        <v>497400.7988048254</v>
      </c>
      <c r="P7947">
        <v>0</v>
      </c>
      <c r="Q7947" t="s">
        <v>50043</v>
      </c>
      <c r="R7947" s="3">
        <v>0.21246098698510235</v>
      </c>
      <c r="S7947" t="s">
        <v>50016</v>
      </c>
      <c r="T7947" t="s">
        <v>50035</v>
      </c>
    </row>
    <row r="7948" spans="1:20" x14ac:dyDescent="0.3">
      <c r="A7948" s="1" t="s">
        <v>7962</v>
      </c>
      <c r="B7948">
        <v>103.28956087141459</v>
      </c>
      <c r="C7948">
        <v>0</v>
      </c>
      <c r="D7948">
        <v>0.88263558211715143</v>
      </c>
      <c r="E7948">
        <v>74.365894737431375</v>
      </c>
      <c r="F7948">
        <v>97</v>
      </c>
      <c r="G7948">
        <v>137.2663372785957</v>
      </c>
      <c r="H7948">
        <v>4.3251461622015466</v>
      </c>
      <c r="I7948">
        <v>27.670584000000002</v>
      </c>
      <c r="J7948">
        <v>26.296970288585971</v>
      </c>
      <c r="K7948">
        <v>187004.17043934649</v>
      </c>
      <c r="L7948">
        <v>61447.911824993716</v>
      </c>
      <c r="M7948">
        <v>9735.0499310461164</v>
      </c>
      <c r="N7948">
        <v>-0.30797760384637562</v>
      </c>
      <c r="O7948">
        <v>198825.2816776016</v>
      </c>
      <c r="P7948">
        <v>0</v>
      </c>
      <c r="Q7948" t="s">
        <v>50043</v>
      </c>
      <c r="R7948" s="3">
        <v>0.88263558211715143</v>
      </c>
      <c r="S7948" t="s">
        <v>50016</v>
      </c>
      <c r="T7948" t="s">
        <v>50035</v>
      </c>
    </row>
    <row r="7949" spans="1:20" x14ac:dyDescent="0.3">
      <c r="A7949" s="1" t="s">
        <v>7963</v>
      </c>
      <c r="B7949">
        <v>34810.727930801891</v>
      </c>
      <c r="C7949">
        <v>0</v>
      </c>
      <c r="D7949">
        <v>0.5360930975659195</v>
      </c>
      <c r="E7949">
        <v>81.285009614135177</v>
      </c>
      <c r="F7949">
        <v>94.188698000000002</v>
      </c>
      <c r="G7949">
        <v>125.2587857345513</v>
      </c>
      <c r="H7949">
        <v>17.204045772997759</v>
      </c>
      <c r="I7949">
        <v>27.670584000000002</v>
      </c>
      <c r="J7949">
        <v>5.3065714419988428</v>
      </c>
      <c r="K7949">
        <v>22416527.759325381</v>
      </c>
      <c r="L7949">
        <v>57846908.157654479</v>
      </c>
      <c r="M7949">
        <v>31189194.765826792</v>
      </c>
      <c r="N7949">
        <v>-0.20504643064402189</v>
      </c>
      <c r="O7949">
        <v>463738087.01371968</v>
      </c>
      <c r="P7949">
        <v>0</v>
      </c>
      <c r="Q7949" t="s">
        <v>50043</v>
      </c>
      <c r="R7949" s="3">
        <v>0.5360930975659195</v>
      </c>
      <c r="S7949" t="s">
        <v>50026</v>
      </c>
      <c r="T7949" t="s">
        <v>50038</v>
      </c>
    </row>
    <row r="7950" spans="1:20" x14ac:dyDescent="0.3">
      <c r="A7950" s="1" t="s">
        <v>7964</v>
      </c>
      <c r="B7950">
        <v>56559.94326158781</v>
      </c>
      <c r="C7950">
        <v>0</v>
      </c>
      <c r="D7950">
        <v>0.92583073297449969</v>
      </c>
      <c r="E7950">
        <v>84.064824302615534</v>
      </c>
      <c r="F7950">
        <v>96.5</v>
      </c>
      <c r="G7950">
        <v>67.002967731304082</v>
      </c>
      <c r="H7950">
        <v>6.6097272913869594</v>
      </c>
      <c r="I7950">
        <v>27.670584000000002</v>
      </c>
      <c r="J7950">
        <v>4.033270025321384</v>
      </c>
      <c r="K7950">
        <v>25586159.343297221</v>
      </c>
      <c r="L7950">
        <v>91016509.209359467</v>
      </c>
      <c r="M7950">
        <v>71702776.44554621</v>
      </c>
      <c r="N7950">
        <v>-0.3581706157972917</v>
      </c>
      <c r="O7950">
        <v>2861132903.5044689</v>
      </c>
      <c r="P7950">
        <v>0</v>
      </c>
      <c r="Q7950" t="s">
        <v>50043</v>
      </c>
      <c r="R7950" s="3">
        <v>0.92583073297449969</v>
      </c>
      <c r="S7950" t="s">
        <v>50026</v>
      </c>
      <c r="T7950" t="s">
        <v>50038</v>
      </c>
    </row>
    <row r="7951" spans="1:20" x14ac:dyDescent="0.3">
      <c r="A7951" s="1" t="s">
        <v>7965</v>
      </c>
      <c r="B7951">
        <v>540.30233674816907</v>
      </c>
      <c r="C7951">
        <v>0</v>
      </c>
      <c r="D7951">
        <v>1.0539299976244849</v>
      </c>
      <c r="E7951">
        <v>92.946584373992692</v>
      </c>
      <c r="F7951">
        <v>97</v>
      </c>
      <c r="G7951">
        <v>85.266153074369598</v>
      </c>
      <c r="H7951">
        <v>7.0597657914883714</v>
      </c>
      <c r="I7951">
        <v>27.670584000000002</v>
      </c>
      <c r="J7951">
        <v>38.33887223736938</v>
      </c>
      <c r="K7951">
        <v>1306822.4801381491</v>
      </c>
      <c r="L7951">
        <v>347909.66655103181</v>
      </c>
      <c r="M7951">
        <v>412617.55346675258</v>
      </c>
      <c r="N7951">
        <v>-0.20841954467412441</v>
      </c>
      <c r="O7951">
        <v>2770854.505346416</v>
      </c>
      <c r="P7951">
        <v>0</v>
      </c>
      <c r="Q7951" t="s">
        <v>50043</v>
      </c>
      <c r="R7951" s="3">
        <v>1.0539299976244851</v>
      </c>
      <c r="S7951" t="s">
        <v>50016</v>
      </c>
      <c r="T7951" t="s">
        <v>50035</v>
      </c>
    </row>
    <row r="7952" spans="1:20" x14ac:dyDescent="0.3">
      <c r="A7952" s="1" t="s">
        <v>7966</v>
      </c>
      <c r="B7952">
        <v>353.22873286082898</v>
      </c>
      <c r="C7952">
        <v>0</v>
      </c>
      <c r="D7952">
        <v>0.66174958270653095</v>
      </c>
      <c r="E7952">
        <v>82.716106943418097</v>
      </c>
      <c r="F7952">
        <v>97</v>
      </c>
      <c r="G7952">
        <v>171.84669604435319</v>
      </c>
      <c r="H7952">
        <v>3.71095807291247</v>
      </c>
      <c r="I7952">
        <v>27.670584000000002</v>
      </c>
      <c r="J7952">
        <v>47.83912690587924</v>
      </c>
      <c r="K7952">
        <v>371230.39113447489</v>
      </c>
      <c r="L7952">
        <v>592177.90199706808</v>
      </c>
      <c r="M7952">
        <v>119150.270149285</v>
      </c>
      <c r="N7952">
        <v>-1.0836170278295721E-2</v>
      </c>
      <c r="O7952">
        <v>6460968.8913883017</v>
      </c>
      <c r="P7952">
        <v>0</v>
      </c>
      <c r="Q7952" t="s">
        <v>50043</v>
      </c>
      <c r="R7952" s="3">
        <v>0.66174958270653095</v>
      </c>
      <c r="S7952" t="s">
        <v>50016</v>
      </c>
      <c r="T7952" t="s">
        <v>50035</v>
      </c>
    </row>
    <row r="7953" spans="1:20" x14ac:dyDescent="0.3">
      <c r="A7953" s="1" t="s">
        <v>7967</v>
      </c>
      <c r="B7953">
        <v>110.18608099574919</v>
      </c>
      <c r="C7953">
        <v>0</v>
      </c>
      <c r="D7953">
        <v>0.83924072587136367</v>
      </c>
      <c r="E7953">
        <v>85.316135834024678</v>
      </c>
      <c r="F7953">
        <v>97</v>
      </c>
      <c r="G7953">
        <v>119.8859906053185</v>
      </c>
      <c r="H7953">
        <v>3.9165280111763479</v>
      </c>
      <c r="I7953">
        <v>27.670584000000002</v>
      </c>
      <c r="J7953">
        <v>28.01326147795648</v>
      </c>
      <c r="K7953">
        <v>185874.7383335729</v>
      </c>
      <c r="L7953">
        <v>58967.711502620819</v>
      </c>
      <c r="M7953">
        <v>8942.1650810828287</v>
      </c>
      <c r="N7953">
        <v>-0.28083504908008861</v>
      </c>
      <c r="O7953">
        <v>214878.03458742049</v>
      </c>
      <c r="P7953">
        <v>0</v>
      </c>
      <c r="Q7953" t="s">
        <v>50043</v>
      </c>
      <c r="R7953" s="3">
        <v>0.83924072587136367</v>
      </c>
      <c r="S7953" t="s">
        <v>50016</v>
      </c>
      <c r="T7953" t="s">
        <v>50035</v>
      </c>
    </row>
    <row r="7954" spans="1:20" x14ac:dyDescent="0.3">
      <c r="A7954" s="1" t="s">
        <v>7968</v>
      </c>
      <c r="B7954">
        <v>1214.0119116879071</v>
      </c>
      <c r="C7954">
        <v>0</v>
      </c>
      <c r="D7954">
        <v>0.32544044254770899</v>
      </c>
      <c r="E7954">
        <v>11.721789124704021</v>
      </c>
      <c r="F7954">
        <v>97</v>
      </c>
      <c r="G7954">
        <v>95.838268738599709</v>
      </c>
      <c r="H7954">
        <v>1.4951660498763319</v>
      </c>
      <c r="I7954">
        <v>27.670584000000002</v>
      </c>
      <c r="J7954">
        <v>5.2635340886394131</v>
      </c>
      <c r="K7954">
        <v>152357.800771337</v>
      </c>
      <c r="L7954">
        <v>1157017.9408924549</v>
      </c>
      <c r="M7954">
        <v>102034.54723106961</v>
      </c>
      <c r="N7954">
        <v>-5.9593671409597718E-2</v>
      </c>
      <c r="O7954">
        <v>18088313.26698079</v>
      </c>
      <c r="P7954">
        <v>0</v>
      </c>
      <c r="Q7954" t="s">
        <v>50043</v>
      </c>
      <c r="R7954" s="3">
        <v>0.32544044254770899</v>
      </c>
      <c r="S7954" t="s">
        <v>50033</v>
      </c>
      <c r="T7954" t="s">
        <v>50039</v>
      </c>
    </row>
    <row r="7955" spans="1:20" x14ac:dyDescent="0.3">
      <c r="A7955" s="1" t="s">
        <v>7969</v>
      </c>
      <c r="B7955">
        <v>435.18058317603823</v>
      </c>
      <c r="C7955">
        <v>0</v>
      </c>
      <c r="D7955">
        <v>1.6686787307903219</v>
      </c>
      <c r="E7955">
        <v>96.063182100853979</v>
      </c>
      <c r="F7955">
        <v>97</v>
      </c>
      <c r="G7955">
        <v>102.4466107352047</v>
      </c>
      <c r="H7955">
        <v>7.3152750509370783</v>
      </c>
      <c r="I7955">
        <v>27.670584000000002</v>
      </c>
      <c r="J7955">
        <v>21.167019502945529</v>
      </c>
      <c r="K7955">
        <v>268038.35883849591</v>
      </c>
      <c r="L7955">
        <v>873704.77806344954</v>
      </c>
      <c r="M7955">
        <v>155759.2147233483</v>
      </c>
      <c r="N7955">
        <v>-0.24214799203100801</v>
      </c>
      <c r="O7955">
        <v>64095060.580883756</v>
      </c>
      <c r="P7955">
        <v>0</v>
      </c>
      <c r="Q7955" t="s">
        <v>50043</v>
      </c>
      <c r="R7955" s="3">
        <v>1.6686787307903219</v>
      </c>
      <c r="S7955" t="s">
        <v>50016</v>
      </c>
      <c r="T7955" t="s">
        <v>50035</v>
      </c>
    </row>
    <row r="7956" spans="1:20" x14ac:dyDescent="0.3">
      <c r="A7956" s="1" t="s">
        <v>7970</v>
      </c>
      <c r="B7956">
        <v>159.57146179365111</v>
      </c>
      <c r="C7956">
        <v>0</v>
      </c>
      <c r="D7956">
        <v>0.19014398207380431</v>
      </c>
      <c r="E7956">
        <v>90.078415026911969</v>
      </c>
      <c r="F7956">
        <v>97</v>
      </c>
      <c r="G7956">
        <v>149.4321291704432</v>
      </c>
      <c r="H7956">
        <v>28.918769877837001</v>
      </c>
      <c r="I7956">
        <v>27.670584000000002</v>
      </c>
      <c r="J7956">
        <v>53.581337371765827</v>
      </c>
      <c r="K7956">
        <v>88133.345384718297</v>
      </c>
      <c r="L7956">
        <v>46529.274470282537</v>
      </c>
      <c r="M7956">
        <v>1919457.221735307</v>
      </c>
      <c r="N7956">
        <v>-8.8885439145114913E-3</v>
      </c>
      <c r="O7956">
        <v>532214.66523448762</v>
      </c>
      <c r="P7956">
        <v>0</v>
      </c>
      <c r="Q7956" t="s">
        <v>50043</v>
      </c>
      <c r="R7956" s="3">
        <v>0.19014398207380426</v>
      </c>
      <c r="S7956" t="s">
        <v>50016</v>
      </c>
      <c r="T7956" t="s">
        <v>50035</v>
      </c>
    </row>
    <row r="7957" spans="1:20" x14ac:dyDescent="0.3">
      <c r="A7957" s="1" t="s">
        <v>7971</v>
      </c>
      <c r="B7957">
        <v>1258.535187612697</v>
      </c>
      <c r="C7957">
        <v>0</v>
      </c>
      <c r="D7957">
        <v>5.348585620539744</v>
      </c>
      <c r="E7957">
        <v>88.065135157746937</v>
      </c>
      <c r="F7957">
        <v>95.813782000000003</v>
      </c>
      <c r="G7957">
        <v>49.871842188599139</v>
      </c>
      <c r="H7957">
        <v>35.704720998244262</v>
      </c>
      <c r="I7957">
        <v>27.670584000000002</v>
      </c>
      <c r="J7957">
        <v>6.9088519236741934</v>
      </c>
      <c r="K7957">
        <v>5642805.0114770168</v>
      </c>
      <c r="L7957">
        <v>8735348.139548637</v>
      </c>
      <c r="M7957">
        <v>19732024.12040206</v>
      </c>
      <c r="N7957">
        <v>-0.47070185015635868</v>
      </c>
      <c r="O7957">
        <v>222212389.5345757</v>
      </c>
      <c r="P7957">
        <v>0</v>
      </c>
      <c r="Q7957" t="s">
        <v>50043</v>
      </c>
      <c r="R7957" s="3">
        <v>5.348585620539744</v>
      </c>
      <c r="S7957" t="s">
        <v>50017</v>
      </c>
      <c r="T7957" t="s">
        <v>50036</v>
      </c>
    </row>
    <row r="7958" spans="1:20" x14ac:dyDescent="0.3">
      <c r="A7958" s="1" t="s">
        <v>7972</v>
      </c>
      <c r="B7958">
        <v>1229.358649589426</v>
      </c>
      <c r="C7958">
        <v>0</v>
      </c>
      <c r="D7958">
        <v>0.46167024570507043</v>
      </c>
      <c r="E7958">
        <v>86.144624217207976</v>
      </c>
      <c r="F7958">
        <v>97</v>
      </c>
      <c r="G7958">
        <v>198.39950771998841</v>
      </c>
      <c r="H7958">
        <v>7.044689465733633</v>
      </c>
      <c r="I7958">
        <v>27.670584000000002</v>
      </c>
      <c r="J7958">
        <v>37.619367139552942</v>
      </c>
      <c r="K7958">
        <v>949377.33790608426</v>
      </c>
      <c r="L7958">
        <v>1220809.4411756501</v>
      </c>
      <c r="M7958">
        <v>1102778.746474348</v>
      </c>
      <c r="N7958">
        <v>-0.17499901808846141</v>
      </c>
      <c r="O7958">
        <v>6332255.3153441036</v>
      </c>
      <c r="P7958">
        <v>0</v>
      </c>
      <c r="Q7958" t="s">
        <v>50043</v>
      </c>
      <c r="R7958" s="3">
        <v>0.46167024570507037</v>
      </c>
      <c r="S7958" t="s">
        <v>50016</v>
      </c>
      <c r="T7958" t="s">
        <v>50035</v>
      </c>
    </row>
    <row r="7959" spans="1:20" x14ac:dyDescent="0.3">
      <c r="A7959" s="1" t="s">
        <v>7973</v>
      </c>
      <c r="B7959">
        <v>1455.467106791943</v>
      </c>
      <c r="C7959">
        <v>0</v>
      </c>
      <c r="D7959">
        <v>0.47563555474455421</v>
      </c>
      <c r="E7959">
        <v>82.630741011441543</v>
      </c>
      <c r="F7959">
        <v>97</v>
      </c>
      <c r="G7959">
        <v>151.66731132356799</v>
      </c>
      <c r="H7959">
        <v>30.764244708892551</v>
      </c>
      <c r="I7959">
        <v>27.670584000000002</v>
      </c>
      <c r="J7959">
        <v>42.480162800873273</v>
      </c>
      <c r="K7959">
        <v>1421515.981414665</v>
      </c>
      <c r="L7959">
        <v>585521.23119484889</v>
      </c>
      <c r="M7959">
        <v>5193586.5761173051</v>
      </c>
      <c r="N7959">
        <v>-6.0645883914449167E-2</v>
      </c>
      <c r="O7959">
        <v>10080112.948697209</v>
      </c>
      <c r="P7959">
        <v>0</v>
      </c>
      <c r="Q7959" t="s">
        <v>50043</v>
      </c>
      <c r="R7959" s="3">
        <v>0.47563555474455421</v>
      </c>
      <c r="S7959" t="s">
        <v>50016</v>
      </c>
      <c r="T7959" t="s">
        <v>50035</v>
      </c>
    </row>
    <row r="7960" spans="1:20" x14ac:dyDescent="0.3">
      <c r="A7960" s="1" t="s">
        <v>7974</v>
      </c>
      <c r="B7960">
        <v>58032.471536606521</v>
      </c>
      <c r="C7960">
        <v>0</v>
      </c>
      <c r="D7960">
        <v>1.050377005259318</v>
      </c>
      <c r="E7960">
        <v>85.662101516681602</v>
      </c>
      <c r="F7960">
        <v>96.5</v>
      </c>
      <c r="G7960">
        <v>66.971980907950069</v>
      </c>
      <c r="H7960">
        <v>6.89510157121203</v>
      </c>
      <c r="I7960">
        <v>27.670584000000002</v>
      </c>
      <c r="J7960">
        <v>4.6644864293866641</v>
      </c>
      <c r="K7960">
        <v>26229586.05814597</v>
      </c>
      <c r="L7960">
        <v>78117602.926323771</v>
      </c>
      <c r="M7960">
        <v>67393197.087447792</v>
      </c>
      <c r="N7960">
        <v>-0.35319087115037368</v>
      </c>
      <c r="O7960">
        <v>2937515969.9131322</v>
      </c>
      <c r="P7960">
        <v>0</v>
      </c>
      <c r="Q7960" t="s">
        <v>50043</v>
      </c>
      <c r="R7960" s="3">
        <v>1.0503770052593178</v>
      </c>
      <c r="S7960" t="s">
        <v>50026</v>
      </c>
      <c r="T7960" t="s">
        <v>50038</v>
      </c>
    </row>
    <row r="7961" spans="1:20" x14ac:dyDescent="0.3">
      <c r="A7961" s="1" t="s">
        <v>7975</v>
      </c>
      <c r="B7961">
        <v>48.68233490909536</v>
      </c>
      <c r="C7961">
        <v>0</v>
      </c>
      <c r="D7961">
        <v>1.8519964846286241</v>
      </c>
      <c r="E7961">
        <v>89.790118354320498</v>
      </c>
      <c r="F7961">
        <v>97</v>
      </c>
      <c r="G7961">
        <v>102.7273163386687</v>
      </c>
      <c r="H7961">
        <v>8.5579513294566389</v>
      </c>
      <c r="I7961">
        <v>27.670584000000002</v>
      </c>
      <c r="J7961">
        <v>24.15705743279857</v>
      </c>
      <c r="K7961">
        <v>121408.5083424363</v>
      </c>
      <c r="L7961">
        <v>46525.139796339157</v>
      </c>
      <c r="M7961">
        <v>233376.92434373489</v>
      </c>
      <c r="N7961">
        <v>-0.51666967272520026</v>
      </c>
      <c r="O7961">
        <v>156131.9848496913</v>
      </c>
      <c r="P7961">
        <v>0</v>
      </c>
      <c r="Q7961" t="s">
        <v>50043</v>
      </c>
      <c r="R7961" s="3">
        <v>1.8519964846286237</v>
      </c>
      <c r="S7961" t="s">
        <v>50016</v>
      </c>
      <c r="T7961" t="s">
        <v>50035</v>
      </c>
    </row>
    <row r="7962" spans="1:20" x14ac:dyDescent="0.3">
      <c r="A7962" s="1" t="s">
        <v>7976</v>
      </c>
      <c r="B7962">
        <v>7105.3310321253666</v>
      </c>
      <c r="C7962">
        <v>0</v>
      </c>
      <c r="D7962">
        <v>0.60518928392958438</v>
      </c>
      <c r="E7962">
        <v>100</v>
      </c>
      <c r="F7962">
        <v>97</v>
      </c>
      <c r="G7962">
        <v>151.28870776241601</v>
      </c>
      <c r="H7962">
        <v>5.2528341860982133</v>
      </c>
      <c r="I7962">
        <v>27.670584000000002</v>
      </c>
      <c r="J7962">
        <v>39.164497555894677</v>
      </c>
      <c r="K7962">
        <v>7867140.1223586453</v>
      </c>
      <c r="L7962">
        <v>3550114.3467526692</v>
      </c>
      <c r="M7962">
        <v>17575409.565856591</v>
      </c>
      <c r="N7962">
        <v>-0.1174556414397134</v>
      </c>
      <c r="O7962">
        <v>38697936.324350953</v>
      </c>
      <c r="P7962">
        <v>0</v>
      </c>
      <c r="Q7962" t="s">
        <v>50043</v>
      </c>
      <c r="R7962" s="3">
        <v>0.60518928392958438</v>
      </c>
      <c r="S7962" t="s">
        <v>50016</v>
      </c>
      <c r="T7962" t="s">
        <v>50035</v>
      </c>
    </row>
    <row r="7963" spans="1:20" x14ac:dyDescent="0.3">
      <c r="A7963" s="1" t="s">
        <v>7977</v>
      </c>
      <c r="B7963">
        <v>2404.1401039545231</v>
      </c>
      <c r="C7963">
        <v>0</v>
      </c>
      <c r="D7963">
        <v>0.29194292701823249</v>
      </c>
      <c r="E7963">
        <v>77.304594149475591</v>
      </c>
      <c r="F7963">
        <v>97</v>
      </c>
      <c r="G7963">
        <v>198.79847334487559</v>
      </c>
      <c r="H7963">
        <v>9.8566227659333059</v>
      </c>
      <c r="I7963">
        <v>27.670584000000002</v>
      </c>
      <c r="J7963">
        <v>47.689586002487907</v>
      </c>
      <c r="K7963">
        <v>419886.64706013829</v>
      </c>
      <c r="L7963">
        <v>1303921.415991965</v>
      </c>
      <c r="M7963">
        <v>3794.319217482519</v>
      </c>
      <c r="N7963">
        <v>-0.201336620150254</v>
      </c>
      <c r="O7963">
        <v>12663241.493070399</v>
      </c>
      <c r="P7963">
        <v>0</v>
      </c>
      <c r="Q7963" t="s">
        <v>50043</v>
      </c>
      <c r="R7963" s="3">
        <v>0.29194292701823249</v>
      </c>
      <c r="S7963" t="s">
        <v>50016</v>
      </c>
      <c r="T7963" t="s">
        <v>50035</v>
      </c>
    </row>
    <row r="7964" spans="1:20" x14ac:dyDescent="0.3">
      <c r="A7964" s="1" t="s">
        <v>7978</v>
      </c>
      <c r="B7964">
        <v>947.11771172359647</v>
      </c>
      <c r="C7964">
        <v>0</v>
      </c>
      <c r="D7964">
        <v>0.65125295250808857</v>
      </c>
      <c r="E7964">
        <v>90.255418892229017</v>
      </c>
      <c r="F7964">
        <v>97</v>
      </c>
      <c r="G7964">
        <v>149.25858683640121</v>
      </c>
      <c r="H7964">
        <v>8.6906955187361881</v>
      </c>
      <c r="I7964">
        <v>27.670584000000002</v>
      </c>
      <c r="J7964">
        <v>39.930747626615883</v>
      </c>
      <c r="K7964">
        <v>1739340.8562555269</v>
      </c>
      <c r="L7964">
        <v>820739.16785811482</v>
      </c>
      <c r="M7964">
        <v>249649.0789754928</v>
      </c>
      <c r="N7964">
        <v>-9.6152802751442348E-2</v>
      </c>
      <c r="O7964">
        <v>12232357.417060031</v>
      </c>
      <c r="P7964">
        <v>0</v>
      </c>
      <c r="Q7964" t="s">
        <v>50043</v>
      </c>
      <c r="R7964" s="3">
        <v>0.65125295250808857</v>
      </c>
      <c r="S7964" t="s">
        <v>50016</v>
      </c>
      <c r="T7964" t="s">
        <v>50035</v>
      </c>
    </row>
    <row r="7965" spans="1:20" x14ac:dyDescent="0.3">
      <c r="A7965" s="1" t="s">
        <v>7979</v>
      </c>
      <c r="B7965">
        <v>90.137512521502458</v>
      </c>
      <c r="C7965">
        <v>0</v>
      </c>
      <c r="D7965">
        <v>0.74100219035323212</v>
      </c>
      <c r="E7965">
        <v>58.148469040864192</v>
      </c>
      <c r="F7965">
        <v>97</v>
      </c>
      <c r="G7965">
        <v>288.61878854725529</v>
      </c>
      <c r="H7965">
        <v>1.9121687214467511</v>
      </c>
      <c r="I7965">
        <v>27.670584000000002</v>
      </c>
      <c r="J7965">
        <v>41.809297138663972</v>
      </c>
      <c r="K7965">
        <v>50101.822664194857</v>
      </c>
      <c r="L7965">
        <v>60797.388999487514</v>
      </c>
      <c r="M7965">
        <v>996264.69356753759</v>
      </c>
      <c r="N7965">
        <v>-0.21178368786644361</v>
      </c>
      <c r="O7965">
        <v>3912758.941369303</v>
      </c>
      <c r="P7965">
        <v>0</v>
      </c>
      <c r="Q7965" t="s">
        <v>50043</v>
      </c>
      <c r="R7965" s="3">
        <v>0.74100219035323212</v>
      </c>
      <c r="S7965" t="s">
        <v>50016</v>
      </c>
      <c r="T7965" t="s">
        <v>50035</v>
      </c>
    </row>
    <row r="7966" spans="1:20" x14ac:dyDescent="0.3">
      <c r="A7966" s="1" t="s">
        <v>7980</v>
      </c>
      <c r="B7966">
        <v>625.65662646566034</v>
      </c>
      <c r="C7966">
        <v>0</v>
      </c>
      <c r="D7966">
        <v>0.43623646757137657</v>
      </c>
      <c r="E7966">
        <v>45.018408312664171</v>
      </c>
      <c r="F7966">
        <v>97</v>
      </c>
      <c r="G7966">
        <v>134.6765291672244</v>
      </c>
      <c r="H7966">
        <v>4.5420458497924869</v>
      </c>
      <c r="I7966">
        <v>27.670584000000002</v>
      </c>
      <c r="J7966">
        <v>11.24452640644061</v>
      </c>
      <c r="K7966">
        <v>351605.27364067879</v>
      </c>
      <c r="L7966">
        <v>1634501.0684839271</v>
      </c>
      <c r="M7966">
        <v>6367716.4151706016</v>
      </c>
      <c r="N7966">
        <v>-3.4434855233239643E-2</v>
      </c>
      <c r="O7966">
        <v>55544538.396858849</v>
      </c>
      <c r="P7966">
        <v>0</v>
      </c>
      <c r="Q7966" t="s">
        <v>50043</v>
      </c>
      <c r="R7966" s="3">
        <v>0.43623646757137657</v>
      </c>
      <c r="S7966" t="s">
        <v>50024</v>
      </c>
      <c r="T7966" t="s">
        <v>50040</v>
      </c>
    </row>
    <row r="7967" spans="1:20" x14ac:dyDescent="0.3">
      <c r="A7967" s="1" t="s">
        <v>7981</v>
      </c>
      <c r="B7967">
        <v>47166.776050849367</v>
      </c>
      <c r="C7967">
        <v>0</v>
      </c>
      <c r="D7967">
        <v>0.40511773384744493</v>
      </c>
      <c r="E7967">
        <v>57.757451619543467</v>
      </c>
      <c r="F7967">
        <v>100</v>
      </c>
      <c r="G7967">
        <v>132.1563774076082</v>
      </c>
      <c r="H7967">
        <v>4.2538497464572647</v>
      </c>
      <c r="I7967">
        <v>27.670584000000002</v>
      </c>
      <c r="J7967">
        <v>2.5768132407462629</v>
      </c>
      <c r="K7967">
        <v>0</v>
      </c>
      <c r="L7967">
        <v>0</v>
      </c>
      <c r="M7967">
        <v>26452593.40964897</v>
      </c>
      <c r="N7967">
        <v>-0.18166642163824001</v>
      </c>
      <c r="O7967">
        <v>0</v>
      </c>
      <c r="P7967">
        <v>0</v>
      </c>
      <c r="Q7967" t="s">
        <v>50043</v>
      </c>
      <c r="R7967" s="3">
        <v>0.40511773384744487</v>
      </c>
      <c r="S7967" t="s">
        <v>50026</v>
      </c>
      <c r="T7967" t="s">
        <v>50038</v>
      </c>
    </row>
    <row r="7968" spans="1:20" x14ac:dyDescent="0.3">
      <c r="A7968" s="1" t="s">
        <v>7982</v>
      </c>
      <c r="B7968">
        <v>69.089354931418427</v>
      </c>
      <c r="C7968">
        <v>0</v>
      </c>
      <c r="D7968">
        <v>0.93426429775950448</v>
      </c>
      <c r="E7968">
        <v>97.225332761733995</v>
      </c>
      <c r="F7968">
        <v>97</v>
      </c>
      <c r="G7968">
        <v>177.29464519778179</v>
      </c>
      <c r="H7968">
        <v>2.048119193252758</v>
      </c>
      <c r="I7968">
        <v>27.670584000000002</v>
      </c>
      <c r="J7968">
        <v>33.125991867327777</v>
      </c>
      <c r="K7968">
        <v>15602.555509569351</v>
      </c>
      <c r="L7968">
        <v>8991.1066492090777</v>
      </c>
      <c r="M7968">
        <v>1971.4912866728521</v>
      </c>
      <c r="N7968">
        <v>-7.8691542835650094E-2</v>
      </c>
      <c r="O7968">
        <v>773481.23711214319</v>
      </c>
      <c r="P7968">
        <v>0</v>
      </c>
      <c r="Q7968" t="s">
        <v>50043</v>
      </c>
      <c r="R7968" s="3">
        <v>0.93426429775950448</v>
      </c>
      <c r="S7968" t="s">
        <v>50016</v>
      </c>
      <c r="T7968" t="s">
        <v>50035</v>
      </c>
    </row>
    <row r="7969" spans="1:20" x14ac:dyDescent="0.3">
      <c r="A7969" s="1" t="s">
        <v>7983</v>
      </c>
      <c r="B7969">
        <v>21326.66378770936</v>
      </c>
      <c r="C7969">
        <v>0</v>
      </c>
      <c r="D7969">
        <v>0.64230592405254716</v>
      </c>
      <c r="E7969">
        <v>76.271605397839025</v>
      </c>
      <c r="F7969">
        <v>97</v>
      </c>
      <c r="G7969">
        <v>30.759376379694629</v>
      </c>
      <c r="H7969">
        <v>35.142162889794783</v>
      </c>
      <c r="I7969">
        <v>27.670584000000002</v>
      </c>
      <c r="J7969">
        <v>10.391534492726359</v>
      </c>
      <c r="K7969">
        <v>41946546.905930892</v>
      </c>
      <c r="L7969">
        <v>37684001.374840133</v>
      </c>
      <c r="M7969">
        <v>239298406.10383219</v>
      </c>
      <c r="N7969">
        <v>-9.3663352424705804E-2</v>
      </c>
      <c r="O7969">
        <v>738977878.41447151</v>
      </c>
      <c r="P7969">
        <v>0</v>
      </c>
      <c r="Q7969" t="s">
        <v>50043</v>
      </c>
      <c r="R7969" s="3">
        <v>0.64230592405254716</v>
      </c>
      <c r="S7969" t="s">
        <v>50020</v>
      </c>
      <c r="T7969" t="s">
        <v>50035</v>
      </c>
    </row>
    <row r="7970" spans="1:20" x14ac:dyDescent="0.3">
      <c r="A7970" s="1" t="s">
        <v>7984</v>
      </c>
      <c r="B7970">
        <v>3448.4693070241351</v>
      </c>
      <c r="C7970">
        <v>0</v>
      </c>
      <c r="D7970">
        <v>0.39645266859553019</v>
      </c>
      <c r="E7970">
        <v>92.971836830932091</v>
      </c>
      <c r="F7970">
        <v>97</v>
      </c>
      <c r="G7970">
        <v>146.45481008386469</v>
      </c>
      <c r="H7970">
        <v>16.41179802997738</v>
      </c>
      <c r="I7970">
        <v>27.670584000000002</v>
      </c>
      <c r="J7970">
        <v>10.516920249043411</v>
      </c>
      <c r="K7970">
        <v>2966134.7977779419</v>
      </c>
      <c r="L7970">
        <v>2940085.729747063</v>
      </c>
      <c r="M7970">
        <v>1586219.1268710869</v>
      </c>
      <c r="N7970">
        <v>-5.3832145123181657E-2</v>
      </c>
      <c r="O7970">
        <v>36562676.609953754</v>
      </c>
      <c r="P7970">
        <v>0</v>
      </c>
      <c r="Q7970" t="s">
        <v>50043</v>
      </c>
      <c r="R7970" s="3">
        <v>0.39645266859553019</v>
      </c>
      <c r="S7970" t="s">
        <v>50016</v>
      </c>
      <c r="T7970" t="s">
        <v>50035</v>
      </c>
    </row>
    <row r="7971" spans="1:20" x14ac:dyDescent="0.3">
      <c r="A7971" s="1" t="s">
        <v>7985</v>
      </c>
      <c r="B7971">
        <v>60.965585771715922</v>
      </c>
      <c r="C7971">
        <v>0</v>
      </c>
      <c r="D7971">
        <v>0.69642854722967751</v>
      </c>
      <c r="E7971">
        <v>100</v>
      </c>
      <c r="F7971">
        <v>97</v>
      </c>
      <c r="G7971">
        <v>184.87884191601111</v>
      </c>
      <c r="H7971">
        <v>2.0217134282266409</v>
      </c>
      <c r="I7971">
        <v>27.670584000000002</v>
      </c>
      <c r="J7971">
        <v>37.889008676123652</v>
      </c>
      <c r="K7971">
        <v>78494.371118039344</v>
      </c>
      <c r="L7971">
        <v>34571.481425373757</v>
      </c>
      <c r="M7971">
        <v>16881.186146190859</v>
      </c>
      <c r="N7971">
        <v>-0.1059226561985071</v>
      </c>
      <c r="O7971">
        <v>442207.82448949793</v>
      </c>
      <c r="P7971">
        <v>0</v>
      </c>
      <c r="Q7971" t="s">
        <v>50043</v>
      </c>
      <c r="R7971" s="3">
        <v>0.69642854722967751</v>
      </c>
      <c r="S7971" t="s">
        <v>50016</v>
      </c>
      <c r="T7971" t="s">
        <v>50035</v>
      </c>
    </row>
    <row r="7972" spans="1:20" x14ac:dyDescent="0.3">
      <c r="A7972" s="1" t="s">
        <v>7986</v>
      </c>
      <c r="B7972">
        <v>302.56324627544308</v>
      </c>
      <c r="C7972">
        <v>0</v>
      </c>
      <c r="D7972">
        <v>1.3934041788980009</v>
      </c>
      <c r="E7972">
        <v>85.241287003982251</v>
      </c>
      <c r="F7972">
        <v>97</v>
      </c>
      <c r="G7972">
        <v>141.7514504301636</v>
      </c>
      <c r="H7972">
        <v>1.318080521712673</v>
      </c>
      <c r="I7972">
        <v>27.670584000000002</v>
      </c>
      <c r="J7972">
        <v>30.38479160759038</v>
      </c>
      <c r="K7972">
        <v>2796247.8742333539</v>
      </c>
      <c r="L7972">
        <v>750572.07297566754</v>
      </c>
      <c r="M7972">
        <v>17857.338699144311</v>
      </c>
      <c r="N7972">
        <v>-0.13361156531837909</v>
      </c>
      <c r="O7972">
        <v>47252951.168569371</v>
      </c>
      <c r="P7972">
        <v>0</v>
      </c>
      <c r="Q7972" t="s">
        <v>50043</v>
      </c>
      <c r="R7972" s="3">
        <v>1.3934041788980007</v>
      </c>
      <c r="S7972" t="s">
        <v>50016</v>
      </c>
      <c r="T7972" t="s">
        <v>50035</v>
      </c>
    </row>
    <row r="7973" spans="1:20" x14ac:dyDescent="0.3">
      <c r="A7973" s="1" t="s">
        <v>7987</v>
      </c>
      <c r="B7973">
        <v>2127.386620172344</v>
      </c>
      <c r="C7973">
        <v>0</v>
      </c>
      <c r="D7973">
        <v>2.5210293115436722</v>
      </c>
      <c r="E7973">
        <v>82.586244349786369</v>
      </c>
      <c r="F7973">
        <v>96.5</v>
      </c>
      <c r="G7973">
        <v>140.4015705151692</v>
      </c>
      <c r="H7973">
        <v>1.7070383275029199</v>
      </c>
      <c r="I7973">
        <v>27.670584000000002</v>
      </c>
      <c r="J7973">
        <v>9.3108722492475327</v>
      </c>
      <c r="K7973">
        <v>2282262.747882769</v>
      </c>
      <c r="L7973">
        <v>30341436.073565181</v>
      </c>
      <c r="M7973">
        <v>4204495.3274513194</v>
      </c>
      <c r="N7973">
        <v>-0.10502931018665181</v>
      </c>
      <c r="O7973">
        <v>522060808.67708242</v>
      </c>
      <c r="P7973">
        <v>0</v>
      </c>
      <c r="Q7973" t="s">
        <v>50043</v>
      </c>
      <c r="R7973" s="3">
        <v>2.5210293115436722</v>
      </c>
      <c r="S7973" t="s">
        <v>50027</v>
      </c>
      <c r="T7973" t="s">
        <v>50035</v>
      </c>
    </row>
    <row r="7974" spans="1:20" x14ac:dyDescent="0.3">
      <c r="A7974" s="1" t="s">
        <v>7988</v>
      </c>
      <c r="B7974">
        <v>324.69456213363469</v>
      </c>
      <c r="C7974">
        <v>0</v>
      </c>
      <c r="D7974">
        <v>0.42340126195679961</v>
      </c>
      <c r="E7974">
        <v>95.257322626483528</v>
      </c>
      <c r="F7974">
        <v>97</v>
      </c>
      <c r="G7974">
        <v>192.5244023318686</v>
      </c>
      <c r="H7974">
        <v>6.1850877039366221</v>
      </c>
      <c r="I7974">
        <v>27.670584000000002</v>
      </c>
      <c r="J7974">
        <v>50.889203981119913</v>
      </c>
      <c r="K7974">
        <v>176798.25907159731</v>
      </c>
      <c r="L7974">
        <v>61185.228418571387</v>
      </c>
      <c r="M7974">
        <v>35899.388828089082</v>
      </c>
      <c r="N7974">
        <v>-0.19038292313591909</v>
      </c>
      <c r="O7974">
        <v>412773.80558598507</v>
      </c>
      <c r="P7974">
        <v>0</v>
      </c>
      <c r="Q7974" t="s">
        <v>50043</v>
      </c>
      <c r="R7974" s="3">
        <v>0.42340126195679961</v>
      </c>
      <c r="S7974" t="s">
        <v>50016</v>
      </c>
      <c r="T7974" t="s">
        <v>50035</v>
      </c>
    </row>
    <row r="7975" spans="1:20" x14ac:dyDescent="0.3">
      <c r="A7975" s="1" t="s">
        <v>7989</v>
      </c>
      <c r="B7975">
        <v>1245.832319298891</v>
      </c>
      <c r="C7975">
        <v>0</v>
      </c>
      <c r="D7975">
        <v>0.71433873615363941</v>
      </c>
      <c r="E7975">
        <v>95.707658385155909</v>
      </c>
      <c r="F7975">
        <v>97</v>
      </c>
      <c r="G7975">
        <v>160.28676057023191</v>
      </c>
      <c r="H7975">
        <v>2.6238943836358279</v>
      </c>
      <c r="I7975">
        <v>27.670584000000002</v>
      </c>
      <c r="J7975">
        <v>40.918342403132911</v>
      </c>
      <c r="K7975">
        <v>195069.23889827781</v>
      </c>
      <c r="L7975">
        <v>56554.547597724093</v>
      </c>
      <c r="M7975">
        <v>10009788.4347488</v>
      </c>
      <c r="N7975">
        <v>-9.9401625465569465E-2</v>
      </c>
      <c r="O7975">
        <v>752665.1430655485</v>
      </c>
      <c r="P7975">
        <v>0</v>
      </c>
      <c r="Q7975" t="s">
        <v>50043</v>
      </c>
      <c r="R7975" s="3">
        <v>0.71433873615363941</v>
      </c>
      <c r="S7975" t="s">
        <v>50016</v>
      </c>
      <c r="T7975" t="s">
        <v>50035</v>
      </c>
    </row>
    <row r="7976" spans="1:20" x14ac:dyDescent="0.3">
      <c r="A7976" s="1" t="s">
        <v>7990</v>
      </c>
      <c r="B7976">
        <v>89.6677027142253</v>
      </c>
      <c r="C7976">
        <v>0</v>
      </c>
      <c r="D7976">
        <v>0.75667750296178338</v>
      </c>
      <c r="E7976">
        <v>84.135169579022545</v>
      </c>
      <c r="F7976">
        <v>97</v>
      </c>
      <c r="G7976">
        <v>129.1891074356991</v>
      </c>
      <c r="H7976">
        <v>2.1331364714559031</v>
      </c>
      <c r="I7976">
        <v>27.670584000000002</v>
      </c>
      <c r="J7976">
        <v>28.708272701797199</v>
      </c>
      <c r="K7976">
        <v>99445.072669775589</v>
      </c>
      <c r="L7976">
        <v>89594.456210192802</v>
      </c>
      <c r="M7976">
        <v>86471.549814752711</v>
      </c>
      <c r="N7976">
        <v>-0.1422586581334308</v>
      </c>
      <c r="O7976">
        <v>5709404.5858759629</v>
      </c>
      <c r="P7976">
        <v>0</v>
      </c>
      <c r="Q7976" t="s">
        <v>50043</v>
      </c>
      <c r="R7976" s="3">
        <v>0.75667750296178338</v>
      </c>
      <c r="S7976" t="s">
        <v>50016</v>
      </c>
      <c r="T7976" t="s">
        <v>50035</v>
      </c>
    </row>
    <row r="7977" spans="1:20" x14ac:dyDescent="0.3">
      <c r="A7977" s="1" t="s">
        <v>7991</v>
      </c>
      <c r="B7977">
        <v>36788.320737876667</v>
      </c>
      <c r="C7977">
        <v>0</v>
      </c>
      <c r="D7977">
        <v>0.50218442111951711</v>
      </c>
      <c r="E7977">
        <v>75.222019946075065</v>
      </c>
      <c r="F7977">
        <v>94.188698000000002</v>
      </c>
      <c r="G7977">
        <v>125.01910007133669</v>
      </c>
      <c r="H7977">
        <v>19.12955279755684</v>
      </c>
      <c r="I7977">
        <v>27.670584000000002</v>
      </c>
      <c r="J7977">
        <v>4.7186755042292079</v>
      </c>
      <c r="K7977">
        <v>21869493.71671683</v>
      </c>
      <c r="L7977">
        <v>57186808.773498341</v>
      </c>
      <c r="M7977">
        <v>32083673.617289059</v>
      </c>
      <c r="N7977">
        <v>-0.19461207771256461</v>
      </c>
      <c r="O7977">
        <v>510158036.47423762</v>
      </c>
      <c r="P7977">
        <v>0</v>
      </c>
      <c r="Q7977" t="s">
        <v>50043</v>
      </c>
      <c r="R7977" s="3">
        <v>0.50218442111951711</v>
      </c>
      <c r="S7977" t="s">
        <v>50026</v>
      </c>
      <c r="T7977" t="s">
        <v>50038</v>
      </c>
    </row>
    <row r="7978" spans="1:20" x14ac:dyDescent="0.3">
      <c r="A7978" s="1" t="s">
        <v>7992</v>
      </c>
      <c r="B7978">
        <v>844.21941166889314</v>
      </c>
      <c r="C7978">
        <v>0</v>
      </c>
      <c r="D7978">
        <v>0.44390272580528811</v>
      </c>
      <c r="E7978">
        <v>67.85804165874616</v>
      </c>
      <c r="F7978">
        <v>97</v>
      </c>
      <c r="G7978">
        <v>196.11529582583171</v>
      </c>
      <c r="H7978">
        <v>4.6229814664763609</v>
      </c>
      <c r="I7978">
        <v>27.670584000000002</v>
      </c>
      <c r="J7978">
        <v>51.522699191556207</v>
      </c>
      <c r="K7978">
        <v>63615.696691206191</v>
      </c>
      <c r="L7978">
        <v>402454.49060530658</v>
      </c>
      <c r="M7978">
        <v>211796.72132745909</v>
      </c>
      <c r="N7978">
        <v>-0.17996302326977029</v>
      </c>
      <c r="O7978">
        <v>2158298.392220092</v>
      </c>
      <c r="P7978">
        <v>0</v>
      </c>
      <c r="Q7978" t="s">
        <v>50043</v>
      </c>
      <c r="R7978" s="3">
        <v>0.44390272580528806</v>
      </c>
      <c r="S7978" t="s">
        <v>50016</v>
      </c>
      <c r="T7978" t="s">
        <v>50035</v>
      </c>
    </row>
    <row r="7979" spans="1:20" x14ac:dyDescent="0.3">
      <c r="A7979" s="1" t="s">
        <v>7993</v>
      </c>
      <c r="B7979">
        <v>1010.619572239902</v>
      </c>
      <c r="C7979">
        <v>0</v>
      </c>
      <c r="D7979">
        <v>0.60980721730127929</v>
      </c>
      <c r="E7979">
        <v>78.074987917083035</v>
      </c>
      <c r="F7979">
        <v>97</v>
      </c>
      <c r="G7979">
        <v>204.8871738948821</v>
      </c>
      <c r="H7979">
        <v>8.4577974930936168</v>
      </c>
      <c r="I7979">
        <v>27.670584000000002</v>
      </c>
      <c r="J7979">
        <v>47.909509571289178</v>
      </c>
      <c r="K7979">
        <v>1289261.197808424</v>
      </c>
      <c r="L7979">
        <v>455435.41138767003</v>
      </c>
      <c r="M7979">
        <v>1225661.768175455</v>
      </c>
      <c r="N7979">
        <v>-0.20637445270251431</v>
      </c>
      <c r="O7979">
        <v>2559891.19206633</v>
      </c>
      <c r="P7979">
        <v>0</v>
      </c>
      <c r="Q7979" t="s">
        <v>50043</v>
      </c>
      <c r="R7979" s="3">
        <v>0.60980721730127929</v>
      </c>
      <c r="S7979" t="s">
        <v>50016</v>
      </c>
      <c r="T7979" t="s">
        <v>50035</v>
      </c>
    </row>
    <row r="7980" spans="1:20" x14ac:dyDescent="0.3">
      <c r="A7980" s="1" t="s">
        <v>7994</v>
      </c>
      <c r="B7980">
        <v>691.80392722220267</v>
      </c>
      <c r="C7980">
        <v>0</v>
      </c>
      <c r="D7980">
        <v>0.39327095477480101</v>
      </c>
      <c r="E7980">
        <v>90.293153243854618</v>
      </c>
      <c r="F7980">
        <v>97</v>
      </c>
      <c r="G7980">
        <v>199.55032618137841</v>
      </c>
      <c r="H7980">
        <v>23.737637463310179</v>
      </c>
      <c r="I7980">
        <v>27.670584000000002</v>
      </c>
      <c r="J7980">
        <v>36.508820968569459</v>
      </c>
      <c r="K7980">
        <v>507715.02959592937</v>
      </c>
      <c r="L7980">
        <v>255415.14934482201</v>
      </c>
      <c r="M7980">
        <v>21143.485492676129</v>
      </c>
      <c r="N7980">
        <v>-0.18037974219008659</v>
      </c>
      <c r="O7980">
        <v>1879814.2940645751</v>
      </c>
      <c r="P7980">
        <v>0</v>
      </c>
      <c r="Q7980" t="s">
        <v>50043</v>
      </c>
      <c r="R7980" s="3">
        <v>0.39327095477480095</v>
      </c>
      <c r="S7980" t="s">
        <v>50016</v>
      </c>
      <c r="T7980" t="s">
        <v>50035</v>
      </c>
    </row>
    <row r="7981" spans="1:20" x14ac:dyDescent="0.3">
      <c r="A7981" s="1" t="s">
        <v>7995</v>
      </c>
      <c r="B7981">
        <v>163.28328951009979</v>
      </c>
      <c r="C7981">
        <v>0</v>
      </c>
      <c r="D7981">
        <v>0.44436271302516811</v>
      </c>
      <c r="E7981">
        <v>79.431602729077994</v>
      </c>
      <c r="F7981">
        <v>97</v>
      </c>
      <c r="G7981">
        <v>242.68450817725389</v>
      </c>
      <c r="H7981">
        <v>2.227115281548083</v>
      </c>
      <c r="I7981">
        <v>27.670584000000002</v>
      </c>
      <c r="J7981">
        <v>45.930755955740352</v>
      </c>
      <c r="K7981">
        <v>2737.7100114589571</v>
      </c>
      <c r="L7981">
        <v>59827.239433521128</v>
      </c>
      <c r="M7981">
        <v>205149.42476535821</v>
      </c>
      <c r="N7981">
        <v>-0.1805438735309258</v>
      </c>
      <c r="O7981">
        <v>410500.41221559851</v>
      </c>
      <c r="P7981">
        <v>0</v>
      </c>
      <c r="Q7981" t="s">
        <v>50043</v>
      </c>
      <c r="R7981" s="3">
        <v>0.44436271302516805</v>
      </c>
      <c r="S7981" t="s">
        <v>50016</v>
      </c>
      <c r="T7981" t="s">
        <v>50035</v>
      </c>
    </row>
    <row r="7982" spans="1:20" x14ac:dyDescent="0.3">
      <c r="A7982" s="1" t="s">
        <v>7996</v>
      </c>
      <c r="B7982">
        <v>1864.4786529573009</v>
      </c>
      <c r="C7982">
        <v>0</v>
      </c>
      <c r="D7982">
        <v>0.31953675226159128</v>
      </c>
      <c r="E7982">
        <v>89.924334684761817</v>
      </c>
      <c r="F7982">
        <v>97</v>
      </c>
      <c r="G7982">
        <v>286.56894401250219</v>
      </c>
      <c r="H7982">
        <v>11.229634863514089</v>
      </c>
      <c r="I7982">
        <v>27.670584000000002</v>
      </c>
      <c r="J7982">
        <v>56.475983942138058</v>
      </c>
      <c r="K7982">
        <v>502093.89699230657</v>
      </c>
      <c r="L7982">
        <v>339985.34411373793</v>
      </c>
      <c r="M7982">
        <v>1433366.820257768</v>
      </c>
      <c r="N7982">
        <v>-0.20900076998394659</v>
      </c>
      <c r="O7982">
        <v>7397871.7596668936</v>
      </c>
      <c r="P7982">
        <v>0</v>
      </c>
      <c r="Q7982" t="s">
        <v>50043</v>
      </c>
      <c r="R7982" s="3">
        <v>0.31953675226159128</v>
      </c>
      <c r="S7982" t="s">
        <v>50016</v>
      </c>
      <c r="T7982" t="s">
        <v>50035</v>
      </c>
    </row>
    <row r="7983" spans="1:20" x14ac:dyDescent="0.3">
      <c r="A7983" s="1" t="s">
        <v>7997</v>
      </c>
      <c r="B7983">
        <v>3526.665491740835</v>
      </c>
      <c r="C7983">
        <v>0</v>
      </c>
      <c r="D7983">
        <v>0.59650100886439383</v>
      </c>
      <c r="E7983">
        <v>84.730878442457183</v>
      </c>
      <c r="F7983">
        <v>94.384888000000004</v>
      </c>
      <c r="G7983">
        <v>108.17751435723029</v>
      </c>
      <c r="H7983">
        <v>2.3508154829589381</v>
      </c>
      <c r="I7983">
        <v>27.670584000000002</v>
      </c>
      <c r="J7983">
        <v>5.5337747456397768</v>
      </c>
      <c r="K7983">
        <v>499930.42029864033</v>
      </c>
      <c r="L7983">
        <v>1145707.695125747</v>
      </c>
      <c r="M7983">
        <v>1130278.840017284</v>
      </c>
      <c r="N7983">
        <v>-0.36380309250583509</v>
      </c>
      <c r="O7983">
        <v>20753016.262811761</v>
      </c>
      <c r="P7983">
        <v>0</v>
      </c>
      <c r="Q7983" t="s">
        <v>50043</v>
      </c>
      <c r="R7983" s="3">
        <v>0.59650100886439383</v>
      </c>
      <c r="S7983" t="s">
        <v>50033</v>
      </c>
      <c r="T7983" t="s">
        <v>50039</v>
      </c>
    </row>
    <row r="7984" spans="1:20" x14ac:dyDescent="0.3">
      <c r="A7984" s="1" t="s">
        <v>7998</v>
      </c>
      <c r="B7984">
        <v>897.6178075650904</v>
      </c>
      <c r="C7984">
        <v>0</v>
      </c>
      <c r="D7984">
        <v>0.4250734563150681</v>
      </c>
      <c r="E7984">
        <v>84.916025425994647</v>
      </c>
      <c r="F7984">
        <v>97</v>
      </c>
      <c r="G7984">
        <v>198.54790726518169</v>
      </c>
      <c r="H7984">
        <v>3.5344678122923718</v>
      </c>
      <c r="I7984">
        <v>27.670584000000002</v>
      </c>
      <c r="J7984">
        <v>56.375348475913832</v>
      </c>
      <c r="K7984">
        <v>650240.25822267809</v>
      </c>
      <c r="L7984">
        <v>286692.41043308651</v>
      </c>
      <c r="M7984">
        <v>7877790.404147503</v>
      </c>
      <c r="N7984">
        <v>-0.1751480515620521</v>
      </c>
      <c r="O7984">
        <v>4161106.2431905111</v>
      </c>
      <c r="P7984">
        <v>0</v>
      </c>
      <c r="Q7984" t="s">
        <v>50043</v>
      </c>
      <c r="R7984" s="3">
        <v>0.4250734563150681</v>
      </c>
      <c r="S7984" t="s">
        <v>50016</v>
      </c>
      <c r="T7984" t="s">
        <v>50035</v>
      </c>
    </row>
    <row r="7985" spans="1:20" x14ac:dyDescent="0.3">
      <c r="A7985" s="1" t="s">
        <v>7999</v>
      </c>
      <c r="B7985">
        <v>1337.92566473693</v>
      </c>
      <c r="C7985">
        <v>0</v>
      </c>
      <c r="D7985">
        <v>0.45035423057726498</v>
      </c>
      <c r="E7985">
        <v>93.84146206670313</v>
      </c>
      <c r="F7985">
        <v>97</v>
      </c>
      <c r="G7985">
        <v>232.51758076862629</v>
      </c>
      <c r="H7985">
        <v>2.1989691579616228</v>
      </c>
      <c r="I7985">
        <v>27.670584000000002</v>
      </c>
      <c r="J7985">
        <v>42.33273093011961</v>
      </c>
      <c r="K7985">
        <v>1207517.7930318981</v>
      </c>
      <c r="L7985">
        <v>984988.20440526726</v>
      </c>
      <c r="M7985">
        <v>2604049.664730425</v>
      </c>
      <c r="N7985">
        <v>-0.1738921640153949</v>
      </c>
      <c r="O7985">
        <v>18264014.206861291</v>
      </c>
      <c r="P7985">
        <v>0</v>
      </c>
      <c r="Q7985" t="s">
        <v>50043</v>
      </c>
      <c r="R7985" s="3">
        <v>0.45035423057726504</v>
      </c>
      <c r="S7985" t="s">
        <v>50016</v>
      </c>
      <c r="T7985" t="s">
        <v>50035</v>
      </c>
    </row>
    <row r="7986" spans="1:20" x14ac:dyDescent="0.3">
      <c r="A7986" s="1" t="s">
        <v>8000</v>
      </c>
      <c r="B7986">
        <v>19855.511697010032</v>
      </c>
      <c r="C7986">
        <v>0</v>
      </c>
      <c r="D7986">
        <v>2.310513755041411</v>
      </c>
      <c r="E7986">
        <v>76.10480408076215</v>
      </c>
      <c r="F7986">
        <v>100</v>
      </c>
      <c r="G7986">
        <v>114.42824142442539</v>
      </c>
      <c r="H7986">
        <v>10.229742371649481</v>
      </c>
      <c r="I7986">
        <v>27.670584000000002</v>
      </c>
      <c r="J7986">
        <v>15.561990469179509</v>
      </c>
      <c r="K7986">
        <v>8823238.5615804549</v>
      </c>
      <c r="L7986">
        <v>86115261.122889027</v>
      </c>
      <c r="M7986">
        <v>54497753.30536525</v>
      </c>
      <c r="N7986">
        <v>-0.25242539449202678</v>
      </c>
      <c r="O7986">
        <v>5385819959.3263474</v>
      </c>
      <c r="P7986">
        <v>0</v>
      </c>
      <c r="Q7986" t="s">
        <v>50043</v>
      </c>
      <c r="R7986" s="3">
        <v>2.3105137550414105</v>
      </c>
      <c r="S7986" t="s">
        <v>50017</v>
      </c>
      <c r="T7986" t="s">
        <v>50036</v>
      </c>
    </row>
    <row r="7987" spans="1:20" x14ac:dyDescent="0.3">
      <c r="A7987" s="1" t="s">
        <v>8001</v>
      </c>
      <c r="B7987">
        <v>1424.2498829425631</v>
      </c>
      <c r="C7987">
        <v>0</v>
      </c>
      <c r="D7987">
        <v>0.87390785543721194</v>
      </c>
      <c r="E7987">
        <v>79.571553285428195</v>
      </c>
      <c r="F7987">
        <v>97</v>
      </c>
      <c r="G7987">
        <v>132.86052809282401</v>
      </c>
      <c r="H7987">
        <v>9.0051586098862835</v>
      </c>
      <c r="I7987">
        <v>27.670584000000002</v>
      </c>
      <c r="J7987">
        <v>45.263538045899367</v>
      </c>
      <c r="K7987">
        <v>1007244.963054258</v>
      </c>
      <c r="L7987">
        <v>2151768.667192522</v>
      </c>
      <c r="M7987">
        <v>131251.0196803493</v>
      </c>
      <c r="N7987">
        <v>-7.6838985008514271E-2</v>
      </c>
      <c r="O7987">
        <v>35315930.007816128</v>
      </c>
      <c r="P7987">
        <v>0</v>
      </c>
      <c r="Q7987" t="s">
        <v>50043</v>
      </c>
      <c r="R7987" s="3">
        <v>0.87390785543721194</v>
      </c>
      <c r="S7987" t="s">
        <v>50016</v>
      </c>
      <c r="T7987" t="s">
        <v>50035</v>
      </c>
    </row>
    <row r="7988" spans="1:20" x14ac:dyDescent="0.3">
      <c r="A7988" s="1" t="s">
        <v>8002</v>
      </c>
      <c r="B7988">
        <v>179.09275930953191</v>
      </c>
      <c r="C7988">
        <v>0</v>
      </c>
      <c r="D7988">
        <v>0.2209562078095729</v>
      </c>
      <c r="E7988">
        <v>92.484529745171486</v>
      </c>
      <c r="F7988">
        <v>97</v>
      </c>
      <c r="G7988">
        <v>159.68543052763721</v>
      </c>
      <c r="H7988">
        <v>27.680515541645011</v>
      </c>
      <c r="I7988">
        <v>27.670584000000002</v>
      </c>
      <c r="J7988">
        <v>50.217475221710643</v>
      </c>
      <c r="K7988">
        <v>77809.123526079289</v>
      </c>
      <c r="L7988">
        <v>54479.243094863588</v>
      </c>
      <c r="M7988">
        <v>1857237.0211529611</v>
      </c>
      <c r="N7988">
        <v>-9.4419211510477444E-3</v>
      </c>
      <c r="O7988">
        <v>573779.49654049706</v>
      </c>
      <c r="P7988">
        <v>0</v>
      </c>
      <c r="Q7988" t="s">
        <v>50043</v>
      </c>
      <c r="R7988" s="3">
        <v>0.22095620780957287</v>
      </c>
      <c r="S7988" t="s">
        <v>50016</v>
      </c>
      <c r="T7988" t="s">
        <v>50035</v>
      </c>
    </row>
    <row r="7989" spans="1:20" x14ac:dyDescent="0.3">
      <c r="A7989" s="1" t="s">
        <v>8003</v>
      </c>
      <c r="B7989">
        <v>1397.051917563055</v>
      </c>
      <c r="C7989">
        <v>0</v>
      </c>
      <c r="D7989">
        <v>0.56930036880549184</v>
      </c>
      <c r="E7989">
        <v>94.679584786270752</v>
      </c>
      <c r="F7989">
        <v>97</v>
      </c>
      <c r="G7989">
        <v>157.8612007414402</v>
      </c>
      <c r="H7989">
        <v>28.101301733578421</v>
      </c>
      <c r="I7989">
        <v>27.670584000000002</v>
      </c>
      <c r="J7989">
        <v>46.233585703389963</v>
      </c>
      <c r="K7989">
        <v>1313348.4593358841</v>
      </c>
      <c r="L7989">
        <v>591526.08571865677</v>
      </c>
      <c r="M7989">
        <v>4281693.7546057114</v>
      </c>
      <c r="N7989">
        <v>-5.3482775259535813E-2</v>
      </c>
      <c r="O7989">
        <v>9778556.5148655493</v>
      </c>
      <c r="P7989">
        <v>0</v>
      </c>
      <c r="Q7989" t="s">
        <v>50043</v>
      </c>
      <c r="R7989" s="3">
        <v>0.56930036880549184</v>
      </c>
      <c r="S7989" t="s">
        <v>50016</v>
      </c>
      <c r="T7989" t="s">
        <v>50035</v>
      </c>
    </row>
    <row r="7990" spans="1:20" x14ac:dyDescent="0.3">
      <c r="A7990" s="1" t="s">
        <v>8004</v>
      </c>
      <c r="B7990">
        <v>1341.36890546573</v>
      </c>
      <c r="C7990">
        <v>0</v>
      </c>
      <c r="D7990">
        <v>0.64954156134802732</v>
      </c>
      <c r="E7990">
        <v>76.466256424119621</v>
      </c>
      <c r="F7990">
        <v>97</v>
      </c>
      <c r="G7990">
        <v>198.5584663939087</v>
      </c>
      <c r="H7990">
        <v>3.4777580979142462</v>
      </c>
      <c r="I7990">
        <v>27.670584000000002</v>
      </c>
      <c r="J7990">
        <v>57.650506727626187</v>
      </c>
      <c r="K7990">
        <v>1248329.176077218</v>
      </c>
      <c r="L7990">
        <v>2826443.4414415541</v>
      </c>
      <c r="M7990">
        <v>4569731.2252877429</v>
      </c>
      <c r="N7990">
        <v>-0.1964264714835596</v>
      </c>
      <c r="O7990">
        <v>85766258.15251781</v>
      </c>
      <c r="P7990">
        <v>0</v>
      </c>
      <c r="Q7990" t="s">
        <v>50043</v>
      </c>
      <c r="R7990" s="3">
        <v>0.64954156134802732</v>
      </c>
      <c r="S7990" t="s">
        <v>50016</v>
      </c>
      <c r="T7990" t="s">
        <v>50035</v>
      </c>
    </row>
    <row r="7991" spans="1:20" x14ac:dyDescent="0.3">
      <c r="A7991" s="1" t="s">
        <v>8005</v>
      </c>
      <c r="B7991">
        <v>136.98152423931131</v>
      </c>
      <c r="C7991">
        <v>0</v>
      </c>
      <c r="D7991">
        <v>0.47762185258631551</v>
      </c>
      <c r="E7991">
        <v>95.059992578622285</v>
      </c>
      <c r="F7991">
        <v>97</v>
      </c>
      <c r="G7991">
        <v>140.54791112342531</v>
      </c>
      <c r="H7991">
        <v>3.4765066306073882</v>
      </c>
      <c r="I7991">
        <v>27.670584000000002</v>
      </c>
      <c r="J7991">
        <v>51.271472969744927</v>
      </c>
      <c r="K7991">
        <v>73848.41695887674</v>
      </c>
      <c r="L7991">
        <v>101560.588302289</v>
      </c>
      <c r="M7991">
        <v>154995.56726182441</v>
      </c>
      <c r="N7991">
        <v>-5.1855294619173639E-2</v>
      </c>
      <c r="O7991">
        <v>768335.88873850612</v>
      </c>
      <c r="P7991">
        <v>0</v>
      </c>
      <c r="Q7991" t="s">
        <v>50043</v>
      </c>
      <c r="R7991" s="3">
        <v>0.47762185258631551</v>
      </c>
      <c r="S7991" t="s">
        <v>50016</v>
      </c>
      <c r="T7991" t="s">
        <v>50035</v>
      </c>
    </row>
    <row r="7992" spans="1:20" x14ac:dyDescent="0.3">
      <c r="A7992" s="1" t="s">
        <v>8006</v>
      </c>
      <c r="B7992">
        <v>44020.082192591763</v>
      </c>
      <c r="C7992">
        <v>0</v>
      </c>
      <c r="D7992">
        <v>0.45309610733808331</v>
      </c>
      <c r="E7992">
        <v>55.757338861667577</v>
      </c>
      <c r="F7992">
        <v>100</v>
      </c>
      <c r="G7992">
        <v>135.74337654954641</v>
      </c>
      <c r="H7992">
        <v>4.1418517652159013</v>
      </c>
      <c r="I7992">
        <v>27.670584000000002</v>
      </c>
      <c r="J7992">
        <v>2.593148388226223</v>
      </c>
      <c r="K7992">
        <v>0</v>
      </c>
      <c r="L7992">
        <v>0</v>
      </c>
      <c r="M7992">
        <v>22288921.62930049</v>
      </c>
      <c r="N7992">
        <v>-0.18186436064701669</v>
      </c>
      <c r="O7992">
        <v>0</v>
      </c>
      <c r="P7992">
        <v>0</v>
      </c>
      <c r="Q7992" t="s">
        <v>50043</v>
      </c>
      <c r="R7992" s="3">
        <v>0.45309610733808325</v>
      </c>
      <c r="S7992" t="s">
        <v>50026</v>
      </c>
      <c r="T7992" t="s">
        <v>50038</v>
      </c>
    </row>
    <row r="7993" spans="1:20" x14ac:dyDescent="0.3">
      <c r="A7993" s="1" t="s">
        <v>8007</v>
      </c>
      <c r="B7993">
        <v>1346.709491811461</v>
      </c>
      <c r="C7993">
        <v>0</v>
      </c>
      <c r="D7993">
        <v>0.71483353211191303</v>
      </c>
      <c r="E7993">
        <v>94.378247574405208</v>
      </c>
      <c r="F7993">
        <v>97</v>
      </c>
      <c r="G7993">
        <v>177.971343143745</v>
      </c>
      <c r="H7993">
        <v>2.3174599164188669</v>
      </c>
      <c r="I7993">
        <v>27.670584000000002</v>
      </c>
      <c r="J7993">
        <v>35.8558095226524</v>
      </c>
      <c r="K7993">
        <v>177253.859057266</v>
      </c>
      <c r="L7993">
        <v>55679.235847067728</v>
      </c>
      <c r="M7993">
        <v>9769514.2876813971</v>
      </c>
      <c r="N7993">
        <v>-9.6155323287630309E-2</v>
      </c>
      <c r="O7993">
        <v>737217.11257248709</v>
      </c>
      <c r="P7993">
        <v>0</v>
      </c>
      <c r="Q7993" t="s">
        <v>50043</v>
      </c>
      <c r="R7993" s="3">
        <v>0.71483353211191303</v>
      </c>
      <c r="S7993" t="s">
        <v>50016</v>
      </c>
      <c r="T7993" t="s">
        <v>50035</v>
      </c>
    </row>
    <row r="7994" spans="1:20" x14ac:dyDescent="0.3">
      <c r="A7994" s="1" t="s">
        <v>8008</v>
      </c>
      <c r="B7994">
        <v>429.25707145435638</v>
      </c>
      <c r="C7994">
        <v>0</v>
      </c>
      <c r="D7994">
        <v>1.3765772814678141</v>
      </c>
      <c r="E7994">
        <v>93.359411560094088</v>
      </c>
      <c r="F7994">
        <v>97</v>
      </c>
      <c r="G7994">
        <v>107.37353462450911</v>
      </c>
      <c r="H7994">
        <v>6.2910974926397243</v>
      </c>
      <c r="I7994">
        <v>27.670584000000002</v>
      </c>
      <c r="J7994">
        <v>30.424855671909778</v>
      </c>
      <c r="K7994">
        <v>775794.43210947583</v>
      </c>
      <c r="L7994">
        <v>274555.7531155381</v>
      </c>
      <c r="M7994">
        <v>497970.39610338933</v>
      </c>
      <c r="N7994">
        <v>-0.25676487025379391</v>
      </c>
      <c r="O7994">
        <v>7941366.8372552954</v>
      </c>
      <c r="P7994">
        <v>0</v>
      </c>
      <c r="Q7994" t="s">
        <v>50043</v>
      </c>
      <c r="R7994" s="3">
        <v>1.3765772814678137</v>
      </c>
      <c r="S7994" t="s">
        <v>50016</v>
      </c>
      <c r="T7994" t="s">
        <v>50035</v>
      </c>
    </row>
    <row r="7995" spans="1:20" x14ac:dyDescent="0.3">
      <c r="A7995" s="1" t="s">
        <v>8009</v>
      </c>
      <c r="B7995">
        <v>46546.499680811838</v>
      </c>
      <c r="C7995">
        <v>0</v>
      </c>
      <c r="D7995">
        <v>0.45400625166399289</v>
      </c>
      <c r="E7995">
        <v>50.289947462352337</v>
      </c>
      <c r="F7995">
        <v>100</v>
      </c>
      <c r="G7995">
        <v>142.53864238145241</v>
      </c>
      <c r="H7995">
        <v>3.9125896192173402</v>
      </c>
      <c r="I7995">
        <v>27.670584000000002</v>
      </c>
      <c r="J7995">
        <v>2.9536750214637939</v>
      </c>
      <c r="K7995">
        <v>0</v>
      </c>
      <c r="L7995">
        <v>0</v>
      </c>
      <c r="M7995">
        <v>23485047.82282</v>
      </c>
      <c r="N7995">
        <v>-0.17440481647594269</v>
      </c>
      <c r="O7995">
        <v>0</v>
      </c>
      <c r="P7995">
        <v>0</v>
      </c>
      <c r="Q7995" t="s">
        <v>50043</v>
      </c>
      <c r="R7995" s="3">
        <v>0.45400625166399294</v>
      </c>
      <c r="S7995" t="s">
        <v>50026</v>
      </c>
      <c r="T7995" t="s">
        <v>50038</v>
      </c>
    </row>
    <row r="7996" spans="1:20" x14ac:dyDescent="0.3">
      <c r="A7996" s="1" t="s">
        <v>8010</v>
      </c>
      <c r="B7996">
        <v>502.39637944771431</v>
      </c>
      <c r="C7996">
        <v>0</v>
      </c>
      <c r="D7996">
        <v>0.40058962462184761</v>
      </c>
      <c r="E7996">
        <v>68.312315848759269</v>
      </c>
      <c r="F7996">
        <v>97</v>
      </c>
      <c r="G7996">
        <v>193.9156116891881</v>
      </c>
      <c r="H7996">
        <v>23.091436575420332</v>
      </c>
      <c r="I7996">
        <v>27.670584000000002</v>
      </c>
      <c r="J7996">
        <v>50.175250845662653</v>
      </c>
      <c r="K7996">
        <v>51632.50135539606</v>
      </c>
      <c r="L7996">
        <v>98994.657851099255</v>
      </c>
      <c r="M7996">
        <v>3453254.52097463</v>
      </c>
      <c r="N7996">
        <v>-0.18101820089382731</v>
      </c>
      <c r="O7996">
        <v>1812325.48544082</v>
      </c>
      <c r="P7996">
        <v>0</v>
      </c>
      <c r="Q7996" t="s">
        <v>50043</v>
      </c>
      <c r="R7996" s="3">
        <v>0.40058962462184761</v>
      </c>
      <c r="S7996" t="s">
        <v>50016</v>
      </c>
      <c r="T7996" t="s">
        <v>50035</v>
      </c>
    </row>
    <row r="7997" spans="1:20" x14ac:dyDescent="0.3">
      <c r="A7997" s="1" t="s">
        <v>8011</v>
      </c>
      <c r="B7997">
        <v>9161.750778591384</v>
      </c>
      <c r="C7997">
        <v>0</v>
      </c>
      <c r="D7997">
        <v>0.46619611344562673</v>
      </c>
      <c r="E7997">
        <v>87.464281274097061</v>
      </c>
      <c r="F7997">
        <v>97</v>
      </c>
      <c r="G7997">
        <v>271.26067434964938</v>
      </c>
      <c r="H7997">
        <v>3.1102544959006759</v>
      </c>
      <c r="I7997">
        <v>27.670584000000002</v>
      </c>
      <c r="J7997">
        <v>38.622363270733089</v>
      </c>
      <c r="K7997">
        <v>3319654.8873614129</v>
      </c>
      <c r="L7997">
        <v>7044662.6613909658</v>
      </c>
      <c r="M7997">
        <v>163496378.03253829</v>
      </c>
      <c r="N7997">
        <v>-0.20026005060171509</v>
      </c>
      <c r="O7997">
        <v>37232338.689270943</v>
      </c>
      <c r="P7997">
        <v>0</v>
      </c>
      <c r="Q7997" t="s">
        <v>50043</v>
      </c>
      <c r="R7997" s="3">
        <v>0.46619611344562673</v>
      </c>
      <c r="S7997" t="s">
        <v>50016</v>
      </c>
      <c r="T7997" t="s">
        <v>50035</v>
      </c>
    </row>
    <row r="7998" spans="1:20" x14ac:dyDescent="0.3">
      <c r="A7998" s="1" t="s">
        <v>8012</v>
      </c>
      <c r="B7998">
        <v>9661.2662667285658</v>
      </c>
      <c r="C7998">
        <v>0</v>
      </c>
      <c r="D7998">
        <v>0.59652846288578687</v>
      </c>
      <c r="E7998">
        <v>91.46359637866469</v>
      </c>
      <c r="F7998">
        <v>97</v>
      </c>
      <c r="G7998">
        <v>149.33161702585431</v>
      </c>
      <c r="H7998">
        <v>17.927919032669749</v>
      </c>
      <c r="I7998">
        <v>27.670584000000002</v>
      </c>
      <c r="J7998">
        <v>15.277774407164561</v>
      </c>
      <c r="K7998">
        <v>10942669.94794392</v>
      </c>
      <c r="L7998">
        <v>31930677.208432488</v>
      </c>
      <c r="M7998">
        <v>2845147.9946150891</v>
      </c>
      <c r="N7998">
        <v>-5.1179361448573657E-2</v>
      </c>
      <c r="O7998">
        <v>353623038.95990181</v>
      </c>
      <c r="P7998">
        <v>0</v>
      </c>
      <c r="Q7998" t="s">
        <v>50043</v>
      </c>
      <c r="R7998" s="3">
        <v>0.59652846288578687</v>
      </c>
      <c r="S7998" t="s">
        <v>50018</v>
      </c>
      <c r="T7998" t="s">
        <v>50037</v>
      </c>
    </row>
    <row r="7999" spans="1:20" x14ac:dyDescent="0.3">
      <c r="A7999" s="1" t="s">
        <v>8013</v>
      </c>
      <c r="B7999">
        <v>722.85137380808408</v>
      </c>
      <c r="C7999">
        <v>0</v>
      </c>
      <c r="D7999">
        <v>0.56534262980850025</v>
      </c>
      <c r="E7999">
        <v>84.785165919084264</v>
      </c>
      <c r="F7999">
        <v>97</v>
      </c>
      <c r="G7999">
        <v>193.57445021255629</v>
      </c>
      <c r="H7999">
        <v>5.4414115569735619</v>
      </c>
      <c r="I7999">
        <v>27.670584000000002</v>
      </c>
      <c r="J7999">
        <v>34.950290198727629</v>
      </c>
      <c r="K7999">
        <v>339146.81551004149</v>
      </c>
      <c r="L7999">
        <v>302149.44716258091</v>
      </c>
      <c r="M7999">
        <v>36157.445006499882</v>
      </c>
      <c r="N7999">
        <v>-2.8188555063679111E-2</v>
      </c>
      <c r="O7999">
        <v>1595126.3974400391</v>
      </c>
      <c r="P7999">
        <v>0</v>
      </c>
      <c r="Q7999" t="s">
        <v>50043</v>
      </c>
      <c r="R7999" s="3">
        <v>0.56534262980850025</v>
      </c>
      <c r="S7999" t="s">
        <v>50016</v>
      </c>
      <c r="T7999" t="s">
        <v>50035</v>
      </c>
    </row>
    <row r="8000" spans="1:20" x14ac:dyDescent="0.3">
      <c r="A8000" s="1" t="s">
        <v>8014</v>
      </c>
      <c r="B8000">
        <v>83.898834979768907</v>
      </c>
      <c r="C8000">
        <v>0</v>
      </c>
      <c r="D8000">
        <v>0.80186106772334476</v>
      </c>
      <c r="E8000">
        <v>86.571560488170448</v>
      </c>
      <c r="F8000">
        <v>97</v>
      </c>
      <c r="G8000">
        <v>150.37165423803151</v>
      </c>
      <c r="H8000">
        <v>2.178041614694934</v>
      </c>
      <c r="I8000">
        <v>27.670584000000002</v>
      </c>
      <c r="J8000">
        <v>33.886551019518997</v>
      </c>
      <c r="K8000">
        <v>101165.3641816915</v>
      </c>
      <c r="L8000">
        <v>98696.706974820336</v>
      </c>
      <c r="M8000">
        <v>100602.10856681121</v>
      </c>
      <c r="N8000">
        <v>-0.15117782985947781</v>
      </c>
      <c r="O8000">
        <v>5542538.0820077518</v>
      </c>
      <c r="P8000">
        <v>0</v>
      </c>
      <c r="Q8000" t="s">
        <v>50043</v>
      </c>
      <c r="R8000" s="3">
        <v>0.80186106772334476</v>
      </c>
      <c r="S8000" t="s">
        <v>50016</v>
      </c>
      <c r="T8000" t="s">
        <v>50035</v>
      </c>
    </row>
    <row r="8001" spans="1:20" x14ac:dyDescent="0.3">
      <c r="A8001" s="1" t="s">
        <v>8015</v>
      </c>
      <c r="B8001">
        <v>158.45675506914111</v>
      </c>
      <c r="C8001">
        <v>0</v>
      </c>
      <c r="D8001">
        <v>0.45841968009910211</v>
      </c>
      <c r="E8001">
        <v>76.590362697307839</v>
      </c>
      <c r="F8001">
        <v>97</v>
      </c>
      <c r="G8001">
        <v>184.92073753700291</v>
      </c>
      <c r="H8001">
        <v>6.1481127972635861</v>
      </c>
      <c r="I8001">
        <v>27.670584000000002</v>
      </c>
      <c r="J8001">
        <v>52.308837500578129</v>
      </c>
      <c r="K8001">
        <v>81482.709787923959</v>
      </c>
      <c r="L8001">
        <v>120137.00759241371</v>
      </c>
      <c r="M8001">
        <v>10021.103185062821</v>
      </c>
      <c r="N8001">
        <v>-0.18855833846093631</v>
      </c>
      <c r="O8001">
        <v>2274441.6659568562</v>
      </c>
      <c r="P8001">
        <v>0</v>
      </c>
      <c r="Q8001" t="s">
        <v>50043</v>
      </c>
      <c r="R8001" s="3">
        <v>0.45841968009910206</v>
      </c>
      <c r="S8001" t="s">
        <v>50016</v>
      </c>
      <c r="T8001" t="s">
        <v>50035</v>
      </c>
    </row>
    <row r="8002" spans="1:20" x14ac:dyDescent="0.3">
      <c r="A8002" s="1" t="s">
        <v>8016</v>
      </c>
      <c r="B8002">
        <v>146.0042522294097</v>
      </c>
      <c r="C8002">
        <v>0</v>
      </c>
      <c r="D8002">
        <v>0.39643255540357247</v>
      </c>
      <c r="E8002">
        <v>75.449186129503858</v>
      </c>
      <c r="F8002">
        <v>97</v>
      </c>
      <c r="G8002">
        <v>230.2682883701153</v>
      </c>
      <c r="H8002">
        <v>4.926241669433165</v>
      </c>
      <c r="I8002">
        <v>27.670584000000002</v>
      </c>
      <c r="J8002">
        <v>51.801297141503653</v>
      </c>
      <c r="K8002">
        <v>30790.687435596559</v>
      </c>
      <c r="L8002">
        <v>60192.803337092802</v>
      </c>
      <c r="M8002">
        <v>79535.453814311244</v>
      </c>
      <c r="N8002">
        <v>-0.18365022798672989</v>
      </c>
      <c r="O8002">
        <v>615273.01596964488</v>
      </c>
      <c r="P8002">
        <v>0</v>
      </c>
      <c r="Q8002" t="s">
        <v>50043</v>
      </c>
      <c r="R8002" s="3">
        <v>0.39643255540357247</v>
      </c>
      <c r="S8002" t="s">
        <v>50016</v>
      </c>
      <c r="T8002" t="s">
        <v>50035</v>
      </c>
    </row>
    <row r="8003" spans="1:20" x14ac:dyDescent="0.3">
      <c r="A8003" s="1" t="s">
        <v>8017</v>
      </c>
      <c r="B8003">
        <v>88.649390620698583</v>
      </c>
      <c r="C8003">
        <v>0</v>
      </c>
      <c r="D8003">
        <v>0.74757050233518851</v>
      </c>
      <c r="E8003">
        <v>95.189825383700182</v>
      </c>
      <c r="F8003">
        <v>97</v>
      </c>
      <c r="G8003">
        <v>140.96167132655381</v>
      </c>
      <c r="H8003">
        <v>2.2783574294590809</v>
      </c>
      <c r="I8003">
        <v>27.670584000000002</v>
      </c>
      <c r="J8003">
        <v>29.867314096602751</v>
      </c>
      <c r="K8003">
        <v>106602.1912937132</v>
      </c>
      <c r="L8003">
        <v>88150.186812574859</v>
      </c>
      <c r="M8003">
        <v>102228.6518691544</v>
      </c>
      <c r="N8003">
        <v>-0.1596046899621901</v>
      </c>
      <c r="O8003">
        <v>5665785.9379455103</v>
      </c>
      <c r="P8003">
        <v>0</v>
      </c>
      <c r="Q8003" t="s">
        <v>50043</v>
      </c>
      <c r="R8003" s="3">
        <v>0.74757050233518851</v>
      </c>
      <c r="S8003" t="s">
        <v>50016</v>
      </c>
      <c r="T8003" t="s">
        <v>50035</v>
      </c>
    </row>
    <row r="8004" spans="1:20" x14ac:dyDescent="0.3">
      <c r="A8004" s="1" t="s">
        <v>8018</v>
      </c>
      <c r="B8004">
        <v>1851.3654279093839</v>
      </c>
      <c r="C8004">
        <v>0</v>
      </c>
      <c r="D8004">
        <v>2.664737846523936</v>
      </c>
      <c r="E8004">
        <v>41.850646569148573</v>
      </c>
      <c r="F8004">
        <v>100</v>
      </c>
      <c r="G8004">
        <v>171.76419871287081</v>
      </c>
      <c r="H8004">
        <v>0</v>
      </c>
      <c r="I8004">
        <v>27.670584000000002</v>
      </c>
      <c r="J8004">
        <v>2.9103006835514429</v>
      </c>
      <c r="K8004">
        <v>2082169.9570973979</v>
      </c>
      <c r="L8004">
        <v>2665196.4136658669</v>
      </c>
      <c r="M8004">
        <v>14573169.2766896</v>
      </c>
      <c r="N8004">
        <v>-0.25167981820064989</v>
      </c>
      <c r="O8004">
        <v>64724685.047824323</v>
      </c>
      <c r="P8004">
        <v>0</v>
      </c>
      <c r="Q8004" t="s">
        <v>50043</v>
      </c>
      <c r="R8004" s="3">
        <v>2.664737846523936</v>
      </c>
      <c r="S8004" t="s">
        <v>50019</v>
      </c>
      <c r="T8004" t="s">
        <v>50035</v>
      </c>
    </row>
    <row r="8005" spans="1:20" x14ac:dyDescent="0.3">
      <c r="A8005" s="1" t="s">
        <v>8019</v>
      </c>
      <c r="B8005">
        <v>1346.9120777347989</v>
      </c>
      <c r="C8005">
        <v>0</v>
      </c>
      <c r="D8005">
        <v>0.92495155191924594</v>
      </c>
      <c r="E8005">
        <v>81.827430603184681</v>
      </c>
      <c r="F8005">
        <v>94.480682000000002</v>
      </c>
      <c r="G8005">
        <v>142.3819036502544</v>
      </c>
      <c r="H8005">
        <v>3.0362247149504329</v>
      </c>
      <c r="I8005">
        <v>27.670584000000002</v>
      </c>
      <c r="J8005">
        <v>8.2744798360304905</v>
      </c>
      <c r="K8005">
        <v>188374.53310637741</v>
      </c>
      <c r="L8005">
        <v>4253541.7898785397</v>
      </c>
      <c r="M8005">
        <v>6836903.8531365441</v>
      </c>
      <c r="N8005">
        <v>-0.28028273199294262</v>
      </c>
      <c r="O8005">
        <v>265373292.16833121</v>
      </c>
      <c r="P8005">
        <v>0</v>
      </c>
      <c r="Q8005" t="s">
        <v>50043</v>
      </c>
      <c r="R8005" s="3">
        <v>0.92495155191924594</v>
      </c>
      <c r="S8005" t="s">
        <v>50025</v>
      </c>
      <c r="T8005" t="s">
        <v>50039</v>
      </c>
    </row>
    <row r="8006" spans="1:20" x14ac:dyDescent="0.3">
      <c r="A8006" s="1" t="s">
        <v>8020</v>
      </c>
      <c r="B8006">
        <v>1193.512221507247</v>
      </c>
      <c r="C8006">
        <v>0</v>
      </c>
      <c r="D8006">
        <v>1.1714435538877539</v>
      </c>
      <c r="E8006">
        <v>93.312875030373107</v>
      </c>
      <c r="F8006">
        <v>97</v>
      </c>
      <c r="G8006">
        <v>72.980215000957102</v>
      </c>
      <c r="H8006">
        <v>4.9087556657782274</v>
      </c>
      <c r="I8006">
        <v>27.670584000000002</v>
      </c>
      <c r="J8006">
        <v>18.357451904575171</v>
      </c>
      <c r="K8006">
        <v>2637706.5330242831</v>
      </c>
      <c r="L8006">
        <v>2746941.4917644858</v>
      </c>
      <c r="M8006">
        <v>1345304.5060594401</v>
      </c>
      <c r="N8006">
        <v>-0.37852319081923841</v>
      </c>
      <c r="O8006">
        <v>24853901.372087929</v>
      </c>
      <c r="P8006">
        <v>0</v>
      </c>
      <c r="Q8006" t="s">
        <v>50043</v>
      </c>
      <c r="R8006" s="3">
        <v>1.1714435538877537</v>
      </c>
      <c r="S8006" t="s">
        <v>50034</v>
      </c>
      <c r="T8006" t="s">
        <v>50035</v>
      </c>
    </row>
    <row r="8007" spans="1:20" x14ac:dyDescent="0.3">
      <c r="A8007" s="1" t="s">
        <v>8021</v>
      </c>
      <c r="B8007">
        <v>433.85306468298103</v>
      </c>
      <c r="C8007">
        <v>0</v>
      </c>
      <c r="D8007">
        <v>1.027238250965512</v>
      </c>
      <c r="E8007">
        <v>100</v>
      </c>
      <c r="F8007">
        <v>97</v>
      </c>
      <c r="G8007">
        <v>129.04364225035019</v>
      </c>
      <c r="H8007">
        <v>1.3568777602926201</v>
      </c>
      <c r="I8007">
        <v>27.670584000000002</v>
      </c>
      <c r="J8007">
        <v>29.234295859184979</v>
      </c>
      <c r="K8007">
        <v>311785.19837435818</v>
      </c>
      <c r="L8007">
        <v>427887.89175116923</v>
      </c>
      <c r="M8007">
        <v>237109.05997803461</v>
      </c>
      <c r="N8007">
        <v>-0.27494573876747702</v>
      </c>
      <c r="O8007">
        <v>6943412.9493497303</v>
      </c>
      <c r="P8007">
        <v>0</v>
      </c>
      <c r="Q8007" t="s">
        <v>50043</v>
      </c>
      <c r="R8007" s="3">
        <v>1.0272382509655118</v>
      </c>
      <c r="S8007" t="s">
        <v>50016</v>
      </c>
      <c r="T8007" t="s">
        <v>50035</v>
      </c>
    </row>
    <row r="8008" spans="1:20" x14ac:dyDescent="0.3">
      <c r="A8008" s="1" t="s">
        <v>8022</v>
      </c>
      <c r="B8008">
        <v>48.04015496167596</v>
      </c>
      <c r="C8008">
        <v>0</v>
      </c>
      <c r="D8008">
        <v>0.80088108259083013</v>
      </c>
      <c r="E8008">
        <v>97.688739373039184</v>
      </c>
      <c r="F8008">
        <v>97</v>
      </c>
      <c r="G8008">
        <v>198.63492467677841</v>
      </c>
      <c r="H8008">
        <v>2.481962791682049</v>
      </c>
      <c r="I8008">
        <v>27.670584000000002</v>
      </c>
      <c r="J8008">
        <v>43.309220203393558</v>
      </c>
      <c r="K8008">
        <v>15456.942176758061</v>
      </c>
      <c r="L8008">
        <v>8242.7889050293779</v>
      </c>
      <c r="M8008">
        <v>106360.70360468861</v>
      </c>
      <c r="N8008">
        <v>-6.5272177358905115E-2</v>
      </c>
      <c r="O8008">
        <v>138329.5923208071</v>
      </c>
      <c r="P8008">
        <v>0</v>
      </c>
      <c r="Q8008" t="s">
        <v>50043</v>
      </c>
      <c r="R8008" s="3">
        <v>0.80088108259083013</v>
      </c>
      <c r="S8008" t="s">
        <v>50016</v>
      </c>
      <c r="T8008" t="s">
        <v>50035</v>
      </c>
    </row>
    <row r="8009" spans="1:20" x14ac:dyDescent="0.3">
      <c r="A8009" s="1" t="s">
        <v>8023</v>
      </c>
      <c r="B8009">
        <v>714.19917673266218</v>
      </c>
      <c r="C8009">
        <v>0</v>
      </c>
      <c r="D8009">
        <v>0.65550506490698068</v>
      </c>
      <c r="E8009">
        <v>82.914927916050573</v>
      </c>
      <c r="F8009">
        <v>97</v>
      </c>
      <c r="G8009">
        <v>178.56538214240669</v>
      </c>
      <c r="H8009">
        <v>4.8380397320514197</v>
      </c>
      <c r="I8009">
        <v>27.670584000000002</v>
      </c>
      <c r="J8009">
        <v>46.56283560044325</v>
      </c>
      <c r="K8009">
        <v>268679.02075768262</v>
      </c>
      <c r="L8009">
        <v>490758.788964123</v>
      </c>
      <c r="M8009">
        <v>3345521.513741842</v>
      </c>
      <c r="N8009">
        <v>-1.9352064381977788E-2</v>
      </c>
      <c r="O8009">
        <v>5938384.6102190726</v>
      </c>
      <c r="P8009">
        <v>0</v>
      </c>
      <c r="Q8009" t="s">
        <v>50043</v>
      </c>
      <c r="R8009" s="3">
        <v>0.65550506490698068</v>
      </c>
      <c r="S8009" t="s">
        <v>50016</v>
      </c>
      <c r="T8009" t="s">
        <v>50035</v>
      </c>
    </row>
    <row r="8010" spans="1:20" x14ac:dyDescent="0.3">
      <c r="A8010" s="1" t="s">
        <v>8024</v>
      </c>
      <c r="B8010">
        <v>9.8880887840156824</v>
      </c>
      <c r="C8010">
        <v>0</v>
      </c>
      <c r="D8010">
        <v>0.84233748217098547</v>
      </c>
      <c r="E8010">
        <v>86.603032097741789</v>
      </c>
      <c r="F8010">
        <v>97</v>
      </c>
      <c r="G8010">
        <v>174.68015962516569</v>
      </c>
      <c r="H8010">
        <v>2.550706540698362</v>
      </c>
      <c r="I8010">
        <v>27.670584000000002</v>
      </c>
      <c r="J8010">
        <v>36.553036864052473</v>
      </c>
      <c r="K8010">
        <v>17588.004095001528</v>
      </c>
      <c r="L8010">
        <v>20007.441946814739</v>
      </c>
      <c r="M8010">
        <v>273.39049786966331</v>
      </c>
      <c r="N8010">
        <v>-1.319369235498076E-2</v>
      </c>
      <c r="O8010">
        <v>401406.200464133</v>
      </c>
      <c r="P8010">
        <v>0</v>
      </c>
      <c r="Q8010" t="s">
        <v>50043</v>
      </c>
      <c r="R8010" s="3">
        <v>0.84233748217098547</v>
      </c>
      <c r="S8010" t="s">
        <v>50016</v>
      </c>
      <c r="T8010" t="s">
        <v>50035</v>
      </c>
    </row>
    <row r="8011" spans="1:20" x14ac:dyDescent="0.3">
      <c r="A8011" s="1" t="s">
        <v>8025</v>
      </c>
      <c r="B8011">
        <v>54.742704024002173</v>
      </c>
      <c r="C8011">
        <v>0</v>
      </c>
      <c r="D8011">
        <v>0.68602577795225783</v>
      </c>
      <c r="E8011">
        <v>100</v>
      </c>
      <c r="F8011">
        <v>97</v>
      </c>
      <c r="G8011">
        <v>165.9101285006999</v>
      </c>
      <c r="H8011">
        <v>1.936772825575052</v>
      </c>
      <c r="I8011">
        <v>27.670584000000002</v>
      </c>
      <c r="J8011">
        <v>39.149339910871113</v>
      </c>
      <c r="K8011">
        <v>73942.190475760595</v>
      </c>
      <c r="L8011">
        <v>35784.804812396607</v>
      </c>
      <c r="M8011">
        <v>17557.798649571949</v>
      </c>
      <c r="N8011">
        <v>-0.1050833824414676</v>
      </c>
      <c r="O8011">
        <v>461012.5651629229</v>
      </c>
      <c r="P8011">
        <v>0</v>
      </c>
      <c r="Q8011" t="s">
        <v>50043</v>
      </c>
      <c r="R8011" s="3">
        <v>0.68602577795225783</v>
      </c>
      <c r="S8011" t="s">
        <v>50016</v>
      </c>
      <c r="T8011" t="s">
        <v>50035</v>
      </c>
    </row>
    <row r="8012" spans="1:20" x14ac:dyDescent="0.3">
      <c r="A8012" s="1" t="s">
        <v>8026</v>
      </c>
      <c r="B8012">
        <v>851.3571956223069</v>
      </c>
      <c r="C8012">
        <v>0</v>
      </c>
      <c r="D8012">
        <v>0.2380429057889254</v>
      </c>
      <c r="E8012">
        <v>64.655527980488827</v>
      </c>
      <c r="F8012">
        <v>97</v>
      </c>
      <c r="G8012">
        <v>175.20683881026699</v>
      </c>
      <c r="H8012">
        <v>3.4672969855430789</v>
      </c>
      <c r="I8012">
        <v>27.670584000000002</v>
      </c>
      <c r="J8012">
        <v>61.592693107409787</v>
      </c>
      <c r="K8012">
        <v>222427.09123996369</v>
      </c>
      <c r="L8012">
        <v>71743.558973832842</v>
      </c>
      <c r="M8012">
        <v>67181.938965149806</v>
      </c>
      <c r="N8012">
        <v>-5.4322551897486452E-3</v>
      </c>
      <c r="O8012">
        <v>2547230.474284268</v>
      </c>
      <c r="P8012">
        <v>0</v>
      </c>
      <c r="Q8012" t="s">
        <v>50043</v>
      </c>
      <c r="R8012" s="3">
        <v>0.23804290578892537</v>
      </c>
      <c r="S8012" t="s">
        <v>50016</v>
      </c>
      <c r="T8012" t="s">
        <v>50035</v>
      </c>
    </row>
    <row r="8013" spans="1:20" x14ac:dyDescent="0.3">
      <c r="A8013" s="1" t="s">
        <v>8027</v>
      </c>
      <c r="B8013">
        <v>727.38748763887588</v>
      </c>
      <c r="C8013">
        <v>0</v>
      </c>
      <c r="D8013">
        <v>1.708040177809484</v>
      </c>
      <c r="E8013">
        <v>79.077385304768939</v>
      </c>
      <c r="F8013">
        <v>97</v>
      </c>
      <c r="G8013">
        <v>117.4435951969449</v>
      </c>
      <c r="H8013">
        <v>27.673996768054678</v>
      </c>
      <c r="I8013">
        <v>27.670584000000002</v>
      </c>
      <c r="J8013">
        <v>2.945441785871703</v>
      </c>
      <c r="K8013">
        <v>4199146.7756339908</v>
      </c>
      <c r="L8013">
        <v>3212522.933808051</v>
      </c>
      <c r="M8013">
        <v>7655620.5102214599</v>
      </c>
      <c r="N8013">
        <v>-0.1293689100460248</v>
      </c>
      <c r="O8013">
        <v>305345520.43149573</v>
      </c>
      <c r="P8013">
        <v>0</v>
      </c>
      <c r="Q8013" t="s">
        <v>50043</v>
      </c>
      <c r="R8013" s="3">
        <v>1.708040177809484</v>
      </c>
      <c r="S8013" t="s">
        <v>50029</v>
      </c>
      <c r="T8013" t="s">
        <v>50036</v>
      </c>
    </row>
    <row r="8014" spans="1:20" x14ac:dyDescent="0.3">
      <c r="A8014" s="1" t="s">
        <v>8028</v>
      </c>
      <c r="B8014">
        <v>10569.50016914773</v>
      </c>
      <c r="C8014">
        <v>0</v>
      </c>
      <c r="D8014">
        <v>0.42467429331628009</v>
      </c>
      <c r="E8014">
        <v>74.267582326054452</v>
      </c>
      <c r="F8014">
        <v>95.769233999999997</v>
      </c>
      <c r="G8014">
        <v>149.90165779645471</v>
      </c>
      <c r="H8014">
        <v>6.3703346191520298</v>
      </c>
      <c r="I8014">
        <v>27.670584000000002</v>
      </c>
      <c r="J8014">
        <v>2.4327429677080801</v>
      </c>
      <c r="K8014">
        <v>1542986.410003206</v>
      </c>
      <c r="L8014">
        <v>12858150.864428621</v>
      </c>
      <c r="M8014">
        <v>2846494.852263506</v>
      </c>
      <c r="N8014">
        <v>-0.20968758954104391</v>
      </c>
      <c r="O8014">
        <v>498542764.46002841</v>
      </c>
      <c r="P8014">
        <v>0</v>
      </c>
      <c r="Q8014" t="s">
        <v>50043</v>
      </c>
      <c r="R8014" s="3">
        <v>0.42467429331628009</v>
      </c>
      <c r="S8014" t="s">
        <v>50025</v>
      </c>
      <c r="T8014" t="s">
        <v>50039</v>
      </c>
    </row>
    <row r="8015" spans="1:20" x14ac:dyDescent="0.3">
      <c r="A8015" s="1" t="s">
        <v>8029</v>
      </c>
      <c r="B8015">
        <v>390.42822034911779</v>
      </c>
      <c r="C8015">
        <v>0</v>
      </c>
      <c r="D8015">
        <v>1.7363804672550101</v>
      </c>
      <c r="E8015">
        <v>93.267683873321673</v>
      </c>
      <c r="F8015">
        <v>97</v>
      </c>
      <c r="G8015">
        <v>97.630890867319835</v>
      </c>
      <c r="H8015">
        <v>8.3474325972336363</v>
      </c>
      <c r="I8015">
        <v>27.670584000000002</v>
      </c>
      <c r="J8015">
        <v>19.923504373544201</v>
      </c>
      <c r="K8015">
        <v>268075.12650836102</v>
      </c>
      <c r="L8015">
        <v>956605.75762650894</v>
      </c>
      <c r="M8015">
        <v>159134.3885956282</v>
      </c>
      <c r="N8015">
        <v>-0.25159333254573663</v>
      </c>
      <c r="O8015">
        <v>65288130.730897427</v>
      </c>
      <c r="P8015">
        <v>0</v>
      </c>
      <c r="Q8015" t="s">
        <v>50043</v>
      </c>
      <c r="R8015" s="3">
        <v>1.7363804672550105</v>
      </c>
      <c r="S8015" t="s">
        <v>50016</v>
      </c>
      <c r="T8015" t="s">
        <v>50035</v>
      </c>
    </row>
    <row r="8016" spans="1:20" x14ac:dyDescent="0.3">
      <c r="A8016" s="1" t="s">
        <v>8030</v>
      </c>
      <c r="B8016">
        <v>92.054424821137005</v>
      </c>
      <c r="C8016">
        <v>0</v>
      </c>
      <c r="D8016">
        <v>0.80901608630367106</v>
      </c>
      <c r="E8016">
        <v>56.441944097625232</v>
      </c>
      <c r="F8016">
        <v>97</v>
      </c>
      <c r="G8016">
        <v>287.40354550045959</v>
      </c>
      <c r="H8016">
        <v>2.165574803578127</v>
      </c>
      <c r="I8016">
        <v>27.670584000000002</v>
      </c>
      <c r="J8016">
        <v>44.686884740854133</v>
      </c>
      <c r="K8016">
        <v>51042.334863331133</v>
      </c>
      <c r="L8016">
        <v>66261.994564210545</v>
      </c>
      <c r="M8016">
        <v>1116642.4533128419</v>
      </c>
      <c r="N8016">
        <v>-0.19380697752542619</v>
      </c>
      <c r="O8016">
        <v>3788062.547097174</v>
      </c>
      <c r="P8016">
        <v>0</v>
      </c>
      <c r="Q8016" t="s">
        <v>50043</v>
      </c>
      <c r="R8016" s="3">
        <v>0.80901608630367106</v>
      </c>
      <c r="S8016" t="s">
        <v>50016</v>
      </c>
      <c r="T8016" t="s">
        <v>50035</v>
      </c>
    </row>
    <row r="8017" spans="1:20" x14ac:dyDescent="0.3">
      <c r="A8017" s="1" t="s">
        <v>8031</v>
      </c>
      <c r="B8017">
        <v>45660.400414961106</v>
      </c>
      <c r="C8017">
        <v>0</v>
      </c>
      <c r="D8017">
        <v>0.41920146443502121</v>
      </c>
      <c r="E8017">
        <v>51.012500834517617</v>
      </c>
      <c r="F8017">
        <v>100</v>
      </c>
      <c r="G8017">
        <v>139.41494584990619</v>
      </c>
      <c r="H8017">
        <v>4.1113031133141522</v>
      </c>
      <c r="I8017">
        <v>27.670584000000002</v>
      </c>
      <c r="J8017">
        <v>2.861172012131191</v>
      </c>
      <c r="K8017">
        <v>0</v>
      </c>
      <c r="L8017">
        <v>0</v>
      </c>
      <c r="M8017">
        <v>22143501.184619758</v>
      </c>
      <c r="N8017">
        <v>-0.17945539513109271</v>
      </c>
      <c r="O8017">
        <v>0</v>
      </c>
      <c r="P8017">
        <v>0</v>
      </c>
      <c r="Q8017" t="s">
        <v>50043</v>
      </c>
      <c r="R8017" s="3">
        <v>0.41920146443502121</v>
      </c>
      <c r="S8017" t="s">
        <v>50026</v>
      </c>
      <c r="T8017" t="s">
        <v>50038</v>
      </c>
    </row>
    <row r="8018" spans="1:20" x14ac:dyDescent="0.3">
      <c r="A8018" s="1" t="s">
        <v>8032</v>
      </c>
      <c r="B8018">
        <v>1331.102467224928</v>
      </c>
      <c r="C8018">
        <v>0</v>
      </c>
      <c r="D8018">
        <v>1.0071923268065099</v>
      </c>
      <c r="E8018">
        <v>83.447344984461552</v>
      </c>
      <c r="F8018">
        <v>94.480682000000002</v>
      </c>
      <c r="G8018">
        <v>139.44728719941531</v>
      </c>
      <c r="H8018">
        <v>2.8584096432044839</v>
      </c>
      <c r="I8018">
        <v>27.670584000000002</v>
      </c>
      <c r="J8018">
        <v>9.7818895525297425</v>
      </c>
      <c r="K8018">
        <v>188197.92851540571</v>
      </c>
      <c r="L8018">
        <v>4454039.4287341479</v>
      </c>
      <c r="M8018">
        <v>7411833.1391275823</v>
      </c>
      <c r="N8018">
        <v>-0.27990125356530299</v>
      </c>
      <c r="O8018">
        <v>254989553.75203291</v>
      </c>
      <c r="P8018">
        <v>0</v>
      </c>
      <c r="Q8018" t="s">
        <v>50043</v>
      </c>
      <c r="R8018" s="3">
        <v>1.0071923268065104</v>
      </c>
      <c r="S8018" t="s">
        <v>50025</v>
      </c>
      <c r="T8018" t="s">
        <v>50039</v>
      </c>
    </row>
    <row r="8019" spans="1:20" x14ac:dyDescent="0.3">
      <c r="A8019" s="1" t="s">
        <v>8033</v>
      </c>
      <c r="B8019">
        <v>1356.13480144306</v>
      </c>
      <c r="C8019">
        <v>0</v>
      </c>
      <c r="D8019">
        <v>0.90405584551324725</v>
      </c>
      <c r="E8019">
        <v>81.096394096925579</v>
      </c>
      <c r="F8019">
        <v>97</v>
      </c>
      <c r="G8019">
        <v>146.7848890667336</v>
      </c>
      <c r="H8019">
        <v>8.4398088747881648</v>
      </c>
      <c r="I8019">
        <v>27.670584000000002</v>
      </c>
      <c r="J8019">
        <v>39.015483866542993</v>
      </c>
      <c r="K8019">
        <v>889447.96561046876</v>
      </c>
      <c r="L8019">
        <v>2034963.7175283751</v>
      </c>
      <c r="M8019">
        <v>130328.2574819529</v>
      </c>
      <c r="N8019">
        <v>-8.2841518001202763E-2</v>
      </c>
      <c r="O8019">
        <v>40058954.8704037</v>
      </c>
      <c r="P8019">
        <v>0</v>
      </c>
      <c r="Q8019" t="s">
        <v>50043</v>
      </c>
      <c r="R8019" s="3">
        <v>0.90405584551324725</v>
      </c>
      <c r="S8019" t="s">
        <v>50016</v>
      </c>
      <c r="T8019" t="s">
        <v>50035</v>
      </c>
    </row>
    <row r="8020" spans="1:20" x14ac:dyDescent="0.3">
      <c r="A8020" s="1" t="s">
        <v>8034</v>
      </c>
      <c r="B8020">
        <v>120.9310419062973</v>
      </c>
      <c r="C8020">
        <v>0</v>
      </c>
      <c r="D8020">
        <v>0.91887956413776128</v>
      </c>
      <c r="E8020">
        <v>84.778224296839042</v>
      </c>
      <c r="F8020">
        <v>97</v>
      </c>
      <c r="G8020">
        <v>136.1485439179076</v>
      </c>
      <c r="H8020">
        <v>3.7842795606573509</v>
      </c>
      <c r="I8020">
        <v>27.670584000000002</v>
      </c>
      <c r="J8020">
        <v>28.156509296466751</v>
      </c>
      <c r="K8020">
        <v>180742.6584813571</v>
      </c>
      <c r="L8020">
        <v>55187.773450635323</v>
      </c>
      <c r="M8020">
        <v>9161.0488292841128</v>
      </c>
      <c r="N8020">
        <v>-0.27093787727448732</v>
      </c>
      <c r="O8020">
        <v>200345.622980952</v>
      </c>
      <c r="P8020">
        <v>0</v>
      </c>
      <c r="Q8020" t="s">
        <v>50043</v>
      </c>
      <c r="R8020" s="3">
        <v>0.91887956413776128</v>
      </c>
      <c r="S8020" t="s">
        <v>50016</v>
      </c>
      <c r="T8020" t="s">
        <v>50035</v>
      </c>
    </row>
    <row r="8021" spans="1:20" x14ac:dyDescent="0.3">
      <c r="A8021" s="1" t="s">
        <v>8035</v>
      </c>
      <c r="B8021">
        <v>359.61775911893932</v>
      </c>
      <c r="C8021">
        <v>0</v>
      </c>
      <c r="D8021">
        <v>0.8590853257065445</v>
      </c>
      <c r="E8021">
        <v>88.784727357950544</v>
      </c>
      <c r="F8021">
        <v>97</v>
      </c>
      <c r="G8021">
        <v>106.7609076361951</v>
      </c>
      <c r="H8021">
        <v>3.940608641131675</v>
      </c>
      <c r="I8021">
        <v>27.670584000000002</v>
      </c>
      <c r="J8021">
        <v>31.55634200858864</v>
      </c>
      <c r="K8021">
        <v>923982.51508184173</v>
      </c>
      <c r="L8021">
        <v>206729.63402900859</v>
      </c>
      <c r="M8021">
        <v>299712.54970026069</v>
      </c>
      <c r="N8021">
        <v>-0.25444328576855468</v>
      </c>
      <c r="O8021">
        <v>3829974.3705011392</v>
      </c>
      <c r="P8021">
        <v>0</v>
      </c>
      <c r="Q8021" t="s">
        <v>50043</v>
      </c>
      <c r="R8021" s="3">
        <v>0.8590853257065445</v>
      </c>
      <c r="S8021" t="s">
        <v>50016</v>
      </c>
      <c r="T8021" t="s">
        <v>50035</v>
      </c>
    </row>
    <row r="8022" spans="1:20" x14ac:dyDescent="0.3">
      <c r="A8022" s="1" t="s">
        <v>8036</v>
      </c>
      <c r="B8022">
        <v>242.7199541557778</v>
      </c>
      <c r="C8022">
        <v>0</v>
      </c>
      <c r="D8022">
        <v>0.4910594670665458</v>
      </c>
      <c r="E8022">
        <v>83.289187338916037</v>
      </c>
      <c r="F8022">
        <v>97</v>
      </c>
      <c r="G8022">
        <v>212.91817325007969</v>
      </c>
      <c r="H8022">
        <v>22.181312032076441</v>
      </c>
      <c r="I8022">
        <v>27.670584000000002</v>
      </c>
      <c r="J8022">
        <v>40.833574855454358</v>
      </c>
      <c r="K8022">
        <v>200854.0013145656</v>
      </c>
      <c r="L8022">
        <v>130887.7279375582</v>
      </c>
      <c r="M8022">
        <v>1043898.505408639</v>
      </c>
      <c r="N8022">
        <v>-0.19931602625693839</v>
      </c>
      <c r="O8022">
        <v>7934520.3401542744</v>
      </c>
      <c r="P8022">
        <v>0</v>
      </c>
      <c r="Q8022" t="s">
        <v>50043</v>
      </c>
      <c r="R8022" s="3">
        <v>0.4910594670665458</v>
      </c>
      <c r="S8022" t="s">
        <v>50016</v>
      </c>
      <c r="T8022" t="s">
        <v>50035</v>
      </c>
    </row>
    <row r="8023" spans="1:20" x14ac:dyDescent="0.3">
      <c r="A8023" s="1" t="s">
        <v>8037</v>
      </c>
      <c r="B8023">
        <v>157.19182449018879</v>
      </c>
      <c r="C8023">
        <v>0</v>
      </c>
      <c r="D8023">
        <v>0.4582232336973554</v>
      </c>
      <c r="E8023">
        <v>78.834613086128655</v>
      </c>
      <c r="F8023">
        <v>97</v>
      </c>
      <c r="G8023">
        <v>154.39136014003699</v>
      </c>
      <c r="H8023">
        <v>3.6940639424614652</v>
      </c>
      <c r="I8023">
        <v>27.670584000000002</v>
      </c>
      <c r="J8023">
        <v>53.071955300279292</v>
      </c>
      <c r="K8023">
        <v>72331.894688249915</v>
      </c>
      <c r="L8023">
        <v>117147.2037330751</v>
      </c>
      <c r="M8023">
        <v>162004.17839950489</v>
      </c>
      <c r="N8023">
        <v>-5.6718990953355447E-2</v>
      </c>
      <c r="O8023">
        <v>845948.17064020922</v>
      </c>
      <c r="P8023">
        <v>0</v>
      </c>
      <c r="Q8023" t="s">
        <v>50043</v>
      </c>
      <c r="R8023" s="3">
        <v>0.4582232336973554</v>
      </c>
      <c r="S8023" t="s">
        <v>50016</v>
      </c>
      <c r="T8023" t="s">
        <v>50035</v>
      </c>
    </row>
    <row r="8024" spans="1:20" x14ac:dyDescent="0.3">
      <c r="A8024" s="1" t="s">
        <v>8038</v>
      </c>
      <c r="B8024">
        <v>42.222102892163733</v>
      </c>
      <c r="C8024">
        <v>0</v>
      </c>
      <c r="D8024">
        <v>0.39422754300595148</v>
      </c>
      <c r="E8024">
        <v>85.294527704821405</v>
      </c>
      <c r="F8024">
        <v>97</v>
      </c>
      <c r="G8024">
        <v>115.26430031456989</v>
      </c>
      <c r="H8024">
        <v>5.9477581973455136</v>
      </c>
      <c r="I8024">
        <v>27.670584000000002</v>
      </c>
      <c r="J8024">
        <v>13.208178535752079</v>
      </c>
      <c r="K8024">
        <v>14148.39302972788</v>
      </c>
      <c r="L8024">
        <v>14015.223123829361</v>
      </c>
      <c r="M8024">
        <v>12472.603480870301</v>
      </c>
      <c r="N8024">
        <v>-0.18093712807671711</v>
      </c>
      <c r="O8024">
        <v>199312.13061084619</v>
      </c>
      <c r="P8024">
        <v>0</v>
      </c>
      <c r="Q8024" t="s">
        <v>50043</v>
      </c>
      <c r="R8024" s="3">
        <v>0.39422754300595148</v>
      </c>
      <c r="S8024" t="s">
        <v>50016</v>
      </c>
      <c r="T8024" t="s">
        <v>50035</v>
      </c>
    </row>
    <row r="8025" spans="1:20" x14ac:dyDescent="0.3">
      <c r="A8025" s="1" t="s">
        <v>8039</v>
      </c>
      <c r="B8025">
        <v>356.91852509457709</v>
      </c>
      <c r="C8025">
        <v>0</v>
      </c>
      <c r="D8025">
        <v>0.47069802658659948</v>
      </c>
      <c r="E8025">
        <v>83.580874182394524</v>
      </c>
      <c r="F8025">
        <v>97</v>
      </c>
      <c r="G8025">
        <v>242.86908060395271</v>
      </c>
      <c r="H8025">
        <v>3.3697348662911319</v>
      </c>
      <c r="I8025">
        <v>27.670584000000002</v>
      </c>
      <c r="J8025">
        <v>74.871190477248078</v>
      </c>
      <c r="K8025">
        <v>114841.3146743797</v>
      </c>
      <c r="L8025">
        <v>113444.7855941266</v>
      </c>
      <c r="M8025">
        <v>162792.51995253449</v>
      </c>
      <c r="N8025">
        <v>-0.18021148696685149</v>
      </c>
      <c r="O8025">
        <v>2171229.9559341972</v>
      </c>
      <c r="P8025">
        <v>0</v>
      </c>
      <c r="Q8025" t="s">
        <v>50043</v>
      </c>
      <c r="R8025" s="3">
        <v>0.47069802658659954</v>
      </c>
      <c r="S8025" t="s">
        <v>50016</v>
      </c>
      <c r="T8025" t="s">
        <v>50035</v>
      </c>
    </row>
    <row r="8026" spans="1:20" x14ac:dyDescent="0.3">
      <c r="A8026" s="1" t="s">
        <v>8040</v>
      </c>
      <c r="B8026">
        <v>1254.4646255350331</v>
      </c>
      <c r="C8026">
        <v>0</v>
      </c>
      <c r="D8026">
        <v>1.269504153002468</v>
      </c>
      <c r="E8026">
        <v>86.819500451470134</v>
      </c>
      <c r="F8026">
        <v>97</v>
      </c>
      <c r="G8026">
        <v>78.064647683833641</v>
      </c>
      <c r="H8026">
        <v>5.0810283487610572</v>
      </c>
      <c r="I8026">
        <v>27.670584000000002</v>
      </c>
      <c r="J8026">
        <v>17.546228196572851</v>
      </c>
      <c r="K8026">
        <v>2808457.070159656</v>
      </c>
      <c r="L8026">
        <v>2631967.2674317951</v>
      </c>
      <c r="M8026">
        <v>1373840.697946924</v>
      </c>
      <c r="N8026">
        <v>-0.37800835559861162</v>
      </c>
      <c r="O8026">
        <v>21427333.147749789</v>
      </c>
      <c r="P8026">
        <v>0</v>
      </c>
      <c r="Q8026" t="s">
        <v>50043</v>
      </c>
      <c r="R8026" s="3">
        <v>1.2695041530024678</v>
      </c>
      <c r="S8026" t="s">
        <v>50034</v>
      </c>
      <c r="T8026" t="s">
        <v>50035</v>
      </c>
    </row>
    <row r="8027" spans="1:20" x14ac:dyDescent="0.3">
      <c r="A8027" s="1" t="s">
        <v>8041</v>
      </c>
      <c r="B8027">
        <v>230.31462759701071</v>
      </c>
      <c r="C8027">
        <v>0</v>
      </c>
      <c r="D8027">
        <v>1.564893842029399</v>
      </c>
      <c r="E8027">
        <v>91.65564655114494</v>
      </c>
      <c r="F8027">
        <v>97</v>
      </c>
      <c r="G8027">
        <v>76.540657916570382</v>
      </c>
      <c r="H8027">
        <v>5.8973613122614381</v>
      </c>
      <c r="I8027">
        <v>27.670584000000002</v>
      </c>
      <c r="J8027">
        <v>35.972712952660601</v>
      </c>
      <c r="K8027">
        <v>73395.226113948811</v>
      </c>
      <c r="L8027">
        <v>40024.479668917251</v>
      </c>
      <c r="M8027">
        <v>114269.2057942033</v>
      </c>
      <c r="N8027">
        <v>-0.59449034266976686</v>
      </c>
      <c r="O8027">
        <v>684746.22323539515</v>
      </c>
      <c r="P8027">
        <v>0</v>
      </c>
      <c r="Q8027" t="s">
        <v>50043</v>
      </c>
      <c r="R8027" s="3">
        <v>1.5648938420293985</v>
      </c>
      <c r="S8027" t="s">
        <v>50016</v>
      </c>
      <c r="T8027" t="s">
        <v>50035</v>
      </c>
    </row>
    <row r="8028" spans="1:20" x14ac:dyDescent="0.3">
      <c r="A8028" s="1" t="s">
        <v>8042</v>
      </c>
      <c r="B8028">
        <v>2773.246037289487</v>
      </c>
      <c r="C8028">
        <v>0</v>
      </c>
      <c r="D8028">
        <v>2.8243291948073508</v>
      </c>
      <c r="E8028">
        <v>88.523076817017255</v>
      </c>
      <c r="F8028">
        <v>97</v>
      </c>
      <c r="G8028">
        <v>254.8729323747512</v>
      </c>
      <c r="H8028">
        <v>4.4837406904111559</v>
      </c>
      <c r="I8028">
        <v>27.670584000000002</v>
      </c>
      <c r="J8028">
        <v>17.677249600601879</v>
      </c>
      <c r="K8028">
        <v>6725157.7976155542</v>
      </c>
      <c r="L8028">
        <v>21565395.053251851</v>
      </c>
      <c r="M8028">
        <v>4812772.0436271885</v>
      </c>
      <c r="N8028">
        <v>-0.2012689371831422</v>
      </c>
      <c r="O8028">
        <v>266673580.45579529</v>
      </c>
      <c r="P8028">
        <v>0</v>
      </c>
      <c r="Q8028" t="s">
        <v>50043</v>
      </c>
      <c r="R8028" s="3">
        <v>2.8243291948073508</v>
      </c>
      <c r="S8028" t="s">
        <v>50031</v>
      </c>
      <c r="T8028" t="s">
        <v>50036</v>
      </c>
    </row>
    <row r="8029" spans="1:20" x14ac:dyDescent="0.3">
      <c r="A8029" s="1" t="s">
        <v>8043</v>
      </c>
      <c r="B8029">
        <v>109.2705828582495</v>
      </c>
      <c r="C8029">
        <v>0</v>
      </c>
      <c r="D8029">
        <v>0.59662657549741471</v>
      </c>
      <c r="E8029">
        <v>89.894785614385228</v>
      </c>
      <c r="F8029">
        <v>97</v>
      </c>
      <c r="G8029">
        <v>127.7410880662364</v>
      </c>
      <c r="H8029">
        <v>7.5113690004636053</v>
      </c>
      <c r="I8029">
        <v>27.670584000000002</v>
      </c>
      <c r="J8029">
        <v>44.476424597366403</v>
      </c>
      <c r="K8029">
        <v>161841.59628854631</v>
      </c>
      <c r="L8029">
        <v>81205.029090313124</v>
      </c>
      <c r="M8029">
        <v>793046.58731456136</v>
      </c>
      <c r="N8029">
        <v>-9.6934411921073035E-2</v>
      </c>
      <c r="O8029">
        <v>5137393.7655700082</v>
      </c>
      <c r="P8029">
        <v>0</v>
      </c>
      <c r="Q8029" t="s">
        <v>50043</v>
      </c>
      <c r="R8029" s="3">
        <v>0.59662657549741471</v>
      </c>
      <c r="S8029" t="s">
        <v>50016</v>
      </c>
      <c r="T8029" t="s">
        <v>50035</v>
      </c>
    </row>
    <row r="8030" spans="1:20" x14ac:dyDescent="0.3">
      <c r="A8030" s="1" t="s">
        <v>8044</v>
      </c>
      <c r="B8030">
        <v>1687.7967978300139</v>
      </c>
      <c r="C8030">
        <v>0</v>
      </c>
      <c r="D8030">
        <v>0.28738273956251398</v>
      </c>
      <c r="E8030">
        <v>82.887713113337711</v>
      </c>
      <c r="F8030">
        <v>97</v>
      </c>
      <c r="G8030">
        <v>262.98205643788509</v>
      </c>
      <c r="H8030">
        <v>10.81612867738405</v>
      </c>
      <c r="I8030">
        <v>27.670584000000002</v>
      </c>
      <c r="J8030">
        <v>58.501688043853306</v>
      </c>
      <c r="K8030">
        <v>527166.0867797063</v>
      </c>
      <c r="L8030">
        <v>365601.45016109583</v>
      </c>
      <c r="M8030">
        <v>1514874.180781957</v>
      </c>
      <c r="N8030">
        <v>-0.1922377943460056</v>
      </c>
      <c r="O8030">
        <v>6971746.1975449882</v>
      </c>
      <c r="P8030">
        <v>0</v>
      </c>
      <c r="Q8030" t="s">
        <v>50043</v>
      </c>
      <c r="R8030" s="3">
        <v>0.28738273956251403</v>
      </c>
      <c r="S8030" t="s">
        <v>50016</v>
      </c>
      <c r="T8030" t="s">
        <v>50035</v>
      </c>
    </row>
    <row r="8031" spans="1:20" x14ac:dyDescent="0.3">
      <c r="A8031" s="1" t="s">
        <v>8045</v>
      </c>
      <c r="B8031">
        <v>383.28708172331818</v>
      </c>
      <c r="C8031">
        <v>0</v>
      </c>
      <c r="D8031">
        <v>1.552354137556343</v>
      </c>
      <c r="E8031">
        <v>93.241823968200919</v>
      </c>
      <c r="F8031">
        <v>97</v>
      </c>
      <c r="G8031">
        <v>113.3502403029695</v>
      </c>
      <c r="H8031">
        <v>8.4697890969030691</v>
      </c>
      <c r="I8031">
        <v>27.670584000000002</v>
      </c>
      <c r="J8031">
        <v>23.201492348092501</v>
      </c>
      <c r="K8031">
        <v>248847.77670754501</v>
      </c>
      <c r="L8031">
        <v>899344.3032737996</v>
      </c>
      <c r="M8031">
        <v>137506.17692361199</v>
      </c>
      <c r="N8031">
        <v>-0.26111163075347632</v>
      </c>
      <c r="O8031">
        <v>58066890.089359269</v>
      </c>
      <c r="P8031">
        <v>0</v>
      </c>
      <c r="Q8031" t="s">
        <v>50043</v>
      </c>
      <c r="R8031" s="3">
        <v>1.5523541375563434</v>
      </c>
      <c r="S8031" t="s">
        <v>50016</v>
      </c>
      <c r="T8031" t="s">
        <v>50035</v>
      </c>
    </row>
    <row r="8032" spans="1:20" x14ac:dyDescent="0.3">
      <c r="A8032" s="1" t="s">
        <v>8046</v>
      </c>
      <c r="B8032">
        <v>677.57648664997168</v>
      </c>
      <c r="C8032">
        <v>0</v>
      </c>
      <c r="D8032">
        <v>2.2413472964704111</v>
      </c>
      <c r="E8032">
        <v>79.479891116289593</v>
      </c>
      <c r="F8032">
        <v>97</v>
      </c>
      <c r="G8032">
        <v>35.192174052509209</v>
      </c>
      <c r="H8032">
        <v>3.9237535737835691</v>
      </c>
      <c r="I8032">
        <v>27.670584000000002</v>
      </c>
      <c r="J8032">
        <v>11.674508477805929</v>
      </c>
      <c r="K8032">
        <v>649334.09668727464</v>
      </c>
      <c r="L8032">
        <v>696047.77655733167</v>
      </c>
      <c r="M8032">
        <v>188910.5641675471</v>
      </c>
      <c r="N8032">
        <v>-0.50892093012133921</v>
      </c>
      <c r="O8032">
        <v>4713030.0583289368</v>
      </c>
      <c r="P8032">
        <v>0</v>
      </c>
      <c r="Q8032" t="s">
        <v>50043</v>
      </c>
      <c r="R8032" s="3">
        <v>2.2413472964704106</v>
      </c>
      <c r="S8032" t="s">
        <v>50016</v>
      </c>
      <c r="T8032" t="s">
        <v>50035</v>
      </c>
    </row>
    <row r="8033" spans="1:20" x14ac:dyDescent="0.3">
      <c r="A8033" s="1" t="s">
        <v>8047</v>
      </c>
      <c r="B8033">
        <v>7766.1732722131774</v>
      </c>
      <c r="C8033">
        <v>0</v>
      </c>
      <c r="D8033">
        <v>0.51231465761033834</v>
      </c>
      <c r="E8033">
        <v>77.925032350782658</v>
      </c>
      <c r="F8033">
        <v>97</v>
      </c>
      <c r="G8033">
        <v>278.22052991220238</v>
      </c>
      <c r="H8033">
        <v>2.9337858432720201</v>
      </c>
      <c r="I8033">
        <v>27.670584000000002</v>
      </c>
      <c r="J8033">
        <v>33.791436392027677</v>
      </c>
      <c r="K8033">
        <v>3312956.6611991781</v>
      </c>
      <c r="L8033">
        <v>6561163.9702471448</v>
      </c>
      <c r="M8033">
        <v>167875584.35733891</v>
      </c>
      <c r="N8033">
        <v>-0.17779902651757129</v>
      </c>
      <c r="O8033">
        <v>37190939.367230833</v>
      </c>
      <c r="P8033">
        <v>0</v>
      </c>
      <c r="Q8033" t="s">
        <v>50043</v>
      </c>
      <c r="R8033" s="3">
        <v>0.51231465761033834</v>
      </c>
      <c r="S8033" t="s">
        <v>50016</v>
      </c>
      <c r="T8033" t="s">
        <v>50035</v>
      </c>
    </row>
    <row r="8034" spans="1:20" x14ac:dyDescent="0.3">
      <c r="A8034" s="1" t="s">
        <v>8048</v>
      </c>
      <c r="B8034">
        <v>749.47697194365287</v>
      </c>
      <c r="C8034">
        <v>0</v>
      </c>
      <c r="D8034">
        <v>0.67918340181874703</v>
      </c>
      <c r="E8034">
        <v>87.30552758504696</v>
      </c>
      <c r="F8034">
        <v>97</v>
      </c>
      <c r="G8034">
        <v>119.5617355115276</v>
      </c>
      <c r="H8034">
        <v>1.6304438726058359</v>
      </c>
      <c r="I8034">
        <v>27.670584000000002</v>
      </c>
      <c r="J8034">
        <v>44.124549363247333</v>
      </c>
      <c r="K8034">
        <v>1083528.3875927399</v>
      </c>
      <c r="L8034">
        <v>705638.03235919471</v>
      </c>
      <c r="M8034">
        <v>1497446.949079769</v>
      </c>
      <c r="N8034">
        <v>-0.119137205392694</v>
      </c>
      <c r="O8034">
        <v>5483236.0498440703</v>
      </c>
      <c r="P8034">
        <v>0</v>
      </c>
      <c r="Q8034" t="s">
        <v>50043</v>
      </c>
      <c r="R8034" s="3">
        <v>0.67918340181874703</v>
      </c>
      <c r="S8034" t="s">
        <v>50016</v>
      </c>
      <c r="T8034" t="s">
        <v>50035</v>
      </c>
    </row>
    <row r="8035" spans="1:20" x14ac:dyDescent="0.3">
      <c r="A8035" s="1" t="s">
        <v>8049</v>
      </c>
      <c r="B8035">
        <v>336.766260352225</v>
      </c>
      <c r="C8035">
        <v>0</v>
      </c>
      <c r="D8035">
        <v>1.0297847034220959</v>
      </c>
      <c r="E8035">
        <v>75.68577650320124</v>
      </c>
      <c r="F8035">
        <v>97</v>
      </c>
      <c r="G8035">
        <v>89.297498888867779</v>
      </c>
      <c r="H8035">
        <v>4.5410565699324197</v>
      </c>
      <c r="I8035">
        <v>27.670584000000002</v>
      </c>
      <c r="J8035">
        <v>26.328925853786942</v>
      </c>
      <c r="K8035">
        <v>450893.34484634793</v>
      </c>
      <c r="L8035">
        <v>549843.94652910286</v>
      </c>
      <c r="M8035">
        <v>161292.1083384238</v>
      </c>
      <c r="N8035">
        <v>-0.27172875340288338</v>
      </c>
      <c r="O8035">
        <v>1920350.1870759849</v>
      </c>
      <c r="P8035">
        <v>0</v>
      </c>
      <c r="Q8035" t="s">
        <v>50043</v>
      </c>
      <c r="R8035" s="3">
        <v>1.0297847034220964</v>
      </c>
      <c r="S8035" t="s">
        <v>50016</v>
      </c>
      <c r="T8035" t="s">
        <v>50035</v>
      </c>
    </row>
    <row r="8036" spans="1:20" x14ac:dyDescent="0.3">
      <c r="A8036" s="1" t="s">
        <v>8050</v>
      </c>
      <c r="B8036">
        <v>617.95644882075374</v>
      </c>
      <c r="C8036">
        <v>0</v>
      </c>
      <c r="D8036">
        <v>0.45216672366314348</v>
      </c>
      <c r="E8036">
        <v>100</v>
      </c>
      <c r="F8036">
        <v>97</v>
      </c>
      <c r="G8036">
        <v>218.7822598183474</v>
      </c>
      <c r="H8036">
        <v>25.306547307264879</v>
      </c>
      <c r="I8036">
        <v>27.670584000000002</v>
      </c>
      <c r="J8036">
        <v>34.635511119372978</v>
      </c>
      <c r="K8036">
        <v>517944.88116935053</v>
      </c>
      <c r="L8036">
        <v>256915.3151322882</v>
      </c>
      <c r="M8036">
        <v>20075.733543766299</v>
      </c>
      <c r="N8036">
        <v>-0.20046171921778891</v>
      </c>
      <c r="O8036">
        <v>1886459.1495204391</v>
      </c>
      <c r="P8036">
        <v>0</v>
      </c>
      <c r="Q8036" t="s">
        <v>50043</v>
      </c>
      <c r="R8036" s="3">
        <v>0.45216672366314353</v>
      </c>
      <c r="S8036" t="s">
        <v>50016</v>
      </c>
      <c r="T8036" t="s">
        <v>50035</v>
      </c>
    </row>
    <row r="8037" spans="1:20" x14ac:dyDescent="0.3">
      <c r="A8037" s="1" t="s">
        <v>8051</v>
      </c>
      <c r="B8037">
        <v>621.13435088008703</v>
      </c>
      <c r="C8037">
        <v>0</v>
      </c>
      <c r="D8037">
        <v>0.67513953248283376</v>
      </c>
      <c r="E8037">
        <v>100</v>
      </c>
      <c r="F8037">
        <v>73.165283000000002</v>
      </c>
      <c r="G8037">
        <v>190.72271291568671</v>
      </c>
      <c r="H8037">
        <v>11.11953515828275</v>
      </c>
      <c r="I8037">
        <v>27.670584000000002</v>
      </c>
      <c r="J8037">
        <v>8.357266795361932</v>
      </c>
      <c r="K8037">
        <v>586887.19139204337</v>
      </c>
      <c r="L8037">
        <v>2537379.489907694</v>
      </c>
      <c r="M8037">
        <v>1218576.3827379041</v>
      </c>
      <c r="N8037">
        <v>-3.5022277833202872E-2</v>
      </c>
      <c r="O8037">
        <v>40177928.510322027</v>
      </c>
      <c r="P8037">
        <v>0</v>
      </c>
      <c r="Q8037" t="s">
        <v>50043</v>
      </c>
      <c r="R8037" s="3">
        <v>0.67513953248283376</v>
      </c>
      <c r="S8037" t="s">
        <v>50025</v>
      </c>
      <c r="T8037" t="s">
        <v>50039</v>
      </c>
    </row>
    <row r="8038" spans="1:20" x14ac:dyDescent="0.3">
      <c r="A8038" s="1" t="s">
        <v>8052</v>
      </c>
      <c r="B8038">
        <v>1222.269908690836</v>
      </c>
      <c r="C8038">
        <v>0</v>
      </c>
      <c r="D8038">
        <v>0.44316201314184062</v>
      </c>
      <c r="E8038">
        <v>87.694968781830809</v>
      </c>
      <c r="F8038">
        <v>97</v>
      </c>
      <c r="G8038">
        <v>190.5340029870847</v>
      </c>
      <c r="H8038">
        <v>6.8116702762857502</v>
      </c>
      <c r="I8038">
        <v>27.670584000000002</v>
      </c>
      <c r="J8038">
        <v>42.838428846846718</v>
      </c>
      <c r="K8038">
        <v>1010498.148066817</v>
      </c>
      <c r="L8038">
        <v>1086304.101328386</v>
      </c>
      <c r="M8038">
        <v>1121064.8023010511</v>
      </c>
      <c r="N8038">
        <v>-0.21100980507921779</v>
      </c>
      <c r="O8038">
        <v>5389377.2021509102</v>
      </c>
      <c r="P8038">
        <v>0</v>
      </c>
      <c r="Q8038" t="s">
        <v>50043</v>
      </c>
      <c r="R8038" s="3">
        <v>0.44316201314184062</v>
      </c>
      <c r="S8038" t="s">
        <v>50016</v>
      </c>
      <c r="T8038" t="s">
        <v>50035</v>
      </c>
    </row>
    <row r="8039" spans="1:20" x14ac:dyDescent="0.3">
      <c r="A8039" s="1" t="s">
        <v>8053</v>
      </c>
      <c r="B8039">
        <v>2141.0633902024852</v>
      </c>
      <c r="C8039">
        <v>0</v>
      </c>
      <c r="D8039">
        <v>0.29750013156086641</v>
      </c>
      <c r="E8039">
        <v>83.115374272775938</v>
      </c>
      <c r="F8039">
        <v>97</v>
      </c>
      <c r="G8039">
        <v>176.5897239137384</v>
      </c>
      <c r="H8039">
        <v>9.3848205984305118</v>
      </c>
      <c r="I8039">
        <v>27.670584000000002</v>
      </c>
      <c r="J8039">
        <v>42.085553960959373</v>
      </c>
      <c r="K8039">
        <v>381265.2869891586</v>
      </c>
      <c r="L8039">
        <v>1289624.2178317569</v>
      </c>
      <c r="M8039">
        <v>3935.786050865338</v>
      </c>
      <c r="N8039">
        <v>-0.201718817468474</v>
      </c>
      <c r="O8039">
        <v>11624456.48411677</v>
      </c>
      <c r="P8039">
        <v>0</v>
      </c>
      <c r="Q8039" t="s">
        <v>50043</v>
      </c>
      <c r="R8039" s="3">
        <v>0.29750013156086635</v>
      </c>
      <c r="S8039" t="s">
        <v>50016</v>
      </c>
      <c r="T8039" t="s">
        <v>50035</v>
      </c>
    </row>
    <row r="8040" spans="1:20" x14ac:dyDescent="0.3">
      <c r="A8040" s="1" t="s">
        <v>8054</v>
      </c>
      <c r="B8040">
        <v>87.684226543162879</v>
      </c>
      <c r="C8040">
        <v>0</v>
      </c>
      <c r="D8040">
        <v>0.71781667240520652</v>
      </c>
      <c r="E8040">
        <v>97.19363630358788</v>
      </c>
      <c r="F8040">
        <v>97</v>
      </c>
      <c r="G8040">
        <v>131.38026269100209</v>
      </c>
      <c r="H8040">
        <v>2.1022651093251228</v>
      </c>
      <c r="I8040">
        <v>27.670584000000002</v>
      </c>
      <c r="J8040">
        <v>33.467870461356192</v>
      </c>
      <c r="K8040">
        <v>100241.3373932457</v>
      </c>
      <c r="L8040">
        <v>82745.828276155473</v>
      </c>
      <c r="M8040">
        <v>104711.34461001911</v>
      </c>
      <c r="N8040">
        <v>-0.15588447777756509</v>
      </c>
      <c r="O8040">
        <v>5885381.2159796814</v>
      </c>
      <c r="P8040">
        <v>0</v>
      </c>
      <c r="Q8040" t="s">
        <v>50043</v>
      </c>
      <c r="R8040" s="3">
        <v>0.71781667240520652</v>
      </c>
      <c r="S8040" t="s">
        <v>50016</v>
      </c>
      <c r="T8040" t="s">
        <v>50035</v>
      </c>
    </row>
    <row r="8041" spans="1:20" x14ac:dyDescent="0.3">
      <c r="A8041" s="1" t="s">
        <v>8055</v>
      </c>
      <c r="B8041">
        <v>44.993044265089289</v>
      </c>
      <c r="C8041">
        <v>0</v>
      </c>
      <c r="D8041">
        <v>1.6498301759774101</v>
      </c>
      <c r="E8041">
        <v>79.708737117736064</v>
      </c>
      <c r="F8041">
        <v>97</v>
      </c>
      <c r="G8041">
        <v>104.5461457556102</v>
      </c>
      <c r="H8041">
        <v>8.359611727798498</v>
      </c>
      <c r="I8041">
        <v>27.670584000000002</v>
      </c>
      <c r="J8041">
        <v>22.64569179397111</v>
      </c>
      <c r="K8041">
        <v>119920.0107613209</v>
      </c>
      <c r="L8041">
        <v>47497.630293469127</v>
      </c>
      <c r="M8041">
        <v>222289.49456620039</v>
      </c>
      <c r="N8041">
        <v>-0.51587015998246133</v>
      </c>
      <c r="O8041">
        <v>159053.9771306889</v>
      </c>
      <c r="P8041">
        <v>0</v>
      </c>
      <c r="Q8041" t="s">
        <v>50043</v>
      </c>
      <c r="R8041" s="3">
        <v>1.6498301759774099</v>
      </c>
      <c r="S8041" t="s">
        <v>50016</v>
      </c>
      <c r="T8041" t="s">
        <v>50035</v>
      </c>
    </row>
    <row r="8042" spans="1:20" x14ac:dyDescent="0.3">
      <c r="A8042" s="1" t="s">
        <v>8056</v>
      </c>
      <c r="B8042">
        <v>2343.2312315098652</v>
      </c>
      <c r="C8042">
        <v>0</v>
      </c>
      <c r="D8042">
        <v>1.1873468198602679</v>
      </c>
      <c r="E8042">
        <v>90.585080384804982</v>
      </c>
      <c r="F8042">
        <v>97</v>
      </c>
      <c r="G8042">
        <v>124.1355579397641</v>
      </c>
      <c r="H8042">
        <v>7.3720160655317786</v>
      </c>
      <c r="I8042">
        <v>27.670584000000002</v>
      </c>
      <c r="J8042">
        <v>36.257220302660237</v>
      </c>
      <c r="K8042">
        <v>322807.73834437988</v>
      </c>
      <c r="L8042">
        <v>4230598.1495148679</v>
      </c>
      <c r="M8042">
        <v>3802836.461443644</v>
      </c>
      <c r="N8042">
        <v>-0.19176184521878409</v>
      </c>
      <c r="O8042">
        <v>63295234.178473257</v>
      </c>
      <c r="P8042">
        <v>0</v>
      </c>
      <c r="Q8042" t="s">
        <v>50043</v>
      </c>
      <c r="R8042" s="3">
        <v>1.1873468198602677</v>
      </c>
      <c r="S8042" t="s">
        <v>50016</v>
      </c>
      <c r="T8042" t="s">
        <v>50035</v>
      </c>
    </row>
    <row r="8043" spans="1:20" x14ac:dyDescent="0.3">
      <c r="A8043" s="1" t="s">
        <v>8057</v>
      </c>
      <c r="B8043">
        <v>721.18159681044267</v>
      </c>
      <c r="C8043">
        <v>0</v>
      </c>
      <c r="D8043">
        <v>0.68337198267288379</v>
      </c>
      <c r="E8043">
        <v>77.699807806034897</v>
      </c>
      <c r="F8043">
        <v>97</v>
      </c>
      <c r="G8043">
        <v>171.11795199460619</v>
      </c>
      <c r="H8043">
        <v>4.5540448036506724</v>
      </c>
      <c r="I8043">
        <v>27.670584000000002</v>
      </c>
      <c r="J8043">
        <v>48.425411695005053</v>
      </c>
      <c r="K8043">
        <v>287959.84656498418</v>
      </c>
      <c r="L8043">
        <v>408474.52742833988</v>
      </c>
      <c r="M8043">
        <v>3517202.3678034809</v>
      </c>
      <c r="N8043">
        <v>-1.8141983974267081E-2</v>
      </c>
      <c r="O8043">
        <v>6952282.7663696362</v>
      </c>
      <c r="P8043">
        <v>0</v>
      </c>
      <c r="Q8043" t="s">
        <v>50043</v>
      </c>
      <c r="R8043" s="3">
        <v>0.68337198267288379</v>
      </c>
      <c r="S8043" t="s">
        <v>50016</v>
      </c>
      <c r="T8043" t="s">
        <v>50035</v>
      </c>
    </row>
    <row r="8044" spans="1:20" x14ac:dyDescent="0.3">
      <c r="A8044" s="1" t="s">
        <v>8058</v>
      </c>
      <c r="B8044">
        <v>3448.444393291365</v>
      </c>
      <c r="C8044">
        <v>0</v>
      </c>
      <c r="D8044">
        <v>1.397890624853583</v>
      </c>
      <c r="E8044">
        <v>90.819070644012001</v>
      </c>
      <c r="F8044">
        <v>97</v>
      </c>
      <c r="G8044">
        <v>261.30717031876492</v>
      </c>
      <c r="H8044">
        <v>10.612869334694899</v>
      </c>
      <c r="I8044">
        <v>27.670584000000002</v>
      </c>
      <c r="J8044">
        <v>17.770280590297851</v>
      </c>
      <c r="K8044">
        <v>2710376.9769336921</v>
      </c>
      <c r="L8044">
        <v>15312834.006861219</v>
      </c>
      <c r="M8044">
        <v>216352.33613170011</v>
      </c>
      <c r="N8044">
        <v>-0.18097251678417239</v>
      </c>
      <c r="O8044">
        <v>146527123.44751659</v>
      </c>
      <c r="P8044">
        <v>0</v>
      </c>
      <c r="Q8044" t="s">
        <v>50043</v>
      </c>
      <c r="R8044" s="3">
        <v>1.3978906248535834</v>
      </c>
      <c r="S8044" t="s">
        <v>50018</v>
      </c>
      <c r="T8044" t="s">
        <v>50037</v>
      </c>
    </row>
    <row r="8045" spans="1:20" x14ac:dyDescent="0.3">
      <c r="A8045" s="1" t="s">
        <v>8059</v>
      </c>
      <c r="B8045">
        <v>815.35664967741582</v>
      </c>
      <c r="C8045">
        <v>0</v>
      </c>
      <c r="D8045">
        <v>0.45500974223549451</v>
      </c>
      <c r="E8045">
        <v>90.871016278494267</v>
      </c>
      <c r="F8045">
        <v>97</v>
      </c>
      <c r="G8045">
        <v>333.12698935588259</v>
      </c>
      <c r="H8045">
        <v>0</v>
      </c>
      <c r="I8045">
        <v>27.670584000000002</v>
      </c>
      <c r="J8045">
        <v>49.16841957577148</v>
      </c>
      <c r="K8045">
        <v>223848.363640569</v>
      </c>
      <c r="L8045">
        <v>199361.33020387241</v>
      </c>
      <c r="M8045">
        <v>39908.986117390683</v>
      </c>
      <c r="N8045">
        <v>-0.17866442763469009</v>
      </c>
      <c r="O8045">
        <v>1766769.3348981631</v>
      </c>
      <c r="P8045">
        <v>0</v>
      </c>
      <c r="Q8045" t="s">
        <v>50043</v>
      </c>
      <c r="R8045" s="3">
        <v>0.45500974223549451</v>
      </c>
      <c r="S8045" t="s">
        <v>50016</v>
      </c>
      <c r="T8045" t="s">
        <v>50035</v>
      </c>
    </row>
    <row r="8046" spans="1:20" x14ac:dyDescent="0.3">
      <c r="A8046" s="1" t="s">
        <v>8060</v>
      </c>
      <c r="B8046">
        <v>196.93348659079709</v>
      </c>
      <c r="C8046">
        <v>0</v>
      </c>
      <c r="D8046">
        <v>0.56708619740452249</v>
      </c>
      <c r="E8046">
        <v>80.526245835069005</v>
      </c>
      <c r="F8046">
        <v>97</v>
      </c>
      <c r="G8046">
        <v>204.05688809758831</v>
      </c>
      <c r="H8046">
        <v>3.8639359174911059</v>
      </c>
      <c r="I8046">
        <v>27.670584000000002</v>
      </c>
      <c r="J8046">
        <v>53.937880149434193</v>
      </c>
      <c r="K8046">
        <v>116460.80640462659</v>
      </c>
      <c r="L8046">
        <v>150854.9500416751</v>
      </c>
      <c r="M8046">
        <v>354163.7406135964</v>
      </c>
      <c r="N8046">
        <v>-0.2104559941823447</v>
      </c>
      <c r="O8046">
        <v>4300488.2798666907</v>
      </c>
      <c r="P8046">
        <v>0</v>
      </c>
      <c r="Q8046" t="s">
        <v>50043</v>
      </c>
      <c r="R8046" s="3">
        <v>0.56708619740452249</v>
      </c>
      <c r="S8046" t="s">
        <v>50016</v>
      </c>
      <c r="T8046" t="s">
        <v>50035</v>
      </c>
    </row>
    <row r="8047" spans="1:20" x14ac:dyDescent="0.3">
      <c r="A8047" s="1" t="s">
        <v>8061</v>
      </c>
      <c r="B8047">
        <v>179.40294763672571</v>
      </c>
      <c r="C8047">
        <v>0</v>
      </c>
      <c r="D8047">
        <v>0.5211227106751074</v>
      </c>
      <c r="E8047">
        <v>73.800750822562463</v>
      </c>
      <c r="F8047">
        <v>97</v>
      </c>
      <c r="G8047">
        <v>198.13376641455159</v>
      </c>
      <c r="H8047">
        <v>5.4258925162497036</v>
      </c>
      <c r="I8047">
        <v>27.670584000000002</v>
      </c>
      <c r="J8047">
        <v>57.836440000628727</v>
      </c>
      <c r="K8047">
        <v>72293.25655049432</v>
      </c>
      <c r="L8047">
        <v>125280.7189768096</v>
      </c>
      <c r="M8047">
        <v>10327.965857869711</v>
      </c>
      <c r="N8047">
        <v>-0.19222699274445079</v>
      </c>
      <c r="O8047">
        <v>2100451.507004119</v>
      </c>
      <c r="P8047">
        <v>0</v>
      </c>
      <c r="Q8047" t="s">
        <v>50043</v>
      </c>
      <c r="R8047" s="3">
        <v>0.5211227106751074</v>
      </c>
      <c r="S8047" t="s">
        <v>50016</v>
      </c>
      <c r="T8047" t="s">
        <v>50035</v>
      </c>
    </row>
    <row r="8048" spans="1:20" x14ac:dyDescent="0.3">
      <c r="A8048" s="1" t="s">
        <v>8062</v>
      </c>
      <c r="B8048">
        <v>399.63123071598392</v>
      </c>
      <c r="C8048">
        <v>0</v>
      </c>
      <c r="D8048">
        <v>1.196177876013031</v>
      </c>
      <c r="E8048">
        <v>88.103311277370096</v>
      </c>
      <c r="F8048">
        <v>97</v>
      </c>
      <c r="G8048">
        <v>107.1683344947137</v>
      </c>
      <c r="H8048">
        <v>6.7108594132475119</v>
      </c>
      <c r="I8048">
        <v>27.670584000000002</v>
      </c>
      <c r="J8048">
        <v>32.676797063991167</v>
      </c>
      <c r="K8048">
        <v>747228.62533446611</v>
      </c>
      <c r="L8048">
        <v>284463.01761533623</v>
      </c>
      <c r="M8048">
        <v>464014.01128592528</v>
      </c>
      <c r="N8048">
        <v>-0.26736547896494761</v>
      </c>
      <c r="O8048">
        <v>7996202.7432950232</v>
      </c>
      <c r="P8048">
        <v>0</v>
      </c>
      <c r="Q8048" t="s">
        <v>50043</v>
      </c>
      <c r="R8048" s="3">
        <v>1.1961778760130313</v>
      </c>
      <c r="S8048" t="s">
        <v>50016</v>
      </c>
      <c r="T8048" t="s">
        <v>50035</v>
      </c>
    </row>
    <row r="8049" spans="1:20" x14ac:dyDescent="0.3">
      <c r="A8049" s="1" t="s">
        <v>8063</v>
      </c>
      <c r="B8049">
        <v>46166.238869018547</v>
      </c>
      <c r="C8049">
        <v>0</v>
      </c>
      <c r="D8049">
        <v>0.74686947367423673</v>
      </c>
      <c r="E8049">
        <v>83.34554707553238</v>
      </c>
      <c r="F8049">
        <v>95.800003000000004</v>
      </c>
      <c r="G8049">
        <v>77.198169448728436</v>
      </c>
      <c r="H8049">
        <v>18.772445639459129</v>
      </c>
      <c r="I8049">
        <v>27.670584000000002</v>
      </c>
      <c r="J8049">
        <v>3.7025620857855288</v>
      </c>
      <c r="K8049">
        <v>17326427.988734592</v>
      </c>
      <c r="L8049">
        <v>36096375.946048006</v>
      </c>
      <c r="M8049">
        <v>14145752.497836061</v>
      </c>
      <c r="N8049">
        <v>-0.2432757078688568</v>
      </c>
      <c r="O8049">
        <v>298322718.35296679</v>
      </c>
      <c r="P8049">
        <v>0</v>
      </c>
      <c r="Q8049" t="s">
        <v>50043</v>
      </c>
      <c r="R8049" s="3">
        <v>0.74686947367423673</v>
      </c>
      <c r="S8049" t="s">
        <v>50026</v>
      </c>
      <c r="T8049" t="s">
        <v>50038</v>
      </c>
    </row>
    <row r="8050" spans="1:20" x14ac:dyDescent="0.3">
      <c r="A8050" s="1" t="s">
        <v>8064</v>
      </c>
      <c r="B8050">
        <v>420.13988394962121</v>
      </c>
      <c r="C8050">
        <v>0</v>
      </c>
      <c r="D8050">
        <v>0.63949063068529421</v>
      </c>
      <c r="E8050">
        <v>86.562021903977751</v>
      </c>
      <c r="F8050">
        <v>97</v>
      </c>
      <c r="G8050">
        <v>157.28386603863959</v>
      </c>
      <c r="H8050">
        <v>6.2229810292127468</v>
      </c>
      <c r="I8050">
        <v>27.670584000000002</v>
      </c>
      <c r="J8050">
        <v>45.772762268904827</v>
      </c>
      <c r="K8050">
        <v>390293.83967240318</v>
      </c>
      <c r="L8050">
        <v>385558.89755586738</v>
      </c>
      <c r="M8050">
        <v>1045059.409618924</v>
      </c>
      <c r="N8050">
        <v>-0.19416946323824011</v>
      </c>
      <c r="O8050">
        <v>25737752.69026779</v>
      </c>
      <c r="P8050">
        <v>0</v>
      </c>
      <c r="Q8050" t="s">
        <v>50043</v>
      </c>
      <c r="R8050" s="3">
        <v>0.63949063068529421</v>
      </c>
      <c r="S8050" t="s">
        <v>50016</v>
      </c>
      <c r="T8050" t="s">
        <v>50035</v>
      </c>
    </row>
    <row r="8051" spans="1:20" x14ac:dyDescent="0.3">
      <c r="A8051" s="1" t="s">
        <v>8065</v>
      </c>
      <c r="B8051">
        <v>631.76754007695433</v>
      </c>
      <c r="C8051">
        <v>0</v>
      </c>
      <c r="D8051">
        <v>0.81139481789997703</v>
      </c>
      <c r="E8051">
        <v>79.441599664335456</v>
      </c>
      <c r="F8051">
        <v>96.5</v>
      </c>
      <c r="G8051">
        <v>109.7258298554851</v>
      </c>
      <c r="H8051">
        <v>6.3734216680906073</v>
      </c>
      <c r="I8051">
        <v>27.670584000000002</v>
      </c>
      <c r="J8051">
        <v>10.563429356018601</v>
      </c>
      <c r="K8051">
        <v>503803.6301558821</v>
      </c>
      <c r="L8051">
        <v>2050446.045191631</v>
      </c>
      <c r="M8051">
        <v>1300966.9562198429</v>
      </c>
      <c r="N8051">
        <v>-0.23090634747886321</v>
      </c>
      <c r="O8051">
        <v>18016470.155407391</v>
      </c>
      <c r="P8051">
        <v>0</v>
      </c>
      <c r="Q8051" t="s">
        <v>50043</v>
      </c>
      <c r="R8051" s="3">
        <v>0.81139481789997703</v>
      </c>
      <c r="S8051" t="s">
        <v>50024</v>
      </c>
      <c r="T8051" t="s">
        <v>50040</v>
      </c>
    </row>
    <row r="8052" spans="1:20" x14ac:dyDescent="0.3">
      <c r="A8052" s="1" t="s">
        <v>8066</v>
      </c>
      <c r="B8052">
        <v>756.46082150473387</v>
      </c>
      <c r="C8052">
        <v>0</v>
      </c>
      <c r="D8052">
        <v>0.43106069621859561</v>
      </c>
      <c r="E8052">
        <v>86.416775785884397</v>
      </c>
      <c r="F8052">
        <v>97</v>
      </c>
      <c r="G8052">
        <v>202.1428524737139</v>
      </c>
      <c r="H8052">
        <v>3.4762431412971861</v>
      </c>
      <c r="I8052">
        <v>27.670584000000002</v>
      </c>
      <c r="J8052">
        <v>53.977531640923473</v>
      </c>
      <c r="K8052">
        <v>682274.01801988122</v>
      </c>
      <c r="L8052">
        <v>296868.68967564101</v>
      </c>
      <c r="M8052">
        <v>8238387.4208590155</v>
      </c>
      <c r="N8052">
        <v>-0.17702373349560599</v>
      </c>
      <c r="O8052">
        <v>4318008.4880291736</v>
      </c>
      <c r="P8052">
        <v>0</v>
      </c>
      <c r="Q8052" t="s">
        <v>50043</v>
      </c>
      <c r="R8052" s="3">
        <v>0.43106069621859555</v>
      </c>
      <c r="S8052" t="s">
        <v>50016</v>
      </c>
      <c r="T8052" t="s">
        <v>50035</v>
      </c>
    </row>
    <row r="8053" spans="1:20" x14ac:dyDescent="0.3">
      <c r="A8053" s="1" t="s">
        <v>8067</v>
      </c>
      <c r="B8053">
        <v>270.850760866028</v>
      </c>
      <c r="C8053">
        <v>0</v>
      </c>
      <c r="D8053">
        <v>0.48970921139769757</v>
      </c>
      <c r="E8053">
        <v>87.36654432000573</v>
      </c>
      <c r="F8053">
        <v>97</v>
      </c>
      <c r="G8053">
        <v>170.84670688229559</v>
      </c>
      <c r="H8053">
        <v>2.549492752710155</v>
      </c>
      <c r="I8053">
        <v>27.670584000000002</v>
      </c>
      <c r="J8053">
        <v>40.732166733088611</v>
      </c>
      <c r="K8053">
        <v>129622.74325049329</v>
      </c>
      <c r="L8053">
        <v>386030.37939422292</v>
      </c>
      <c r="M8053">
        <v>2483004.1561825932</v>
      </c>
      <c r="N8053">
        <v>-0.20594847491528659</v>
      </c>
      <c r="O8053">
        <v>5934460.4803541126</v>
      </c>
      <c r="P8053">
        <v>0</v>
      </c>
      <c r="Q8053" t="s">
        <v>50043</v>
      </c>
      <c r="R8053" s="3">
        <v>0.48970921139769757</v>
      </c>
      <c r="S8053" t="s">
        <v>50016</v>
      </c>
      <c r="T8053" t="s">
        <v>50035</v>
      </c>
    </row>
    <row r="8054" spans="1:20" x14ac:dyDescent="0.3">
      <c r="A8054" s="1" t="s">
        <v>8068</v>
      </c>
      <c r="B8054">
        <v>193.60449607504489</v>
      </c>
      <c r="C8054">
        <v>0</v>
      </c>
      <c r="D8054">
        <v>0.60346351378499408</v>
      </c>
      <c r="E8054">
        <v>85.726630391011028</v>
      </c>
      <c r="F8054">
        <v>97</v>
      </c>
      <c r="G8054">
        <v>198.87101295641349</v>
      </c>
      <c r="H8054">
        <v>3.837107089708907</v>
      </c>
      <c r="I8054">
        <v>27.670584000000002</v>
      </c>
      <c r="J8054">
        <v>51.626709908479491</v>
      </c>
      <c r="K8054">
        <v>115243.4453527892</v>
      </c>
      <c r="L8054">
        <v>147400.92915680411</v>
      </c>
      <c r="M8054">
        <v>315295.62560360879</v>
      </c>
      <c r="N8054">
        <v>-0.20322492136901149</v>
      </c>
      <c r="O8054">
        <v>4352997.1331448425</v>
      </c>
      <c r="P8054">
        <v>0</v>
      </c>
      <c r="Q8054" t="s">
        <v>50043</v>
      </c>
      <c r="R8054" s="3">
        <v>0.60346351378499408</v>
      </c>
      <c r="S8054" t="s">
        <v>50016</v>
      </c>
      <c r="T8054" t="s">
        <v>50035</v>
      </c>
    </row>
    <row r="8055" spans="1:20" x14ac:dyDescent="0.3">
      <c r="A8055" s="1" t="s">
        <v>8069</v>
      </c>
      <c r="B8055">
        <v>811.60501982638675</v>
      </c>
      <c r="C8055">
        <v>0</v>
      </c>
      <c r="D8055">
        <v>0.27243061760114667</v>
      </c>
      <c r="E8055">
        <v>58.848431191938417</v>
      </c>
      <c r="F8055">
        <v>97</v>
      </c>
      <c r="G8055">
        <v>175.50866409123549</v>
      </c>
      <c r="H8055">
        <v>3.4467424278765311</v>
      </c>
      <c r="I8055">
        <v>27.670584000000002</v>
      </c>
      <c r="J8055">
        <v>54.664024733333747</v>
      </c>
      <c r="K8055">
        <v>224640.447091788</v>
      </c>
      <c r="L8055">
        <v>64338.089302757857</v>
      </c>
      <c r="M8055">
        <v>73710.568466018565</v>
      </c>
      <c r="N8055">
        <v>-5.178554713448507E-3</v>
      </c>
      <c r="O8055">
        <v>2633004.2330110511</v>
      </c>
      <c r="P8055">
        <v>0</v>
      </c>
      <c r="Q8055" t="s">
        <v>50043</v>
      </c>
      <c r="R8055" s="3">
        <v>0.27243061760114667</v>
      </c>
      <c r="S8055" t="s">
        <v>50016</v>
      </c>
      <c r="T8055" t="s">
        <v>50035</v>
      </c>
    </row>
    <row r="8056" spans="1:20" x14ac:dyDescent="0.3">
      <c r="A8056" s="1" t="s">
        <v>8070</v>
      </c>
      <c r="B8056">
        <v>443.8899298725899</v>
      </c>
      <c r="C8056">
        <v>0</v>
      </c>
      <c r="D8056">
        <v>1.332009836024606</v>
      </c>
      <c r="E8056">
        <v>91.879090308813062</v>
      </c>
      <c r="F8056">
        <v>97</v>
      </c>
      <c r="G8056">
        <v>78.024990769104747</v>
      </c>
      <c r="H8056">
        <v>5.2741306641560124</v>
      </c>
      <c r="I8056">
        <v>27.670584000000002</v>
      </c>
      <c r="J8056">
        <v>34.726065241965507</v>
      </c>
      <c r="K8056">
        <v>821394.09439829423</v>
      </c>
      <c r="L8056">
        <v>400810.62169607641</v>
      </c>
      <c r="M8056">
        <v>1123841.308017171</v>
      </c>
      <c r="N8056">
        <v>-0.49090323540566949</v>
      </c>
      <c r="O8056">
        <v>3375644.659100601</v>
      </c>
      <c r="P8056">
        <v>0</v>
      </c>
      <c r="Q8056" t="s">
        <v>50043</v>
      </c>
      <c r="R8056" s="3">
        <v>1.3320098360246062</v>
      </c>
      <c r="S8056" t="s">
        <v>50016</v>
      </c>
      <c r="T8056" t="s">
        <v>50035</v>
      </c>
    </row>
    <row r="8057" spans="1:20" x14ac:dyDescent="0.3">
      <c r="A8057" s="1" t="s">
        <v>8071</v>
      </c>
      <c r="B8057">
        <v>148.3231833241293</v>
      </c>
      <c r="C8057">
        <v>0</v>
      </c>
      <c r="D8057">
        <v>0.43982380619912248</v>
      </c>
      <c r="E8057">
        <v>79.555293468669689</v>
      </c>
      <c r="F8057">
        <v>97</v>
      </c>
      <c r="G8057">
        <v>240.22279585568231</v>
      </c>
      <c r="H8057">
        <v>2.0802828445293331</v>
      </c>
      <c r="I8057">
        <v>27.670584000000002</v>
      </c>
      <c r="J8057">
        <v>42.255942626500897</v>
      </c>
      <c r="K8057">
        <v>2808.644442804859</v>
      </c>
      <c r="L8057">
        <v>54559.260865458702</v>
      </c>
      <c r="M8057">
        <v>193410.284777511</v>
      </c>
      <c r="N8057">
        <v>-0.1932766312150683</v>
      </c>
      <c r="O8057">
        <v>408557.4127888073</v>
      </c>
      <c r="P8057">
        <v>0</v>
      </c>
      <c r="Q8057" t="s">
        <v>50043</v>
      </c>
      <c r="R8057" s="3">
        <v>0.43982380619912254</v>
      </c>
      <c r="S8057" t="s">
        <v>50016</v>
      </c>
      <c r="T8057" t="s">
        <v>50035</v>
      </c>
    </row>
    <row r="8058" spans="1:20" x14ac:dyDescent="0.3">
      <c r="A8058" s="1" t="s">
        <v>8072</v>
      </c>
      <c r="B8058">
        <v>63.923783908419537</v>
      </c>
      <c r="C8058">
        <v>0</v>
      </c>
      <c r="D8058">
        <v>0.9559327040521125</v>
      </c>
      <c r="E8058">
        <v>84.366633932002159</v>
      </c>
      <c r="F8058">
        <v>97</v>
      </c>
      <c r="G8058">
        <v>171.98438303146369</v>
      </c>
      <c r="H8058">
        <v>2.1851612216483982</v>
      </c>
      <c r="I8058">
        <v>27.670584000000002</v>
      </c>
      <c r="J8058">
        <v>31.355307739756661</v>
      </c>
      <c r="K8058">
        <v>15098.938883846289</v>
      </c>
      <c r="L8058">
        <v>9778.7667119728685</v>
      </c>
      <c r="M8058">
        <v>2111.602005600168</v>
      </c>
      <c r="N8058">
        <v>-8.6465433573803097E-2</v>
      </c>
      <c r="O8058">
        <v>742275.48453919648</v>
      </c>
      <c r="P8058">
        <v>0</v>
      </c>
      <c r="Q8058" t="s">
        <v>50043</v>
      </c>
      <c r="R8058" s="3">
        <v>0.9559327040521125</v>
      </c>
      <c r="S8058" t="s">
        <v>50016</v>
      </c>
      <c r="T8058" t="s">
        <v>50035</v>
      </c>
    </row>
    <row r="8059" spans="1:20" x14ac:dyDescent="0.3">
      <c r="A8059" s="1" t="s">
        <v>8073</v>
      </c>
      <c r="B8059">
        <v>493.51027542551498</v>
      </c>
      <c r="C8059">
        <v>0</v>
      </c>
      <c r="D8059">
        <v>0.52392477157788875</v>
      </c>
      <c r="E8059">
        <v>78.908018302795369</v>
      </c>
      <c r="F8059">
        <v>97</v>
      </c>
      <c r="G8059">
        <v>140.94976239440061</v>
      </c>
      <c r="H8059">
        <v>9.4723889826874803</v>
      </c>
      <c r="I8059">
        <v>27.670584000000002</v>
      </c>
      <c r="J8059">
        <v>25.060507142543631</v>
      </c>
      <c r="K8059">
        <v>517914.35321264132</v>
      </c>
      <c r="L8059">
        <v>618911.22524072567</v>
      </c>
      <c r="M8059">
        <v>451022.86365374958</v>
      </c>
      <c r="N8059">
        <v>-0.10499944694418011</v>
      </c>
      <c r="O8059">
        <v>7368857.2642673776</v>
      </c>
      <c r="P8059">
        <v>0</v>
      </c>
      <c r="Q8059" t="s">
        <v>50043</v>
      </c>
      <c r="R8059" s="3">
        <v>0.52392477157788875</v>
      </c>
      <c r="S8059" t="s">
        <v>50016</v>
      </c>
      <c r="T8059" t="s">
        <v>50035</v>
      </c>
    </row>
    <row r="8060" spans="1:20" x14ac:dyDescent="0.3">
      <c r="A8060" s="1" t="s">
        <v>8074</v>
      </c>
      <c r="B8060">
        <v>254.90833375372671</v>
      </c>
      <c r="C8060">
        <v>0</v>
      </c>
      <c r="D8060">
        <v>0.48160013011602798</v>
      </c>
      <c r="E8060">
        <v>89.502372258554701</v>
      </c>
      <c r="F8060">
        <v>97</v>
      </c>
      <c r="G8060">
        <v>200.06354336520411</v>
      </c>
      <c r="H8060">
        <v>22.19336827247222</v>
      </c>
      <c r="I8060">
        <v>27.670584000000002</v>
      </c>
      <c r="J8060">
        <v>37.976588114942551</v>
      </c>
      <c r="K8060">
        <v>186921.6678537569</v>
      </c>
      <c r="L8060">
        <v>145694.06396596221</v>
      </c>
      <c r="M8060">
        <v>1032694.482902179</v>
      </c>
      <c r="N8060">
        <v>-0.19281861004207629</v>
      </c>
      <c r="O8060">
        <v>9087089.6635687537</v>
      </c>
      <c r="P8060">
        <v>0</v>
      </c>
      <c r="Q8060" t="s">
        <v>50043</v>
      </c>
      <c r="R8060" s="3">
        <v>0.48160013011602804</v>
      </c>
      <c r="S8060" t="s">
        <v>50016</v>
      </c>
      <c r="T8060" t="s">
        <v>50035</v>
      </c>
    </row>
    <row r="8061" spans="1:20" x14ac:dyDescent="0.3">
      <c r="A8061" s="1" t="s">
        <v>8075</v>
      </c>
      <c r="B8061">
        <v>466.19320250684251</v>
      </c>
      <c r="C8061">
        <v>0</v>
      </c>
      <c r="D8061">
        <v>0.88133840400964558</v>
      </c>
      <c r="E8061">
        <v>90.929901623491133</v>
      </c>
      <c r="F8061">
        <v>97</v>
      </c>
      <c r="G8061">
        <v>117.9951073491354</v>
      </c>
      <c r="H8061">
        <v>13.14700896983979</v>
      </c>
      <c r="I8061">
        <v>27.670584000000002</v>
      </c>
      <c r="J8061">
        <v>36.576912854961328</v>
      </c>
      <c r="K8061">
        <v>263954.48146631621</v>
      </c>
      <c r="L8061">
        <v>527905.91651769762</v>
      </c>
      <c r="M8061">
        <v>332218.18344804691</v>
      </c>
      <c r="N8061">
        <v>-0.24352629155530009</v>
      </c>
      <c r="O8061">
        <v>9247501.757329138</v>
      </c>
      <c r="P8061">
        <v>0</v>
      </c>
      <c r="Q8061" t="s">
        <v>50043</v>
      </c>
      <c r="R8061" s="3">
        <v>0.88133840400964558</v>
      </c>
      <c r="S8061" t="s">
        <v>50016</v>
      </c>
      <c r="T8061" t="s">
        <v>50035</v>
      </c>
    </row>
    <row r="8062" spans="1:20" x14ac:dyDescent="0.3">
      <c r="A8062" s="1" t="s">
        <v>8076</v>
      </c>
      <c r="B8062">
        <v>162.99674153416211</v>
      </c>
      <c r="C8062">
        <v>0</v>
      </c>
      <c r="D8062">
        <v>0.50575599407481087</v>
      </c>
      <c r="E8062">
        <v>64.663121480339029</v>
      </c>
      <c r="F8062">
        <v>97</v>
      </c>
      <c r="G8062">
        <v>173.1460202662609</v>
      </c>
      <c r="H8062">
        <v>5.5898811133108053</v>
      </c>
      <c r="I8062">
        <v>27.670584000000002</v>
      </c>
      <c r="J8062">
        <v>59.933397075398993</v>
      </c>
      <c r="K8062">
        <v>76957.031017111265</v>
      </c>
      <c r="L8062">
        <v>144856.53689342359</v>
      </c>
      <c r="M8062">
        <v>11183.79920767395</v>
      </c>
      <c r="N8062">
        <v>-0.19059985979822849</v>
      </c>
      <c r="O8062">
        <v>2232498.7118883459</v>
      </c>
      <c r="P8062">
        <v>0</v>
      </c>
      <c r="Q8062" t="s">
        <v>50043</v>
      </c>
      <c r="R8062" s="3">
        <v>0.50575599407481087</v>
      </c>
      <c r="S8062" t="s">
        <v>50016</v>
      </c>
      <c r="T8062" t="s">
        <v>50035</v>
      </c>
    </row>
    <row r="8063" spans="1:20" x14ac:dyDescent="0.3">
      <c r="A8063" s="1" t="s">
        <v>8077</v>
      </c>
      <c r="B8063">
        <v>1255.3717864204609</v>
      </c>
      <c r="C8063">
        <v>0</v>
      </c>
      <c r="D8063">
        <v>0.71437593900763174</v>
      </c>
      <c r="E8063">
        <v>96.859586080868127</v>
      </c>
      <c r="F8063">
        <v>97</v>
      </c>
      <c r="G8063">
        <v>221.62995848698159</v>
      </c>
      <c r="H8063">
        <v>2.1651942523768688</v>
      </c>
      <c r="I8063">
        <v>27.670584000000002</v>
      </c>
      <c r="J8063">
        <v>35.308135317251889</v>
      </c>
      <c r="K8063">
        <v>336760.50117828959</v>
      </c>
      <c r="L8063">
        <v>776824.95956296648</v>
      </c>
      <c r="M8063">
        <v>62383.348745740543</v>
      </c>
      <c r="N8063">
        <v>-5.0447719002756693E-2</v>
      </c>
      <c r="O8063">
        <v>9016368.5020771772</v>
      </c>
      <c r="P8063">
        <v>0</v>
      </c>
      <c r="Q8063" t="s">
        <v>50043</v>
      </c>
      <c r="R8063" s="3">
        <v>0.71437593900763174</v>
      </c>
      <c r="S8063" t="s">
        <v>50016</v>
      </c>
      <c r="T8063" t="s">
        <v>50035</v>
      </c>
    </row>
    <row r="8064" spans="1:20" x14ac:dyDescent="0.3">
      <c r="A8064" s="1" t="s">
        <v>8078</v>
      </c>
      <c r="B8064">
        <v>1297.300943684847</v>
      </c>
      <c r="C8064">
        <v>0</v>
      </c>
      <c r="D8064">
        <v>4.879043185255262</v>
      </c>
      <c r="E8064">
        <v>88.018320576008009</v>
      </c>
      <c r="F8064">
        <v>95.813782000000003</v>
      </c>
      <c r="G8064">
        <v>44.186163084227388</v>
      </c>
      <c r="H8064">
        <v>37.897638822918992</v>
      </c>
      <c r="I8064">
        <v>27.670584000000002</v>
      </c>
      <c r="J8064">
        <v>6.4322041394795493</v>
      </c>
      <c r="K8064">
        <v>5928849.5264331354</v>
      </c>
      <c r="L8064">
        <v>8405812.29371145</v>
      </c>
      <c r="M8064">
        <v>19329102.46790136</v>
      </c>
      <c r="N8064">
        <v>-0.4385032998008796</v>
      </c>
      <c r="O8064">
        <v>237505466.65574449</v>
      </c>
      <c r="P8064">
        <v>0</v>
      </c>
      <c r="Q8064" t="s">
        <v>50043</v>
      </c>
      <c r="R8064" s="3">
        <v>4.879043185255262</v>
      </c>
      <c r="S8064" t="s">
        <v>50017</v>
      </c>
      <c r="T8064" t="s">
        <v>50036</v>
      </c>
    </row>
    <row r="8065" spans="1:20" x14ac:dyDescent="0.3">
      <c r="A8065" s="1" t="s">
        <v>8079</v>
      </c>
      <c r="B8065">
        <v>403.21854532995559</v>
      </c>
      <c r="C8065">
        <v>0</v>
      </c>
      <c r="D8065">
        <v>1.672254349797635</v>
      </c>
      <c r="E8065">
        <v>84.740974255136621</v>
      </c>
      <c r="F8065">
        <v>97</v>
      </c>
      <c r="G8065">
        <v>111.7432495008828</v>
      </c>
      <c r="H8065">
        <v>7.9925388095905534</v>
      </c>
      <c r="I8065">
        <v>27.670584000000002</v>
      </c>
      <c r="J8065">
        <v>20.04168572729316</v>
      </c>
      <c r="K8065">
        <v>239690.54194258491</v>
      </c>
      <c r="L8065">
        <v>939557.62955243513</v>
      </c>
      <c r="M8065">
        <v>144324.9162481121</v>
      </c>
      <c r="N8065">
        <v>-0.27617589615739502</v>
      </c>
      <c r="O8065">
        <v>58023942.113420181</v>
      </c>
      <c r="P8065">
        <v>0</v>
      </c>
      <c r="Q8065" t="s">
        <v>50043</v>
      </c>
      <c r="R8065" s="3">
        <v>1.672254349797635</v>
      </c>
      <c r="S8065" t="s">
        <v>50016</v>
      </c>
      <c r="T8065" t="s">
        <v>50035</v>
      </c>
    </row>
    <row r="8066" spans="1:20" x14ac:dyDescent="0.3">
      <c r="A8066" s="1" t="s">
        <v>8080</v>
      </c>
      <c r="B8066">
        <v>85.365413137220841</v>
      </c>
      <c r="C8066">
        <v>0</v>
      </c>
      <c r="D8066">
        <v>0.74083888952252497</v>
      </c>
      <c r="E8066">
        <v>80.304695273216069</v>
      </c>
      <c r="F8066">
        <v>97</v>
      </c>
      <c r="G8066">
        <v>149.0506710224746</v>
      </c>
      <c r="H8066">
        <v>2.2516359299986579</v>
      </c>
      <c r="I8066">
        <v>27.670584000000002</v>
      </c>
      <c r="J8066">
        <v>31.97340153479108</v>
      </c>
      <c r="K8066">
        <v>108903.858954707</v>
      </c>
      <c r="L8066">
        <v>92839.208836829857</v>
      </c>
      <c r="M8066">
        <v>99507.742869587222</v>
      </c>
      <c r="N8066">
        <v>-0.1448280521842101</v>
      </c>
      <c r="O8066">
        <v>6243446.7819425575</v>
      </c>
      <c r="P8066">
        <v>0</v>
      </c>
      <c r="Q8066" t="s">
        <v>50043</v>
      </c>
      <c r="R8066" s="3">
        <v>0.74083888952252497</v>
      </c>
      <c r="S8066" t="s">
        <v>50016</v>
      </c>
      <c r="T8066" t="s">
        <v>50035</v>
      </c>
    </row>
    <row r="8067" spans="1:20" x14ac:dyDescent="0.3">
      <c r="A8067" s="1" t="s">
        <v>8081</v>
      </c>
      <c r="B8067">
        <v>601.7120446796016</v>
      </c>
      <c r="C8067">
        <v>0</v>
      </c>
      <c r="D8067">
        <v>2.1580675489667911</v>
      </c>
      <c r="E8067">
        <v>73.851428704320497</v>
      </c>
      <c r="F8067">
        <v>97</v>
      </c>
      <c r="G8067">
        <v>33.441383298568333</v>
      </c>
      <c r="H8067">
        <v>4.101853894710521</v>
      </c>
      <c r="I8067">
        <v>27.670584000000002</v>
      </c>
      <c r="J8067">
        <v>11.338064293750421</v>
      </c>
      <c r="K8067">
        <v>710062.36314694665</v>
      </c>
      <c r="L8067">
        <v>688782.13881451346</v>
      </c>
      <c r="M8067">
        <v>186203.76488988509</v>
      </c>
      <c r="N8067">
        <v>-0.48426446815777319</v>
      </c>
      <c r="O8067">
        <v>5083427.3699531276</v>
      </c>
      <c r="P8067">
        <v>0</v>
      </c>
      <c r="Q8067" t="s">
        <v>50043</v>
      </c>
      <c r="R8067" s="3">
        <v>2.1580675489667911</v>
      </c>
      <c r="S8067" t="s">
        <v>50016</v>
      </c>
      <c r="T8067" t="s">
        <v>50035</v>
      </c>
    </row>
    <row r="8068" spans="1:20" x14ac:dyDescent="0.3">
      <c r="A8068" s="1" t="s">
        <v>8082</v>
      </c>
      <c r="B8068">
        <v>122.74750051110659</v>
      </c>
      <c r="C8068">
        <v>0</v>
      </c>
      <c r="D8068">
        <v>0.87501045865464022</v>
      </c>
      <c r="E8068">
        <v>82.4641891546664</v>
      </c>
      <c r="F8068">
        <v>97</v>
      </c>
      <c r="G8068">
        <v>136.6379635280984</v>
      </c>
      <c r="H8068">
        <v>3.9799658600747359</v>
      </c>
      <c r="I8068">
        <v>27.670584000000002</v>
      </c>
      <c r="J8068">
        <v>25.851389808723031</v>
      </c>
      <c r="K8068">
        <v>215610.6066764906</v>
      </c>
      <c r="L8068">
        <v>60991.317868662758</v>
      </c>
      <c r="M8068">
        <v>9509.4498434185698</v>
      </c>
      <c r="N8068">
        <v>-0.28297976812728581</v>
      </c>
      <c r="O8068">
        <v>190944.01239434251</v>
      </c>
      <c r="P8068">
        <v>0</v>
      </c>
      <c r="Q8068" t="s">
        <v>50043</v>
      </c>
      <c r="R8068" s="3">
        <v>0.87501045865464022</v>
      </c>
      <c r="S8068" t="s">
        <v>50016</v>
      </c>
      <c r="T8068" t="s">
        <v>50035</v>
      </c>
    </row>
    <row r="8069" spans="1:20" x14ac:dyDescent="0.3">
      <c r="A8069" s="1" t="s">
        <v>8083</v>
      </c>
      <c r="B8069">
        <v>129.0922968991386</v>
      </c>
      <c r="C8069">
        <v>0</v>
      </c>
      <c r="D8069">
        <v>1.8242805182497071</v>
      </c>
      <c r="E8069">
        <v>86.743194783618762</v>
      </c>
      <c r="F8069">
        <v>97</v>
      </c>
      <c r="G8069">
        <v>68.315583805691048</v>
      </c>
      <c r="H8069">
        <v>6.4216502431578837</v>
      </c>
      <c r="I8069">
        <v>27.670584000000002</v>
      </c>
      <c r="J8069">
        <v>32.089682937138498</v>
      </c>
      <c r="K8069">
        <v>269775.12799913588</v>
      </c>
      <c r="L8069">
        <v>326598.48439478042</v>
      </c>
      <c r="M8069">
        <v>162020.9026396921</v>
      </c>
      <c r="N8069">
        <v>-0.58636438799713875</v>
      </c>
      <c r="O8069">
        <v>5853073.8736958615</v>
      </c>
      <c r="P8069">
        <v>0</v>
      </c>
      <c r="Q8069" t="s">
        <v>50043</v>
      </c>
      <c r="R8069" s="3">
        <v>1.8242805182497071</v>
      </c>
      <c r="S8069" t="s">
        <v>50016</v>
      </c>
      <c r="T8069" t="s">
        <v>50035</v>
      </c>
    </row>
    <row r="8070" spans="1:20" x14ac:dyDescent="0.3">
      <c r="A8070" s="1" t="s">
        <v>8084</v>
      </c>
      <c r="B8070">
        <v>186.8210648767342</v>
      </c>
      <c r="C8070">
        <v>0</v>
      </c>
      <c r="D8070">
        <v>0.60181404975236763</v>
      </c>
      <c r="E8070">
        <v>76.826603017501782</v>
      </c>
      <c r="F8070">
        <v>97</v>
      </c>
      <c r="G8070">
        <v>231.54658951448229</v>
      </c>
      <c r="H8070">
        <v>3.7783415772531712</v>
      </c>
      <c r="I8070">
        <v>27.670584000000002</v>
      </c>
      <c r="J8070">
        <v>54.122858455035157</v>
      </c>
      <c r="K8070">
        <v>109523.131239726</v>
      </c>
      <c r="L8070">
        <v>150941.58828266311</v>
      </c>
      <c r="M8070">
        <v>368162.45565814368</v>
      </c>
      <c r="N8070">
        <v>-0.18463552470440661</v>
      </c>
      <c r="O8070">
        <v>4426849.3977020672</v>
      </c>
      <c r="P8070">
        <v>0</v>
      </c>
      <c r="Q8070" t="s">
        <v>50043</v>
      </c>
      <c r="R8070" s="3">
        <v>0.60181404975236763</v>
      </c>
      <c r="S8070" t="s">
        <v>50016</v>
      </c>
      <c r="T8070" t="s">
        <v>50035</v>
      </c>
    </row>
    <row r="8071" spans="1:20" x14ac:dyDescent="0.3">
      <c r="A8071" s="1" t="s">
        <v>8085</v>
      </c>
      <c r="B8071">
        <v>73.968550112752268</v>
      </c>
      <c r="C8071">
        <v>0</v>
      </c>
      <c r="D8071">
        <v>0.77732385299743989</v>
      </c>
      <c r="E8071">
        <v>81.285343491750154</v>
      </c>
      <c r="F8071">
        <v>97</v>
      </c>
      <c r="G8071">
        <v>84.08479910186594</v>
      </c>
      <c r="H8071">
        <v>4.195681873649411</v>
      </c>
      <c r="I8071">
        <v>27.670584000000002</v>
      </c>
      <c r="J8071">
        <v>10.830017879455511</v>
      </c>
      <c r="K8071">
        <v>8142.7441062777261</v>
      </c>
      <c r="L8071">
        <v>43930.194190499518</v>
      </c>
      <c r="M8071">
        <v>78916.307551058737</v>
      </c>
      <c r="N8071">
        <v>-0.38272495391981198</v>
      </c>
      <c r="O8071">
        <v>354026.11544834258</v>
      </c>
      <c r="P8071">
        <v>0</v>
      </c>
      <c r="Q8071" t="s">
        <v>50043</v>
      </c>
      <c r="R8071" s="3">
        <v>0.77732385299743989</v>
      </c>
      <c r="S8071" t="s">
        <v>50016</v>
      </c>
      <c r="T8071" t="s">
        <v>50035</v>
      </c>
    </row>
    <row r="8072" spans="1:20" x14ac:dyDescent="0.3">
      <c r="A8072" s="1" t="s">
        <v>8086</v>
      </c>
      <c r="B8072">
        <v>311.71126196034851</v>
      </c>
      <c r="C8072">
        <v>0</v>
      </c>
      <c r="D8072">
        <v>1.230282322758264</v>
      </c>
      <c r="E8072">
        <v>95.810493571455439</v>
      </c>
      <c r="F8072">
        <v>97</v>
      </c>
      <c r="G8072">
        <v>150.04656869563391</v>
      </c>
      <c r="H8072">
        <v>1.361208282718203</v>
      </c>
      <c r="I8072">
        <v>27.670584000000002</v>
      </c>
      <c r="J8072">
        <v>27.83192717033252</v>
      </c>
      <c r="K8072">
        <v>2597461.734375427</v>
      </c>
      <c r="L8072">
        <v>832035.32343574008</v>
      </c>
      <c r="M8072">
        <v>18248.205537534261</v>
      </c>
      <c r="N8072">
        <v>-0.1129007047122975</v>
      </c>
      <c r="O8072">
        <v>48895906.351425037</v>
      </c>
      <c r="P8072">
        <v>0</v>
      </c>
      <c r="Q8072" t="s">
        <v>50043</v>
      </c>
      <c r="R8072" s="3">
        <v>1.2302823227582642</v>
      </c>
      <c r="S8072" t="s">
        <v>50016</v>
      </c>
      <c r="T8072" t="s">
        <v>50035</v>
      </c>
    </row>
    <row r="8073" spans="1:20" x14ac:dyDescent="0.3">
      <c r="A8073" s="1" t="s">
        <v>8087</v>
      </c>
      <c r="B8073">
        <v>153.30114272146909</v>
      </c>
      <c r="C8073">
        <v>0</v>
      </c>
      <c r="D8073">
        <v>0.45245818694166912</v>
      </c>
      <c r="E8073">
        <v>85.440440049805233</v>
      </c>
      <c r="F8073">
        <v>97</v>
      </c>
      <c r="G8073">
        <v>261.8558107426993</v>
      </c>
      <c r="H8073">
        <v>2.0201756965725619</v>
      </c>
      <c r="I8073">
        <v>27.670584000000002</v>
      </c>
      <c r="J8073">
        <v>42.762735399074089</v>
      </c>
      <c r="K8073">
        <v>2893.3778198684022</v>
      </c>
      <c r="L8073">
        <v>52706.186334336417</v>
      </c>
      <c r="M8073">
        <v>201970.6493186609</v>
      </c>
      <c r="N8073">
        <v>-0.19441997753482959</v>
      </c>
      <c r="O8073">
        <v>440696.27288063592</v>
      </c>
      <c r="P8073">
        <v>0</v>
      </c>
      <c r="Q8073" t="s">
        <v>50043</v>
      </c>
      <c r="R8073" s="3">
        <v>0.45245818694166906</v>
      </c>
      <c r="S8073" t="s">
        <v>50016</v>
      </c>
      <c r="T8073" t="s">
        <v>50035</v>
      </c>
    </row>
    <row r="8074" spans="1:20" x14ac:dyDescent="0.3">
      <c r="A8074" s="1" t="s">
        <v>8088</v>
      </c>
      <c r="B8074">
        <v>723.54893938395537</v>
      </c>
      <c r="C8074">
        <v>0</v>
      </c>
      <c r="D8074">
        <v>0.19951098389743269</v>
      </c>
      <c r="E8074">
        <v>77.330809826931954</v>
      </c>
      <c r="F8074">
        <v>89.226821999999999</v>
      </c>
      <c r="G8074">
        <v>43.634390345039783</v>
      </c>
      <c r="H8074">
        <v>3.8527371489692279</v>
      </c>
      <c r="I8074">
        <v>27.670584000000002</v>
      </c>
      <c r="J8074">
        <v>14.394873572487491</v>
      </c>
      <c r="K8074">
        <v>31297.069359318899</v>
      </c>
      <c r="L8074">
        <v>92283.654956973318</v>
      </c>
      <c r="M8074">
        <v>82822.450325587226</v>
      </c>
      <c r="N8074">
        <v>-0.93796273706232014</v>
      </c>
      <c r="O8074">
        <v>213151.56694266261</v>
      </c>
      <c r="P8074">
        <v>0</v>
      </c>
      <c r="Q8074" t="s">
        <v>50043</v>
      </c>
      <c r="R8074" s="3">
        <v>0.19951098389743271</v>
      </c>
      <c r="S8074" t="s">
        <v>50024</v>
      </c>
      <c r="T8074" t="s">
        <v>50040</v>
      </c>
    </row>
    <row r="8075" spans="1:20" x14ac:dyDescent="0.3">
      <c r="A8075" s="1" t="s">
        <v>8089</v>
      </c>
      <c r="B8075">
        <v>108.0526271535438</v>
      </c>
      <c r="C8075">
        <v>0</v>
      </c>
      <c r="D8075">
        <v>1.374448915748558</v>
      </c>
      <c r="E8075">
        <v>92.203682654865304</v>
      </c>
      <c r="F8075">
        <v>97</v>
      </c>
      <c r="G8075">
        <v>103.6122572047251</v>
      </c>
      <c r="H8075">
        <v>6.0802987984502161</v>
      </c>
      <c r="I8075">
        <v>27.670584000000002</v>
      </c>
      <c r="J8075">
        <v>37.379977939651788</v>
      </c>
      <c r="K8075">
        <v>218279.67559207449</v>
      </c>
      <c r="L8075">
        <v>190066.74126838369</v>
      </c>
      <c r="M8075">
        <v>30847.80604851458</v>
      </c>
      <c r="N8075">
        <v>-0.70111473482351816</v>
      </c>
      <c r="O8075">
        <v>15497651.66388247</v>
      </c>
      <c r="P8075">
        <v>0</v>
      </c>
      <c r="Q8075" t="s">
        <v>50043</v>
      </c>
      <c r="R8075" s="3">
        <v>1.374448915748558</v>
      </c>
      <c r="S8075" t="s">
        <v>50016</v>
      </c>
      <c r="T8075" t="s">
        <v>50035</v>
      </c>
    </row>
    <row r="8076" spans="1:20" x14ac:dyDescent="0.3">
      <c r="A8076" s="1" t="s">
        <v>8090</v>
      </c>
      <c r="B8076">
        <v>2133.5808213453161</v>
      </c>
      <c r="C8076">
        <v>0</v>
      </c>
      <c r="D8076">
        <v>2.563803295353801</v>
      </c>
      <c r="E8076">
        <v>76.153161460702535</v>
      </c>
      <c r="F8076">
        <v>96.5</v>
      </c>
      <c r="G8076">
        <v>140.33300941954391</v>
      </c>
      <c r="H8076">
        <v>1.68290600763055</v>
      </c>
      <c r="I8076">
        <v>27.670584000000002</v>
      </c>
      <c r="J8076">
        <v>9.6962086163452028</v>
      </c>
      <c r="K8076">
        <v>2206155.3490116769</v>
      </c>
      <c r="L8076">
        <v>27901111.4566161</v>
      </c>
      <c r="M8076">
        <v>3572181.7224398749</v>
      </c>
      <c r="N8076">
        <v>-9.8875193867600672E-2</v>
      </c>
      <c r="O8076">
        <v>522623148.12781191</v>
      </c>
      <c r="P8076">
        <v>0</v>
      </c>
      <c r="Q8076" t="s">
        <v>50043</v>
      </c>
      <c r="R8076" s="3">
        <v>2.563803295353801</v>
      </c>
      <c r="S8076" t="s">
        <v>50027</v>
      </c>
      <c r="T8076" t="s">
        <v>50035</v>
      </c>
    </row>
    <row r="8077" spans="1:20" x14ac:dyDescent="0.3">
      <c r="A8077" s="1" t="s">
        <v>8091</v>
      </c>
      <c r="B8077">
        <v>165.56474426460241</v>
      </c>
      <c r="C8077">
        <v>0</v>
      </c>
      <c r="D8077">
        <v>0.80652239732358721</v>
      </c>
      <c r="E8077">
        <v>98.87113511971414</v>
      </c>
      <c r="F8077">
        <v>97</v>
      </c>
      <c r="G8077">
        <v>143.56742216024301</v>
      </c>
      <c r="H8077">
        <v>9.8467849048183371</v>
      </c>
      <c r="I8077">
        <v>27.670584000000002</v>
      </c>
      <c r="J8077">
        <v>48.808574035362028</v>
      </c>
      <c r="K8077">
        <v>137520.85883434289</v>
      </c>
      <c r="L8077">
        <v>143470.72940617139</v>
      </c>
      <c r="M8077">
        <v>1969068.9473149099</v>
      </c>
      <c r="N8077">
        <v>-0.21617711746818641</v>
      </c>
      <c r="O8077">
        <v>1414273.1476222549</v>
      </c>
      <c r="P8077">
        <v>0</v>
      </c>
      <c r="Q8077" t="s">
        <v>50043</v>
      </c>
      <c r="R8077" s="3">
        <v>0.80652239732358721</v>
      </c>
      <c r="S8077" t="s">
        <v>50016</v>
      </c>
      <c r="T8077" t="s">
        <v>50035</v>
      </c>
    </row>
    <row r="8078" spans="1:20" x14ac:dyDescent="0.3">
      <c r="A8078" s="1" t="s">
        <v>8092</v>
      </c>
      <c r="B8078">
        <v>10823.62513026032</v>
      </c>
      <c r="C8078">
        <v>0</v>
      </c>
      <c r="D8078">
        <v>0.43920065504013078</v>
      </c>
      <c r="E8078">
        <v>78.361480647344351</v>
      </c>
      <c r="F8078">
        <v>95.769233999999997</v>
      </c>
      <c r="G8078">
        <v>150.66718152204689</v>
      </c>
      <c r="H8078">
        <v>6.3887317192572572</v>
      </c>
      <c r="I8078">
        <v>27.670584000000002</v>
      </c>
      <c r="J8078">
        <v>2.4327271450002028</v>
      </c>
      <c r="K8078">
        <v>1519274.1849276391</v>
      </c>
      <c r="L8078">
        <v>13557508.2181897</v>
      </c>
      <c r="M8078">
        <v>2778784.220312756</v>
      </c>
      <c r="N8078">
        <v>-0.1978668796715024</v>
      </c>
      <c r="O8078">
        <v>436680746.66737908</v>
      </c>
      <c r="P8078">
        <v>0</v>
      </c>
      <c r="Q8078" t="s">
        <v>50043</v>
      </c>
      <c r="R8078" s="3">
        <v>0.43920065504013084</v>
      </c>
      <c r="S8078" t="s">
        <v>50025</v>
      </c>
      <c r="T8078" t="s">
        <v>50039</v>
      </c>
    </row>
    <row r="8079" spans="1:20" x14ac:dyDescent="0.3">
      <c r="A8079" s="1" t="s">
        <v>8093</v>
      </c>
      <c r="B8079">
        <v>140.77136120852151</v>
      </c>
      <c r="C8079">
        <v>0</v>
      </c>
      <c r="D8079">
        <v>0.41149672693662248</v>
      </c>
      <c r="E8079">
        <v>80.398720538708943</v>
      </c>
      <c r="F8079">
        <v>97</v>
      </c>
      <c r="G8079">
        <v>263.42737024610813</v>
      </c>
      <c r="H8079">
        <v>4.8420262687003346</v>
      </c>
      <c r="I8079">
        <v>27.670584000000002</v>
      </c>
      <c r="J8079">
        <v>50.641132680065454</v>
      </c>
      <c r="K8079">
        <v>32295.635243930679</v>
      </c>
      <c r="L8079">
        <v>55999.08736298242</v>
      </c>
      <c r="M8079">
        <v>75755.560218682163</v>
      </c>
      <c r="N8079">
        <v>-0.1911033674706368</v>
      </c>
      <c r="O8079">
        <v>708965.47299747553</v>
      </c>
      <c r="P8079">
        <v>0</v>
      </c>
      <c r="Q8079" t="s">
        <v>50043</v>
      </c>
      <c r="R8079" s="3">
        <v>0.41149672693662248</v>
      </c>
      <c r="S8079" t="s">
        <v>50016</v>
      </c>
      <c r="T8079" t="s">
        <v>50035</v>
      </c>
    </row>
    <row r="8080" spans="1:20" x14ac:dyDescent="0.3">
      <c r="A8080" s="1" t="s">
        <v>8094</v>
      </c>
      <c r="B8080">
        <v>109.572560290723</v>
      </c>
      <c r="C8080">
        <v>0</v>
      </c>
      <c r="D8080">
        <v>0.70349853280275143</v>
      </c>
      <c r="E8080">
        <v>57.17571808359984</v>
      </c>
      <c r="F8080">
        <v>97</v>
      </c>
      <c r="G8080">
        <v>298.00107853187268</v>
      </c>
      <c r="H8080">
        <v>2.0587674361305228</v>
      </c>
      <c r="I8080">
        <v>27.670584000000002</v>
      </c>
      <c r="J8080">
        <v>45.561736451253637</v>
      </c>
      <c r="K8080">
        <v>52223.802657367807</v>
      </c>
      <c r="L8080">
        <v>67347.853162666186</v>
      </c>
      <c r="M8080">
        <v>1143487.474133237</v>
      </c>
      <c r="N8080">
        <v>-0.17665833647067891</v>
      </c>
      <c r="O8080">
        <v>4004501.001533661</v>
      </c>
      <c r="P8080">
        <v>0</v>
      </c>
      <c r="Q8080" t="s">
        <v>50043</v>
      </c>
      <c r="R8080" s="3">
        <v>0.70349853280275143</v>
      </c>
      <c r="S8080" t="s">
        <v>50016</v>
      </c>
      <c r="T8080" t="s">
        <v>50035</v>
      </c>
    </row>
    <row r="8081" spans="1:20" x14ac:dyDescent="0.3">
      <c r="A8081" s="1" t="s">
        <v>8095</v>
      </c>
      <c r="B8081">
        <v>9.4836152479579177</v>
      </c>
      <c r="C8081">
        <v>0</v>
      </c>
      <c r="D8081">
        <v>0.97984565992118311</v>
      </c>
      <c r="E8081">
        <v>78.489657235792379</v>
      </c>
      <c r="F8081">
        <v>97</v>
      </c>
      <c r="G8081">
        <v>182.58981455949561</v>
      </c>
      <c r="H8081">
        <v>2.916746300034494</v>
      </c>
      <c r="I8081">
        <v>27.670584000000002</v>
      </c>
      <c r="J8081">
        <v>35.22320222269245</v>
      </c>
      <c r="K8081">
        <v>18211.325127679462</v>
      </c>
      <c r="L8081">
        <v>21417.25615969237</v>
      </c>
      <c r="M8081">
        <v>247.77695523325721</v>
      </c>
      <c r="N8081">
        <v>-1.4945727519879409E-2</v>
      </c>
      <c r="O8081">
        <v>371254.28007368121</v>
      </c>
      <c r="P8081">
        <v>0</v>
      </c>
      <c r="Q8081" t="s">
        <v>50043</v>
      </c>
      <c r="R8081" s="3">
        <v>0.97984565992118311</v>
      </c>
      <c r="S8081" t="s">
        <v>50016</v>
      </c>
      <c r="T8081" t="s">
        <v>50035</v>
      </c>
    </row>
    <row r="8082" spans="1:20" x14ac:dyDescent="0.3">
      <c r="A8082" s="1" t="s">
        <v>8096</v>
      </c>
      <c r="B8082">
        <v>9.3682202240703081</v>
      </c>
      <c r="C8082">
        <v>0</v>
      </c>
      <c r="D8082">
        <v>0.82799337743914325</v>
      </c>
      <c r="E8082">
        <v>88.053994103236263</v>
      </c>
      <c r="F8082">
        <v>97</v>
      </c>
      <c r="G8082">
        <v>190.28690976184231</v>
      </c>
      <c r="H8082">
        <v>2.5471920579044318</v>
      </c>
      <c r="I8082">
        <v>27.670584000000002</v>
      </c>
      <c r="J8082">
        <v>33.852113915523937</v>
      </c>
      <c r="K8082">
        <v>18530.295267921279</v>
      </c>
      <c r="L8082">
        <v>21738.145651852228</v>
      </c>
      <c r="M8082">
        <v>299.01137032686432</v>
      </c>
      <c r="N8082">
        <v>-1.321977524931916E-2</v>
      </c>
      <c r="O8082">
        <v>384391.77938642952</v>
      </c>
      <c r="P8082">
        <v>0</v>
      </c>
      <c r="Q8082" t="s">
        <v>50043</v>
      </c>
      <c r="R8082" s="3">
        <v>0.82799337743914325</v>
      </c>
      <c r="S8082" t="s">
        <v>50016</v>
      </c>
      <c r="T8082" t="s">
        <v>50035</v>
      </c>
    </row>
    <row r="8083" spans="1:20" x14ac:dyDescent="0.3">
      <c r="A8083" s="1" t="s">
        <v>8097</v>
      </c>
      <c r="B8083">
        <v>4881.8650608006128</v>
      </c>
      <c r="C8083">
        <v>0</v>
      </c>
      <c r="D8083">
        <v>1.0835835126329749</v>
      </c>
      <c r="E8083">
        <v>85.128275408596664</v>
      </c>
      <c r="F8083">
        <v>97</v>
      </c>
      <c r="G8083">
        <v>62.197822760091277</v>
      </c>
      <c r="H8083">
        <v>12.16117814865378</v>
      </c>
      <c r="I8083">
        <v>27.670584000000002</v>
      </c>
      <c r="J8083">
        <v>10.902128030400039</v>
      </c>
      <c r="K8083">
        <v>6665274.3620742997</v>
      </c>
      <c r="L8083">
        <v>7260021.1481231349</v>
      </c>
      <c r="M8083">
        <v>5777657.6231998745</v>
      </c>
      <c r="N8083">
        <v>-0.38837526385181392</v>
      </c>
      <c r="O8083">
        <v>17279457.336686671</v>
      </c>
      <c r="P8083">
        <v>0</v>
      </c>
      <c r="Q8083" t="s">
        <v>50043</v>
      </c>
      <c r="R8083" s="3">
        <v>1.0835835126329754</v>
      </c>
      <c r="S8083" t="s">
        <v>50016</v>
      </c>
      <c r="T8083" t="s">
        <v>50035</v>
      </c>
    </row>
    <row r="8084" spans="1:20" x14ac:dyDescent="0.3">
      <c r="A8084" s="1" t="s">
        <v>8098</v>
      </c>
      <c r="B8084">
        <v>817.90689729992221</v>
      </c>
      <c r="C8084">
        <v>0</v>
      </c>
      <c r="D8084">
        <v>0.4054360294333606</v>
      </c>
      <c r="E8084">
        <v>82.921412563750934</v>
      </c>
      <c r="F8084">
        <v>97</v>
      </c>
      <c r="G8084">
        <v>206.18523196289041</v>
      </c>
      <c r="H8084">
        <v>12.31370251459086</v>
      </c>
      <c r="I8084">
        <v>27.670584000000002</v>
      </c>
      <c r="J8084">
        <v>52.296086432049258</v>
      </c>
      <c r="K8084">
        <v>27293.074053345041</v>
      </c>
      <c r="L8084">
        <v>44148.161396545569</v>
      </c>
      <c r="M8084">
        <v>464380.86838417797</v>
      </c>
      <c r="N8084">
        <v>-0.1912574389438518</v>
      </c>
      <c r="O8084">
        <v>1366483.109569221</v>
      </c>
      <c r="P8084">
        <v>0</v>
      </c>
      <c r="Q8084" t="s">
        <v>50043</v>
      </c>
      <c r="R8084" s="3">
        <v>0.4054360294333606</v>
      </c>
      <c r="S8084" t="s">
        <v>50016</v>
      </c>
      <c r="T8084" t="s">
        <v>50035</v>
      </c>
    </row>
    <row r="8085" spans="1:20" x14ac:dyDescent="0.3">
      <c r="A8085" s="1" t="s">
        <v>8099</v>
      </c>
      <c r="B8085">
        <v>389.54229261430783</v>
      </c>
      <c r="C8085">
        <v>0</v>
      </c>
      <c r="D8085">
        <v>0.63398117956275979</v>
      </c>
      <c r="E8085">
        <v>77.629315196864823</v>
      </c>
      <c r="F8085">
        <v>97</v>
      </c>
      <c r="G8085">
        <v>175.1634648986352</v>
      </c>
      <c r="H8085">
        <v>3.682146083714851</v>
      </c>
      <c r="I8085">
        <v>27.670584000000002</v>
      </c>
      <c r="J8085">
        <v>48.167907384198173</v>
      </c>
      <c r="K8085">
        <v>376347.75351269118</v>
      </c>
      <c r="L8085">
        <v>666500.59159719967</v>
      </c>
      <c r="M8085">
        <v>116157.5408191343</v>
      </c>
      <c r="N8085">
        <v>-1.189488425823655E-2</v>
      </c>
      <c r="O8085">
        <v>6400452.5644792626</v>
      </c>
      <c r="P8085">
        <v>0</v>
      </c>
      <c r="Q8085" t="s">
        <v>50043</v>
      </c>
      <c r="R8085" s="3">
        <v>0.63398117956275979</v>
      </c>
      <c r="S8085" t="s">
        <v>50016</v>
      </c>
      <c r="T8085" t="s">
        <v>50035</v>
      </c>
    </row>
    <row r="8086" spans="1:20" x14ac:dyDescent="0.3">
      <c r="A8086" s="1" t="s">
        <v>8100</v>
      </c>
      <c r="B8086">
        <v>676.13373539037832</v>
      </c>
      <c r="C8086">
        <v>0</v>
      </c>
      <c r="D8086">
        <v>0.51917851439550722</v>
      </c>
      <c r="E8086">
        <v>95.963092414033142</v>
      </c>
      <c r="F8086">
        <v>97</v>
      </c>
      <c r="G8086">
        <v>212.17705375215431</v>
      </c>
      <c r="H8086">
        <v>5.0809406186530319</v>
      </c>
      <c r="I8086">
        <v>27.670584000000002</v>
      </c>
      <c r="J8086">
        <v>35.15015627648004</v>
      </c>
      <c r="K8086">
        <v>323540.45260249719</v>
      </c>
      <c r="L8086">
        <v>303688.60058919911</v>
      </c>
      <c r="M8086">
        <v>34578.933386034703</v>
      </c>
      <c r="N8086">
        <v>-2.836222632442665E-2</v>
      </c>
      <c r="O8086">
        <v>1533392.223824722</v>
      </c>
      <c r="P8086">
        <v>0</v>
      </c>
      <c r="Q8086" t="s">
        <v>50043</v>
      </c>
      <c r="R8086" s="3">
        <v>0.51917851439550722</v>
      </c>
      <c r="S8086" t="s">
        <v>50016</v>
      </c>
      <c r="T8086" t="s">
        <v>50035</v>
      </c>
    </row>
    <row r="8087" spans="1:20" x14ac:dyDescent="0.3">
      <c r="A8087" s="1" t="s">
        <v>8101</v>
      </c>
      <c r="B8087">
        <v>52240.408709116738</v>
      </c>
      <c r="C8087">
        <v>0</v>
      </c>
      <c r="D8087">
        <v>0.52056559062334906</v>
      </c>
      <c r="E8087">
        <v>97.248055839143262</v>
      </c>
      <c r="F8087">
        <v>96</v>
      </c>
      <c r="G8087">
        <v>129.41376310320831</v>
      </c>
      <c r="H8087">
        <v>4.4818052543677984</v>
      </c>
      <c r="I8087">
        <v>27.670584000000002</v>
      </c>
      <c r="J8087">
        <v>20.303330222432521</v>
      </c>
      <c r="K8087">
        <v>27192425.167996529</v>
      </c>
      <c r="L8087">
        <v>44155582.398171261</v>
      </c>
      <c r="M8087">
        <v>216268633.57904419</v>
      </c>
      <c r="N8087">
        <v>-0.16286296599518371</v>
      </c>
      <c r="O8087">
        <v>509482004.80380517</v>
      </c>
      <c r="P8087">
        <v>0</v>
      </c>
      <c r="Q8087" t="s">
        <v>50043</v>
      </c>
      <c r="R8087" s="3">
        <v>0.52056559062334906</v>
      </c>
      <c r="S8087" t="s">
        <v>50031</v>
      </c>
      <c r="T8087" t="s">
        <v>50036</v>
      </c>
    </row>
    <row r="8088" spans="1:20" x14ac:dyDescent="0.3">
      <c r="A8088" s="1" t="s">
        <v>8102</v>
      </c>
      <c r="B8088">
        <v>23084.341704303799</v>
      </c>
      <c r="C8088">
        <v>0</v>
      </c>
      <c r="D8088">
        <v>0.38891614475980318</v>
      </c>
      <c r="E8088">
        <v>86.392923179788099</v>
      </c>
      <c r="F8088">
        <v>96.75</v>
      </c>
      <c r="G8088">
        <v>189.98790865578499</v>
      </c>
      <c r="H8088">
        <v>3.2506274782466229</v>
      </c>
      <c r="I8088">
        <v>27.670584000000002</v>
      </c>
      <c r="J8088">
        <v>2.6712067284422121</v>
      </c>
      <c r="K8088">
        <v>32991718.318830039</v>
      </c>
      <c r="L8088">
        <v>15589839.94041032</v>
      </c>
      <c r="M8088">
        <v>153500889.11276731</v>
      </c>
      <c r="N8088">
        <v>-0.20920824539983079</v>
      </c>
      <c r="O8088">
        <v>457345211.2241869</v>
      </c>
      <c r="P8088">
        <v>0</v>
      </c>
      <c r="Q8088" t="s">
        <v>50043</v>
      </c>
      <c r="R8088" s="3">
        <v>0.38891614475980318</v>
      </c>
      <c r="S8088" t="s">
        <v>50021</v>
      </c>
      <c r="T8088" t="s">
        <v>50038</v>
      </c>
    </row>
    <row r="8089" spans="1:20" x14ac:dyDescent="0.3">
      <c r="A8089" s="1" t="s">
        <v>8103</v>
      </c>
      <c r="B8089">
        <v>3566.3851530408142</v>
      </c>
      <c r="C8089">
        <v>0</v>
      </c>
      <c r="D8089">
        <v>1.246820400113976</v>
      </c>
      <c r="E8089">
        <v>87.529714036942309</v>
      </c>
      <c r="F8089">
        <v>97</v>
      </c>
      <c r="G8089">
        <v>241.87693296757661</v>
      </c>
      <c r="H8089">
        <v>9.7470771628496244</v>
      </c>
      <c r="I8089">
        <v>27.670584000000002</v>
      </c>
      <c r="J8089">
        <v>15.644195389912451</v>
      </c>
      <c r="K8089">
        <v>2836409.2237190562</v>
      </c>
      <c r="L8089">
        <v>15235805.530551139</v>
      </c>
      <c r="M8089">
        <v>208542.84880046459</v>
      </c>
      <c r="N8089">
        <v>-0.1995082768611349</v>
      </c>
      <c r="O8089">
        <v>158371045.38018551</v>
      </c>
      <c r="P8089">
        <v>0</v>
      </c>
      <c r="Q8089" t="s">
        <v>50043</v>
      </c>
      <c r="R8089" s="3">
        <v>1.246820400113976</v>
      </c>
      <c r="S8089" t="s">
        <v>50018</v>
      </c>
      <c r="T8089" t="s">
        <v>50037</v>
      </c>
    </row>
    <row r="8090" spans="1:20" x14ac:dyDescent="0.3">
      <c r="A8090" s="1" t="s">
        <v>8104</v>
      </c>
      <c r="B8090">
        <v>45948.22734675165</v>
      </c>
      <c r="C8090">
        <v>0</v>
      </c>
      <c r="D8090">
        <v>0.30419452883562398</v>
      </c>
      <c r="E8090">
        <v>88.914614744746999</v>
      </c>
      <c r="F8090">
        <v>97</v>
      </c>
      <c r="G8090">
        <v>148.47905074678681</v>
      </c>
      <c r="H8090">
        <v>12.877594899614291</v>
      </c>
      <c r="I8090">
        <v>27.670584000000002</v>
      </c>
      <c r="J8090">
        <v>0</v>
      </c>
      <c r="K8090">
        <v>45835339.476496547</v>
      </c>
      <c r="L8090">
        <v>73952494.263038829</v>
      </c>
      <c r="M8090">
        <v>10999657.06284144</v>
      </c>
      <c r="N8090">
        <v>-0.1117883771947896</v>
      </c>
      <c r="O8090">
        <v>1297288654.7064879</v>
      </c>
      <c r="P8090">
        <v>0</v>
      </c>
      <c r="Q8090" t="s">
        <v>50043</v>
      </c>
      <c r="R8090" s="3">
        <v>0.30419452883562398</v>
      </c>
      <c r="S8090" t="s">
        <v>50021</v>
      </c>
      <c r="T8090" t="s">
        <v>50038</v>
      </c>
    </row>
    <row r="8091" spans="1:20" x14ac:dyDescent="0.3">
      <c r="A8091" s="1" t="s">
        <v>8105</v>
      </c>
      <c r="B8091">
        <v>191.74323896699349</v>
      </c>
      <c r="C8091">
        <v>0</v>
      </c>
      <c r="D8091">
        <v>0.67754738279643589</v>
      </c>
      <c r="E8091">
        <v>91.122263302679443</v>
      </c>
      <c r="F8091">
        <v>97</v>
      </c>
      <c r="G8091">
        <v>224.4671031508114</v>
      </c>
      <c r="H8091">
        <v>3.4514612156161388</v>
      </c>
      <c r="I8091">
        <v>27.670584000000002</v>
      </c>
      <c r="J8091">
        <v>56.201661864156002</v>
      </c>
      <c r="K8091">
        <v>97844.603178508027</v>
      </c>
      <c r="L8091">
        <v>137299.77553410261</v>
      </c>
      <c r="M8091">
        <v>344160.34632415499</v>
      </c>
      <c r="N8091">
        <v>-0.1955757867112812</v>
      </c>
      <c r="O8091">
        <v>4210628.9304131037</v>
      </c>
      <c r="P8091">
        <v>0</v>
      </c>
      <c r="Q8091" t="s">
        <v>50043</v>
      </c>
      <c r="R8091" s="3">
        <v>0.67754738279643589</v>
      </c>
      <c r="S8091" t="s">
        <v>50016</v>
      </c>
      <c r="T8091" t="s">
        <v>50035</v>
      </c>
    </row>
    <row r="8092" spans="1:20" x14ac:dyDescent="0.3">
      <c r="A8092" s="1" t="s">
        <v>8106</v>
      </c>
      <c r="B8092">
        <v>137.4431041652922</v>
      </c>
      <c r="C8092">
        <v>0</v>
      </c>
      <c r="D8092">
        <v>0.45773993864098511</v>
      </c>
      <c r="E8092">
        <v>91.151866940048649</v>
      </c>
      <c r="F8092">
        <v>97</v>
      </c>
      <c r="G8092">
        <v>156.49584914125549</v>
      </c>
      <c r="H8092">
        <v>3.3724019531883531</v>
      </c>
      <c r="I8092">
        <v>27.670584000000002</v>
      </c>
      <c r="J8092">
        <v>60.03733004212441</v>
      </c>
      <c r="K8092">
        <v>85910.249407385432</v>
      </c>
      <c r="L8092">
        <v>101559.3966378363</v>
      </c>
      <c r="M8092">
        <v>170416.84733830209</v>
      </c>
      <c r="N8092">
        <v>-6.0016921371550631E-2</v>
      </c>
      <c r="O8092">
        <v>770925.89743714349</v>
      </c>
      <c r="P8092">
        <v>0</v>
      </c>
      <c r="Q8092" t="s">
        <v>50043</v>
      </c>
      <c r="R8092" s="3">
        <v>0.45773993864098511</v>
      </c>
      <c r="S8092" t="s">
        <v>50016</v>
      </c>
      <c r="T8092" t="s">
        <v>50035</v>
      </c>
    </row>
    <row r="8093" spans="1:20" x14ac:dyDescent="0.3">
      <c r="A8093" s="1" t="s">
        <v>8107</v>
      </c>
      <c r="B8093">
        <v>2203.1567202989818</v>
      </c>
      <c r="C8093">
        <v>0</v>
      </c>
      <c r="D8093">
        <v>0.3098612735738559</v>
      </c>
      <c r="E8093">
        <v>77.155606416717433</v>
      </c>
      <c r="F8093">
        <v>97</v>
      </c>
      <c r="G8093">
        <v>174.21199662610471</v>
      </c>
      <c r="H8093">
        <v>8.9533544888010592</v>
      </c>
      <c r="I8093">
        <v>27.670584000000002</v>
      </c>
      <c r="J8093">
        <v>40.479104115674552</v>
      </c>
      <c r="K8093">
        <v>363770.59382946847</v>
      </c>
      <c r="L8093">
        <v>1326784.7520368779</v>
      </c>
      <c r="M8093">
        <v>3585.638907794852</v>
      </c>
      <c r="N8093">
        <v>-0.18556883152406081</v>
      </c>
      <c r="O8093">
        <v>10604038.155418251</v>
      </c>
      <c r="P8093">
        <v>0</v>
      </c>
      <c r="Q8093" t="s">
        <v>50043</v>
      </c>
      <c r="R8093" s="3">
        <v>0.3098612735738559</v>
      </c>
      <c r="S8093" t="s">
        <v>50016</v>
      </c>
      <c r="T8093" t="s">
        <v>50035</v>
      </c>
    </row>
    <row r="8094" spans="1:20" x14ac:dyDescent="0.3">
      <c r="A8094" s="1" t="s">
        <v>8108</v>
      </c>
      <c r="B8094">
        <v>601.20821011192788</v>
      </c>
      <c r="C8094">
        <v>0</v>
      </c>
      <c r="D8094">
        <v>0.68005118648888119</v>
      </c>
      <c r="E8094">
        <v>83.468682491445037</v>
      </c>
      <c r="F8094">
        <v>96.5</v>
      </c>
      <c r="G8094">
        <v>118.80129406804539</v>
      </c>
      <c r="H8094">
        <v>7.1694340141738566</v>
      </c>
      <c r="I8094">
        <v>27.670584000000002</v>
      </c>
      <c r="J8094">
        <v>10.53291980538561</v>
      </c>
      <c r="K8094">
        <v>455710.34286096331</v>
      </c>
      <c r="L8094">
        <v>2202136.1842816598</v>
      </c>
      <c r="M8094">
        <v>1194087.1149260241</v>
      </c>
      <c r="N8094">
        <v>-0.23748297307510741</v>
      </c>
      <c r="O8094">
        <v>17647378.43569202</v>
      </c>
      <c r="P8094">
        <v>0</v>
      </c>
      <c r="Q8094" t="s">
        <v>50043</v>
      </c>
      <c r="R8094" s="3">
        <v>0.68005118648888119</v>
      </c>
      <c r="S8094" t="s">
        <v>50024</v>
      </c>
      <c r="T8094" t="s">
        <v>50040</v>
      </c>
    </row>
    <row r="8095" spans="1:20" x14ac:dyDescent="0.3">
      <c r="A8095" s="1" t="s">
        <v>8109</v>
      </c>
      <c r="B8095">
        <v>354.07107241413399</v>
      </c>
      <c r="C8095">
        <v>0</v>
      </c>
      <c r="D8095">
        <v>0.72091331193603392</v>
      </c>
      <c r="E8095">
        <v>97.429413271600311</v>
      </c>
      <c r="F8095">
        <v>97</v>
      </c>
      <c r="G8095">
        <v>208.37484122374019</v>
      </c>
      <c r="H8095">
        <v>3.5403530216927761</v>
      </c>
      <c r="I8095">
        <v>27.670584000000002</v>
      </c>
      <c r="J8095">
        <v>35.888458304266393</v>
      </c>
      <c r="K8095">
        <v>245985.26293192661</v>
      </c>
      <c r="L8095">
        <v>209872.94759675159</v>
      </c>
      <c r="M8095">
        <v>4122647.379643484</v>
      </c>
      <c r="N8095">
        <v>-0.18794839928363249</v>
      </c>
      <c r="O8095">
        <v>3137377.805950732</v>
      </c>
      <c r="P8095">
        <v>0</v>
      </c>
      <c r="Q8095" t="s">
        <v>50043</v>
      </c>
      <c r="R8095" s="3">
        <v>0.72091331193603392</v>
      </c>
      <c r="S8095" t="s">
        <v>50016</v>
      </c>
      <c r="T8095" t="s">
        <v>50035</v>
      </c>
    </row>
    <row r="8096" spans="1:20" x14ac:dyDescent="0.3">
      <c r="A8096" s="1" t="s">
        <v>8110</v>
      </c>
      <c r="B8096">
        <v>1292.840709317129</v>
      </c>
      <c r="C8096">
        <v>0</v>
      </c>
      <c r="D8096">
        <v>0.45247285821356892</v>
      </c>
      <c r="E8096">
        <v>90.798126547826655</v>
      </c>
      <c r="F8096">
        <v>97</v>
      </c>
      <c r="G8096">
        <v>241.8637406086518</v>
      </c>
      <c r="H8096">
        <v>2.4615467879805881</v>
      </c>
      <c r="I8096">
        <v>27.670584000000002</v>
      </c>
      <c r="J8096">
        <v>46.836199888631377</v>
      </c>
      <c r="K8096">
        <v>1170133.8742212581</v>
      </c>
      <c r="L8096">
        <v>992573.08681104088</v>
      </c>
      <c r="M8096">
        <v>2711968.744332518</v>
      </c>
      <c r="N8096">
        <v>-0.20727698360247429</v>
      </c>
      <c r="O8096">
        <v>16905942.108982291</v>
      </c>
      <c r="P8096">
        <v>0</v>
      </c>
      <c r="Q8096" t="s">
        <v>50043</v>
      </c>
      <c r="R8096" s="3">
        <v>0.45247285821356892</v>
      </c>
      <c r="S8096" t="s">
        <v>50016</v>
      </c>
      <c r="T8096" t="s">
        <v>50035</v>
      </c>
    </row>
    <row r="8097" spans="1:20" x14ac:dyDescent="0.3">
      <c r="A8097" s="1" t="s">
        <v>8111</v>
      </c>
      <c r="B8097">
        <v>37751.863532734838</v>
      </c>
      <c r="C8097">
        <v>0</v>
      </c>
      <c r="D8097">
        <v>0.5836346854258897</v>
      </c>
      <c r="E8097">
        <v>84.16153036599674</v>
      </c>
      <c r="F8097">
        <v>94.188698000000002</v>
      </c>
      <c r="G8097">
        <v>124.69713352304269</v>
      </c>
      <c r="H8097">
        <v>18.057382892695699</v>
      </c>
      <c r="I8097">
        <v>27.670584000000002</v>
      </c>
      <c r="J8097">
        <v>4.9229055916011264</v>
      </c>
      <c r="K8097">
        <v>23079437.778494049</v>
      </c>
      <c r="L8097">
        <v>61063677.83777637</v>
      </c>
      <c r="M8097">
        <v>29650850.86248729</v>
      </c>
      <c r="N8097">
        <v>-0.2041030813334912</v>
      </c>
      <c r="O8097">
        <v>421954459.78342563</v>
      </c>
      <c r="P8097">
        <v>0</v>
      </c>
      <c r="Q8097" t="s">
        <v>50043</v>
      </c>
      <c r="R8097" s="3">
        <v>0.5836346854258897</v>
      </c>
      <c r="S8097" t="s">
        <v>50026</v>
      </c>
      <c r="T8097" t="s">
        <v>50038</v>
      </c>
    </row>
    <row r="8098" spans="1:20" x14ac:dyDescent="0.3">
      <c r="A8098" s="1" t="s">
        <v>8112</v>
      </c>
      <c r="B8098">
        <v>687.54035351083405</v>
      </c>
      <c r="C8098">
        <v>0</v>
      </c>
      <c r="D8098">
        <v>0.44042900367441162</v>
      </c>
      <c r="E8098">
        <v>100</v>
      </c>
      <c r="F8098">
        <v>97</v>
      </c>
      <c r="G8098">
        <v>206.0376973597628</v>
      </c>
      <c r="H8098">
        <v>24.63253479695906</v>
      </c>
      <c r="I8098">
        <v>27.670584000000002</v>
      </c>
      <c r="J8098">
        <v>33.605979705028467</v>
      </c>
      <c r="K8098">
        <v>484156.63191112998</v>
      </c>
      <c r="L8098">
        <v>274536.27911889739</v>
      </c>
      <c r="M8098">
        <v>19809.34390408577</v>
      </c>
      <c r="N8098">
        <v>-0.2015801640551162</v>
      </c>
      <c r="O8098">
        <v>2079277.984278182</v>
      </c>
      <c r="P8098">
        <v>0</v>
      </c>
      <c r="Q8098" t="s">
        <v>50043</v>
      </c>
      <c r="R8098" s="3">
        <v>0.44042900367441162</v>
      </c>
      <c r="S8098" t="s">
        <v>50016</v>
      </c>
      <c r="T8098" t="s">
        <v>50035</v>
      </c>
    </row>
    <row r="8099" spans="1:20" x14ac:dyDescent="0.3">
      <c r="A8099" s="1" t="s">
        <v>8113</v>
      </c>
      <c r="B8099">
        <v>11844.125895930751</v>
      </c>
      <c r="C8099">
        <v>0</v>
      </c>
      <c r="D8099">
        <v>0.42631523252120329</v>
      </c>
      <c r="E8099">
        <v>72.186939412165302</v>
      </c>
      <c r="F8099">
        <v>95.769233999999997</v>
      </c>
      <c r="G8099">
        <v>155.0043123577658</v>
      </c>
      <c r="H8099">
        <v>6.4988996333300708</v>
      </c>
      <c r="I8099">
        <v>27.670584000000002</v>
      </c>
      <c r="J8099">
        <v>2.5091411060074988</v>
      </c>
      <c r="K8099">
        <v>1517082.2999981849</v>
      </c>
      <c r="L8099">
        <v>12415833.946997911</v>
      </c>
      <c r="M8099">
        <v>2829508.553828557</v>
      </c>
      <c r="N8099">
        <v>-0.1735309903611271</v>
      </c>
      <c r="O8099">
        <v>424955769.35705572</v>
      </c>
      <c r="P8099">
        <v>0</v>
      </c>
      <c r="Q8099" t="s">
        <v>50043</v>
      </c>
      <c r="R8099" s="3">
        <v>0.42631523252120335</v>
      </c>
      <c r="S8099" t="s">
        <v>50025</v>
      </c>
      <c r="T8099" t="s">
        <v>50039</v>
      </c>
    </row>
    <row r="8100" spans="1:20" x14ac:dyDescent="0.3">
      <c r="A8100" s="1" t="s">
        <v>8114</v>
      </c>
      <c r="B8100">
        <v>1381.1128965189839</v>
      </c>
      <c r="C8100">
        <v>0</v>
      </c>
      <c r="D8100">
        <v>0.50733300801316727</v>
      </c>
      <c r="E8100">
        <v>97.525456481159438</v>
      </c>
      <c r="F8100">
        <v>97</v>
      </c>
      <c r="G8100">
        <v>226.04524684776459</v>
      </c>
      <c r="H8100">
        <v>2.290684776210604</v>
      </c>
      <c r="I8100">
        <v>27.670584000000002</v>
      </c>
      <c r="J8100">
        <v>48.576896946444961</v>
      </c>
      <c r="K8100">
        <v>1321585.918880445</v>
      </c>
      <c r="L8100">
        <v>1077211.8141389929</v>
      </c>
      <c r="M8100">
        <v>2823277.8081784169</v>
      </c>
      <c r="N8100">
        <v>-0.17890181771595501</v>
      </c>
      <c r="O8100">
        <v>19033338.418318801</v>
      </c>
      <c r="P8100">
        <v>0</v>
      </c>
      <c r="Q8100" t="s">
        <v>50043</v>
      </c>
      <c r="R8100" s="3">
        <v>0.50733300801316727</v>
      </c>
      <c r="S8100" t="s">
        <v>50016</v>
      </c>
      <c r="T8100" t="s">
        <v>50035</v>
      </c>
    </row>
    <row r="8101" spans="1:20" x14ac:dyDescent="0.3">
      <c r="A8101" s="1" t="s">
        <v>8115</v>
      </c>
      <c r="B8101">
        <v>1917.5763640586299</v>
      </c>
      <c r="C8101">
        <v>0</v>
      </c>
      <c r="D8101">
        <v>2.5737862774949072</v>
      </c>
      <c r="E8101">
        <v>44.680565709438063</v>
      </c>
      <c r="F8101">
        <v>100</v>
      </c>
      <c r="G8101">
        <v>171.80089819639139</v>
      </c>
      <c r="H8101">
        <v>0</v>
      </c>
      <c r="I8101">
        <v>27.670584000000002</v>
      </c>
      <c r="J8101">
        <v>2.728512873026105</v>
      </c>
      <c r="K8101">
        <v>2225311.9287803741</v>
      </c>
      <c r="L8101">
        <v>2795680.810050094</v>
      </c>
      <c r="M8101">
        <v>14267567.523139499</v>
      </c>
      <c r="N8101">
        <v>-0.24336145289100361</v>
      </c>
      <c r="O8101">
        <v>63592748.188536279</v>
      </c>
      <c r="P8101">
        <v>0</v>
      </c>
      <c r="Q8101" t="s">
        <v>50043</v>
      </c>
      <c r="R8101" s="3">
        <v>2.5737862774949072</v>
      </c>
      <c r="S8101" t="s">
        <v>50019</v>
      </c>
      <c r="T8101" t="s">
        <v>50035</v>
      </c>
    </row>
    <row r="8102" spans="1:20" x14ac:dyDescent="0.3">
      <c r="A8102" s="1" t="s">
        <v>8116</v>
      </c>
      <c r="B8102">
        <v>93.525919971969458</v>
      </c>
      <c r="C8102">
        <v>0</v>
      </c>
      <c r="D8102">
        <v>1.2398431351779751</v>
      </c>
      <c r="E8102">
        <v>88.915386512057935</v>
      </c>
      <c r="F8102">
        <v>97</v>
      </c>
      <c r="G8102">
        <v>97.270868766237584</v>
      </c>
      <c r="H8102">
        <v>6.0072785053422839</v>
      </c>
      <c r="I8102">
        <v>27.670584000000002</v>
      </c>
      <c r="J8102">
        <v>40.010376303260848</v>
      </c>
      <c r="K8102">
        <v>227062.09594385669</v>
      </c>
      <c r="L8102">
        <v>182945.7889086231</v>
      </c>
      <c r="M8102">
        <v>28425.517615223889</v>
      </c>
      <c r="N8102">
        <v>-0.63274065559599579</v>
      </c>
      <c r="O8102">
        <v>14966588.990424071</v>
      </c>
      <c r="P8102">
        <v>0</v>
      </c>
      <c r="Q8102" t="s">
        <v>50043</v>
      </c>
      <c r="R8102" s="3">
        <v>1.2398431351779746</v>
      </c>
      <c r="S8102" t="s">
        <v>50016</v>
      </c>
      <c r="T8102" t="s">
        <v>50035</v>
      </c>
    </row>
    <row r="8103" spans="1:20" x14ac:dyDescent="0.3">
      <c r="A8103" s="1" t="s">
        <v>8117</v>
      </c>
      <c r="B8103">
        <v>11477.706185931849</v>
      </c>
      <c r="C8103">
        <v>0</v>
      </c>
      <c r="D8103">
        <v>0.39538214710811947</v>
      </c>
      <c r="E8103">
        <v>74.066370489504436</v>
      </c>
      <c r="F8103">
        <v>95.769233999999997</v>
      </c>
      <c r="G8103">
        <v>153.62190444693979</v>
      </c>
      <c r="H8103">
        <v>7.0119456249885603</v>
      </c>
      <c r="I8103">
        <v>27.670584000000002</v>
      </c>
      <c r="J8103">
        <v>2.2192238993448341</v>
      </c>
      <c r="K8103">
        <v>1385294.0271273151</v>
      </c>
      <c r="L8103">
        <v>11407356.148583639</v>
      </c>
      <c r="M8103">
        <v>2884212.6535812062</v>
      </c>
      <c r="N8103">
        <v>-0.19204285275995581</v>
      </c>
      <c r="O8103">
        <v>414706423.51369941</v>
      </c>
      <c r="P8103">
        <v>0</v>
      </c>
      <c r="Q8103" t="s">
        <v>50043</v>
      </c>
      <c r="R8103" s="3">
        <v>0.39538214710811953</v>
      </c>
      <c r="S8103" t="s">
        <v>50025</v>
      </c>
      <c r="T8103" t="s">
        <v>50039</v>
      </c>
    </row>
    <row r="8104" spans="1:20" x14ac:dyDescent="0.3">
      <c r="A8104" s="1" t="s">
        <v>8118</v>
      </c>
      <c r="B8104">
        <v>1176.4648008249021</v>
      </c>
      <c r="C8104">
        <v>0</v>
      </c>
      <c r="D8104">
        <v>0.43719186888322092</v>
      </c>
      <c r="E8104">
        <v>81.390893797743473</v>
      </c>
      <c r="F8104">
        <v>97</v>
      </c>
      <c r="G8104">
        <v>177.57038017699941</v>
      </c>
      <c r="H8104">
        <v>2.842926056610843</v>
      </c>
      <c r="I8104">
        <v>27.670584000000002</v>
      </c>
      <c r="J8104">
        <v>35.402371896479707</v>
      </c>
      <c r="K8104">
        <v>769189.8000443778</v>
      </c>
      <c r="L8104">
        <v>880660.28262751934</v>
      </c>
      <c r="M8104">
        <v>12589724.736116851</v>
      </c>
      <c r="N8104">
        <v>-0.12750488053532749</v>
      </c>
      <c r="O8104">
        <v>16970033.53029678</v>
      </c>
      <c r="P8104">
        <v>0</v>
      </c>
      <c r="Q8104" t="s">
        <v>50043</v>
      </c>
      <c r="R8104" s="3">
        <v>0.43719186888322087</v>
      </c>
      <c r="S8104" t="s">
        <v>50016</v>
      </c>
      <c r="T8104" t="s">
        <v>50035</v>
      </c>
    </row>
    <row r="8105" spans="1:20" x14ac:dyDescent="0.3">
      <c r="A8105" s="1" t="s">
        <v>8119</v>
      </c>
      <c r="B8105">
        <v>172.17351596171329</v>
      </c>
      <c r="C8105">
        <v>0</v>
      </c>
      <c r="D8105">
        <v>0.19107996883916281</v>
      </c>
      <c r="E8105">
        <v>84.459823722663089</v>
      </c>
      <c r="F8105">
        <v>97</v>
      </c>
      <c r="G8105">
        <v>148.21364524660689</v>
      </c>
      <c r="H8105">
        <v>27.735719758925661</v>
      </c>
      <c r="I8105">
        <v>27.670584000000002</v>
      </c>
      <c r="J8105">
        <v>51.780945708635983</v>
      </c>
      <c r="K8105">
        <v>75796.818103261365</v>
      </c>
      <c r="L8105">
        <v>52562.717101092028</v>
      </c>
      <c r="M8105">
        <v>1963102.4137840371</v>
      </c>
      <c r="N8105">
        <v>-9.5988552845573828E-3</v>
      </c>
      <c r="O8105">
        <v>587931.90013856778</v>
      </c>
      <c r="P8105">
        <v>0</v>
      </c>
      <c r="Q8105" t="s">
        <v>50043</v>
      </c>
      <c r="R8105" s="3">
        <v>0.19107996883916284</v>
      </c>
      <c r="S8105" t="s">
        <v>50016</v>
      </c>
      <c r="T8105" t="s">
        <v>50035</v>
      </c>
    </row>
    <row r="8106" spans="1:20" x14ac:dyDescent="0.3">
      <c r="A8106" s="1" t="s">
        <v>8120</v>
      </c>
      <c r="B8106">
        <v>1291.621601945895</v>
      </c>
      <c r="C8106">
        <v>0</v>
      </c>
      <c r="D8106">
        <v>0.4645539664898905</v>
      </c>
      <c r="E8106">
        <v>93.65075341448852</v>
      </c>
      <c r="F8106">
        <v>97</v>
      </c>
      <c r="G8106">
        <v>214.1933518773136</v>
      </c>
      <c r="H8106">
        <v>2.3287322978914311</v>
      </c>
      <c r="I8106">
        <v>27.670584000000002</v>
      </c>
      <c r="J8106">
        <v>42.944948846311142</v>
      </c>
      <c r="K8106">
        <v>1143908.0172239169</v>
      </c>
      <c r="L8106">
        <v>991296.6801878307</v>
      </c>
      <c r="M8106">
        <v>2815146.2828176869</v>
      </c>
      <c r="N8106">
        <v>-0.2092129921848809</v>
      </c>
      <c r="O8106">
        <v>17379761.803014651</v>
      </c>
      <c r="P8106">
        <v>0</v>
      </c>
      <c r="Q8106" t="s">
        <v>50043</v>
      </c>
      <c r="R8106" s="3">
        <v>0.4645539664898905</v>
      </c>
      <c r="S8106" t="s">
        <v>50016</v>
      </c>
      <c r="T8106" t="s">
        <v>50035</v>
      </c>
    </row>
    <row r="8107" spans="1:20" x14ac:dyDescent="0.3">
      <c r="A8107" s="1" t="s">
        <v>8121</v>
      </c>
      <c r="B8107">
        <v>1245.813034838563</v>
      </c>
      <c r="C8107">
        <v>0</v>
      </c>
      <c r="D8107">
        <v>0.87762271211556497</v>
      </c>
      <c r="E8107">
        <v>78.988424839328474</v>
      </c>
      <c r="F8107">
        <v>94.480682000000002</v>
      </c>
      <c r="G8107">
        <v>124.73994115832831</v>
      </c>
      <c r="H8107">
        <v>3.0977553786866441</v>
      </c>
      <c r="I8107">
        <v>27.670584000000002</v>
      </c>
      <c r="J8107">
        <v>9.219728040998092</v>
      </c>
      <c r="K8107">
        <v>165830.9117428067</v>
      </c>
      <c r="L8107">
        <v>4805058.3845692631</v>
      </c>
      <c r="M8107">
        <v>7228471.0253479676</v>
      </c>
      <c r="N8107">
        <v>-0.26596784409039081</v>
      </c>
      <c r="O8107">
        <v>285598804.94590491</v>
      </c>
      <c r="P8107">
        <v>0</v>
      </c>
      <c r="Q8107" t="s">
        <v>50043</v>
      </c>
      <c r="R8107" s="3">
        <v>0.87762271211556497</v>
      </c>
      <c r="S8107" t="s">
        <v>50025</v>
      </c>
      <c r="T8107" t="s">
        <v>50039</v>
      </c>
    </row>
    <row r="8108" spans="1:20" x14ac:dyDescent="0.3">
      <c r="A8108" s="1" t="s">
        <v>8122</v>
      </c>
      <c r="B8108">
        <v>76.200071199406764</v>
      </c>
      <c r="C8108">
        <v>0</v>
      </c>
      <c r="D8108">
        <v>0.799526474246956</v>
      </c>
      <c r="E8108">
        <v>73.361186089659881</v>
      </c>
      <c r="F8108">
        <v>97</v>
      </c>
      <c r="G8108">
        <v>88.163532724443812</v>
      </c>
      <c r="H8108">
        <v>4.4919746494070276</v>
      </c>
      <c r="I8108">
        <v>27.670584000000002</v>
      </c>
      <c r="J8108">
        <v>9.9076330175061713</v>
      </c>
      <c r="K8108">
        <v>8168.4804705517618</v>
      </c>
      <c r="L8108">
        <v>48359.402291592967</v>
      </c>
      <c r="M8108">
        <v>70334.584128846254</v>
      </c>
      <c r="N8108">
        <v>-0.3943552094487866</v>
      </c>
      <c r="O8108">
        <v>354665.55806269043</v>
      </c>
      <c r="P8108">
        <v>0</v>
      </c>
      <c r="Q8108" t="s">
        <v>50043</v>
      </c>
      <c r="R8108" s="3">
        <v>0.799526474246956</v>
      </c>
      <c r="S8108" t="s">
        <v>50016</v>
      </c>
      <c r="T8108" t="s">
        <v>50035</v>
      </c>
    </row>
    <row r="8109" spans="1:20" x14ac:dyDescent="0.3">
      <c r="A8109" s="1" t="s">
        <v>8123</v>
      </c>
      <c r="B8109">
        <v>619.27791989847924</v>
      </c>
      <c r="C8109">
        <v>0</v>
      </c>
      <c r="D8109">
        <v>0.6334491661047027</v>
      </c>
      <c r="E8109">
        <v>79.303096674754244</v>
      </c>
      <c r="F8109">
        <v>97</v>
      </c>
      <c r="G8109">
        <v>190.45433649738959</v>
      </c>
      <c r="H8109">
        <v>4.5011562037062767</v>
      </c>
      <c r="I8109">
        <v>27.670584000000002</v>
      </c>
      <c r="J8109">
        <v>47.183329432264379</v>
      </c>
      <c r="K8109">
        <v>756914.78981883777</v>
      </c>
      <c r="L8109">
        <v>858596.72252505971</v>
      </c>
      <c r="M8109">
        <v>63054.781066669457</v>
      </c>
      <c r="N8109">
        <v>-1.4583732485899279E-3</v>
      </c>
      <c r="O8109">
        <v>16532477.81806458</v>
      </c>
      <c r="P8109">
        <v>0</v>
      </c>
      <c r="Q8109" t="s">
        <v>50043</v>
      </c>
      <c r="R8109" s="3">
        <v>0.6334491661047027</v>
      </c>
      <c r="S8109" t="s">
        <v>50016</v>
      </c>
      <c r="T8109" t="s">
        <v>50035</v>
      </c>
    </row>
    <row r="8110" spans="1:20" x14ac:dyDescent="0.3">
      <c r="A8110" s="1" t="s">
        <v>8124</v>
      </c>
      <c r="B8110">
        <v>141.736741648888</v>
      </c>
      <c r="C8110">
        <v>0</v>
      </c>
      <c r="D8110">
        <v>1.739330869807697</v>
      </c>
      <c r="E8110">
        <v>100</v>
      </c>
      <c r="F8110">
        <v>97</v>
      </c>
      <c r="G8110">
        <v>78.724657310016596</v>
      </c>
      <c r="H8110">
        <v>6.5192681934916417</v>
      </c>
      <c r="I8110">
        <v>27.670584000000002</v>
      </c>
      <c r="J8110">
        <v>35.652838120012348</v>
      </c>
      <c r="K8110">
        <v>288318.66819429718</v>
      </c>
      <c r="L8110">
        <v>321499.08370026568</v>
      </c>
      <c r="M8110">
        <v>150879.97466320291</v>
      </c>
      <c r="N8110">
        <v>-0.55073848006746706</v>
      </c>
      <c r="O8110">
        <v>6456113.1939958911</v>
      </c>
      <c r="P8110">
        <v>0</v>
      </c>
      <c r="Q8110" t="s">
        <v>50043</v>
      </c>
      <c r="R8110" s="3">
        <v>1.7393308698076968</v>
      </c>
      <c r="S8110" t="s">
        <v>50016</v>
      </c>
      <c r="T8110" t="s">
        <v>50035</v>
      </c>
    </row>
    <row r="8111" spans="1:20" x14ac:dyDescent="0.3">
      <c r="A8111" s="1" t="s">
        <v>8125</v>
      </c>
      <c r="B8111">
        <v>42923.703459298842</v>
      </c>
      <c r="C8111">
        <v>0</v>
      </c>
      <c r="D8111">
        <v>0.44145705491162002</v>
      </c>
      <c r="E8111">
        <v>58.611144341763023</v>
      </c>
      <c r="F8111">
        <v>100</v>
      </c>
      <c r="G8111">
        <v>153.9559309071436</v>
      </c>
      <c r="H8111">
        <v>4.0470425063335211</v>
      </c>
      <c r="I8111">
        <v>27.670584000000002</v>
      </c>
      <c r="J8111">
        <v>3.061381145382382</v>
      </c>
      <c r="K8111">
        <v>0</v>
      </c>
      <c r="L8111">
        <v>0</v>
      </c>
      <c r="M8111">
        <v>23166774.364789329</v>
      </c>
      <c r="N8111">
        <v>-0.1802985483810762</v>
      </c>
      <c r="O8111">
        <v>0</v>
      </c>
      <c r="P8111">
        <v>0</v>
      </c>
      <c r="Q8111" t="s">
        <v>50043</v>
      </c>
      <c r="R8111" s="3">
        <v>0.44145705491161996</v>
      </c>
      <c r="S8111" t="s">
        <v>50026</v>
      </c>
      <c r="T8111" t="s">
        <v>50038</v>
      </c>
    </row>
    <row r="8112" spans="1:20" x14ac:dyDescent="0.3">
      <c r="A8112" s="1" t="s">
        <v>8126</v>
      </c>
      <c r="B8112">
        <v>662.48730995382414</v>
      </c>
      <c r="C8112">
        <v>0</v>
      </c>
      <c r="D8112">
        <v>0.70067748704888877</v>
      </c>
      <c r="E8112">
        <v>88.224705148411488</v>
      </c>
      <c r="F8112">
        <v>96.5</v>
      </c>
      <c r="G8112">
        <v>111.7878508718787</v>
      </c>
      <c r="H8112">
        <v>7.1687514503601246</v>
      </c>
      <c r="I8112">
        <v>27.670584000000002</v>
      </c>
      <c r="J8112">
        <v>11.169302991432859</v>
      </c>
      <c r="K8112">
        <v>522835.97768223297</v>
      </c>
      <c r="L8112">
        <v>1987013.5307615621</v>
      </c>
      <c r="M8112">
        <v>1220491.1824853241</v>
      </c>
      <c r="N8112">
        <v>-0.26342923113089101</v>
      </c>
      <c r="O8112">
        <v>16057696.01150118</v>
      </c>
      <c r="P8112">
        <v>0</v>
      </c>
      <c r="Q8112" t="s">
        <v>50043</v>
      </c>
      <c r="R8112" s="3">
        <v>0.70067748704888877</v>
      </c>
      <c r="S8112" t="s">
        <v>50024</v>
      </c>
      <c r="T8112" t="s">
        <v>50040</v>
      </c>
    </row>
    <row r="8113" spans="1:20" x14ac:dyDescent="0.3">
      <c r="A8113" s="1" t="s">
        <v>8127</v>
      </c>
      <c r="B8113">
        <v>2165.9423155462878</v>
      </c>
      <c r="C8113">
        <v>0</v>
      </c>
      <c r="D8113">
        <v>2.7561750050005678</v>
      </c>
      <c r="E8113">
        <v>73.118279127680793</v>
      </c>
      <c r="F8113">
        <v>96.5</v>
      </c>
      <c r="G8113">
        <v>157.44534257346419</v>
      </c>
      <c r="H8113">
        <v>1.5688827856963801</v>
      </c>
      <c r="I8113">
        <v>27.670584000000002</v>
      </c>
      <c r="J8113">
        <v>9.5311332190075468</v>
      </c>
      <c r="K8113">
        <v>2233800.6866353988</v>
      </c>
      <c r="L8113">
        <v>30811429.66243967</v>
      </c>
      <c r="M8113">
        <v>4287054.7652519401</v>
      </c>
      <c r="N8113">
        <v>-0.1101755499987447</v>
      </c>
      <c r="O8113">
        <v>476728886.85784668</v>
      </c>
      <c r="P8113">
        <v>0</v>
      </c>
      <c r="Q8113" t="s">
        <v>50043</v>
      </c>
      <c r="R8113" s="3">
        <v>2.7561750050005678</v>
      </c>
      <c r="S8113" t="s">
        <v>50027</v>
      </c>
      <c r="T8113" t="s">
        <v>50035</v>
      </c>
    </row>
    <row r="8114" spans="1:20" x14ac:dyDescent="0.3">
      <c r="A8114" s="1" t="s">
        <v>8128</v>
      </c>
      <c r="B8114">
        <v>1611.5419574913981</v>
      </c>
      <c r="C8114">
        <v>0</v>
      </c>
      <c r="D8114">
        <v>0.94770730249157065</v>
      </c>
      <c r="E8114">
        <v>72.245841671522072</v>
      </c>
      <c r="F8114">
        <v>97</v>
      </c>
      <c r="G8114">
        <v>129.4966067619969</v>
      </c>
      <c r="H8114">
        <v>8.6259017372770916</v>
      </c>
      <c r="I8114">
        <v>27.670584000000002</v>
      </c>
      <c r="J8114">
        <v>41.453686193135809</v>
      </c>
      <c r="K8114">
        <v>979969.87862388545</v>
      </c>
      <c r="L8114">
        <v>2222988.4256822811</v>
      </c>
      <c r="M8114">
        <v>138853.02723471759</v>
      </c>
      <c r="N8114">
        <v>-7.3296549953430837E-2</v>
      </c>
      <c r="O8114">
        <v>36533658.139044233</v>
      </c>
      <c r="P8114">
        <v>0</v>
      </c>
      <c r="Q8114" t="s">
        <v>50043</v>
      </c>
      <c r="R8114" s="3">
        <v>0.94770730249157065</v>
      </c>
      <c r="S8114" t="s">
        <v>50016</v>
      </c>
      <c r="T8114" t="s">
        <v>50035</v>
      </c>
    </row>
    <row r="8115" spans="1:20" x14ac:dyDescent="0.3">
      <c r="A8115" s="1" t="s">
        <v>8129</v>
      </c>
      <c r="B8115">
        <v>43127.460916592529</v>
      </c>
      <c r="C8115">
        <v>0</v>
      </c>
      <c r="D8115">
        <v>0.33035987664197652</v>
      </c>
      <c r="E8115">
        <v>88.840928602236943</v>
      </c>
      <c r="F8115">
        <v>97</v>
      </c>
      <c r="G8115">
        <v>146.55537222519149</v>
      </c>
      <c r="H8115">
        <v>11.89691397675765</v>
      </c>
      <c r="I8115">
        <v>27.670584000000002</v>
      </c>
      <c r="J8115">
        <v>0</v>
      </c>
      <c r="K8115">
        <v>47483760.19564154</v>
      </c>
      <c r="L8115">
        <v>73939781.932032183</v>
      </c>
      <c r="M8115">
        <v>11485785.574686609</v>
      </c>
      <c r="N8115">
        <v>-0.104247878447779</v>
      </c>
      <c r="O8115">
        <v>1422207671.1515751</v>
      </c>
      <c r="P8115">
        <v>0</v>
      </c>
      <c r="Q8115" t="s">
        <v>50043</v>
      </c>
      <c r="R8115" s="3">
        <v>0.33035987664197647</v>
      </c>
      <c r="S8115" t="s">
        <v>50021</v>
      </c>
      <c r="T8115" t="s">
        <v>50038</v>
      </c>
    </row>
    <row r="8116" spans="1:20" x14ac:dyDescent="0.3">
      <c r="A8116" s="1" t="s">
        <v>8130</v>
      </c>
      <c r="B8116">
        <v>786.84942918743161</v>
      </c>
      <c r="C8116">
        <v>0</v>
      </c>
      <c r="D8116">
        <v>0.18670784369279711</v>
      </c>
      <c r="E8116">
        <v>78.652522451895109</v>
      </c>
      <c r="F8116">
        <v>89.226821999999999</v>
      </c>
      <c r="G8116">
        <v>40.826689233362359</v>
      </c>
      <c r="H8116">
        <v>3.4801039106359291</v>
      </c>
      <c r="I8116">
        <v>27.670584000000002</v>
      </c>
      <c r="J8116">
        <v>14.44146466434028</v>
      </c>
      <c r="K8116">
        <v>28862.03457669733</v>
      </c>
      <c r="L8116">
        <v>96556.99079309887</v>
      </c>
      <c r="M8116">
        <v>82067.180617600941</v>
      </c>
      <c r="N8116">
        <v>-0.87894353234386369</v>
      </c>
      <c r="O8116">
        <v>184239.5008154432</v>
      </c>
      <c r="P8116">
        <v>0</v>
      </c>
      <c r="Q8116" t="s">
        <v>50043</v>
      </c>
      <c r="R8116" s="3">
        <v>0.18670784369279714</v>
      </c>
      <c r="S8116" t="s">
        <v>50024</v>
      </c>
      <c r="T8116" t="s">
        <v>50040</v>
      </c>
    </row>
    <row r="8117" spans="1:20" x14ac:dyDescent="0.3">
      <c r="A8117" s="1" t="s">
        <v>8131</v>
      </c>
      <c r="B8117">
        <v>116.1566370592889</v>
      </c>
      <c r="C8117">
        <v>0</v>
      </c>
      <c r="D8117">
        <v>1.199412309017615</v>
      </c>
      <c r="E8117">
        <v>73.896798428131532</v>
      </c>
      <c r="F8117">
        <v>97</v>
      </c>
      <c r="G8117">
        <v>153.26760346231131</v>
      </c>
      <c r="H8117">
        <v>9.0161971924443041</v>
      </c>
      <c r="I8117">
        <v>27.670584000000002</v>
      </c>
      <c r="J8117">
        <v>42.755706364458263</v>
      </c>
      <c r="K8117">
        <v>213722.53678896019</v>
      </c>
      <c r="L8117">
        <v>85077.084822829289</v>
      </c>
      <c r="M8117">
        <v>10444.1384924213</v>
      </c>
      <c r="N8117">
        <v>-0.1088592968344106</v>
      </c>
      <c r="O8117">
        <v>1426258.3541626839</v>
      </c>
      <c r="P8117">
        <v>0</v>
      </c>
      <c r="Q8117" t="s">
        <v>50043</v>
      </c>
      <c r="R8117" s="3">
        <v>1.1994123090176145</v>
      </c>
      <c r="S8117" t="s">
        <v>50016</v>
      </c>
      <c r="T8117" t="s">
        <v>50035</v>
      </c>
    </row>
    <row r="8118" spans="1:20" x14ac:dyDescent="0.3">
      <c r="A8118" s="1" t="s">
        <v>8132</v>
      </c>
      <c r="B8118">
        <v>272.39089610339232</v>
      </c>
      <c r="C8118">
        <v>0</v>
      </c>
      <c r="D8118">
        <v>0.55667039524868156</v>
      </c>
      <c r="E8118">
        <v>78.309359474689785</v>
      </c>
      <c r="F8118">
        <v>97</v>
      </c>
      <c r="G8118">
        <v>200.3611865351929</v>
      </c>
      <c r="H8118">
        <v>2.7206293702224031</v>
      </c>
      <c r="I8118">
        <v>27.670584000000002</v>
      </c>
      <c r="J8118">
        <v>37.427254397427177</v>
      </c>
      <c r="K8118">
        <v>116473.083270526</v>
      </c>
      <c r="L8118">
        <v>457404.53257967508</v>
      </c>
      <c r="M8118">
        <v>2445444.5169036998</v>
      </c>
      <c r="N8118">
        <v>-0.20543308178202169</v>
      </c>
      <c r="O8118">
        <v>6570412.4092326211</v>
      </c>
      <c r="P8118">
        <v>0</v>
      </c>
      <c r="Q8118" t="s">
        <v>50043</v>
      </c>
      <c r="R8118" s="3">
        <v>0.55667039524868156</v>
      </c>
      <c r="S8118" t="s">
        <v>50016</v>
      </c>
      <c r="T8118" t="s">
        <v>50035</v>
      </c>
    </row>
    <row r="8119" spans="1:20" x14ac:dyDescent="0.3">
      <c r="A8119" s="1" t="s">
        <v>8133</v>
      </c>
      <c r="B8119">
        <v>193.0943182500763</v>
      </c>
      <c r="C8119">
        <v>0</v>
      </c>
      <c r="D8119">
        <v>0.61281672974495216</v>
      </c>
      <c r="E8119">
        <v>92.342940950545795</v>
      </c>
      <c r="F8119">
        <v>97</v>
      </c>
      <c r="G8119">
        <v>220.71511289059001</v>
      </c>
      <c r="H8119">
        <v>3.3943706050486142</v>
      </c>
      <c r="I8119">
        <v>27.670584000000002</v>
      </c>
      <c r="J8119">
        <v>52.513174162544793</v>
      </c>
      <c r="K8119">
        <v>109052.2438920502</v>
      </c>
      <c r="L8119">
        <v>142184.24090358039</v>
      </c>
      <c r="M8119">
        <v>310569.00640564511</v>
      </c>
      <c r="N8119">
        <v>-0.18987073929054221</v>
      </c>
      <c r="O8119">
        <v>4560577.8244055724</v>
      </c>
      <c r="P8119">
        <v>0</v>
      </c>
      <c r="Q8119" t="s">
        <v>50043</v>
      </c>
      <c r="R8119" s="3">
        <v>0.61281672974495216</v>
      </c>
      <c r="S8119" t="s">
        <v>50016</v>
      </c>
      <c r="T8119" t="s">
        <v>50035</v>
      </c>
    </row>
    <row r="8120" spans="1:20" x14ac:dyDescent="0.3">
      <c r="A8120" s="1" t="s">
        <v>8134</v>
      </c>
      <c r="B8120">
        <v>1118.6919746128981</v>
      </c>
      <c r="C8120">
        <v>0</v>
      </c>
      <c r="D8120">
        <v>0.83894292600763209</v>
      </c>
      <c r="E8120">
        <v>90.97359525973782</v>
      </c>
      <c r="F8120">
        <v>97</v>
      </c>
      <c r="G8120">
        <v>216.42045899709271</v>
      </c>
      <c r="H8120">
        <v>2.2684567026975428</v>
      </c>
      <c r="I8120">
        <v>27.670584000000002</v>
      </c>
      <c r="J8120">
        <v>34.490535113693717</v>
      </c>
      <c r="K8120">
        <v>332366.48245979141</v>
      </c>
      <c r="L8120">
        <v>920219.83813942224</v>
      </c>
      <c r="M8120">
        <v>57268.227395889327</v>
      </c>
      <c r="N8120">
        <v>-5.4607599792293793E-2</v>
      </c>
      <c r="O8120">
        <v>10550564.97033561</v>
      </c>
      <c r="P8120">
        <v>0</v>
      </c>
      <c r="Q8120" t="s">
        <v>50043</v>
      </c>
      <c r="R8120" s="3">
        <v>0.83894292600763209</v>
      </c>
      <c r="S8120" t="s">
        <v>50016</v>
      </c>
      <c r="T8120" t="s">
        <v>50035</v>
      </c>
    </row>
    <row r="8121" spans="1:20" x14ac:dyDescent="0.3">
      <c r="A8121" s="1" t="s">
        <v>8135</v>
      </c>
      <c r="B8121">
        <v>1995.9243620549501</v>
      </c>
      <c r="C8121">
        <v>0</v>
      </c>
      <c r="D8121">
        <v>0.30239058809336627</v>
      </c>
      <c r="E8121">
        <v>89.71088151654952</v>
      </c>
      <c r="F8121">
        <v>97</v>
      </c>
      <c r="G8121">
        <v>250.14526677264729</v>
      </c>
      <c r="H8121">
        <v>11.71655800148149</v>
      </c>
      <c r="I8121">
        <v>27.670584000000002</v>
      </c>
      <c r="J8121">
        <v>57.120457934752423</v>
      </c>
      <c r="K8121">
        <v>466628.80475858302</v>
      </c>
      <c r="L8121">
        <v>334889.23028930358</v>
      </c>
      <c r="M8121">
        <v>1412172.1418351729</v>
      </c>
      <c r="N8121">
        <v>-0.19823840182063279</v>
      </c>
      <c r="O8121">
        <v>7445954.7525647413</v>
      </c>
      <c r="P8121">
        <v>0</v>
      </c>
      <c r="Q8121" t="s">
        <v>50043</v>
      </c>
      <c r="R8121" s="3">
        <v>0.30239058809336627</v>
      </c>
      <c r="S8121" t="s">
        <v>50016</v>
      </c>
      <c r="T8121" t="s">
        <v>50035</v>
      </c>
    </row>
    <row r="8122" spans="1:20" x14ac:dyDescent="0.3">
      <c r="A8122" s="1" t="s">
        <v>8136</v>
      </c>
      <c r="B8122">
        <v>2392.4890022403451</v>
      </c>
      <c r="C8122">
        <v>0</v>
      </c>
      <c r="D8122">
        <v>1.191754954292255</v>
      </c>
      <c r="E8122">
        <v>84.900099613673859</v>
      </c>
      <c r="F8122">
        <v>97</v>
      </c>
      <c r="G8122">
        <v>111.3490398748514</v>
      </c>
      <c r="H8122">
        <v>7.74360998893924</v>
      </c>
      <c r="I8122">
        <v>27.670584000000002</v>
      </c>
      <c r="J8122">
        <v>39.095343694303111</v>
      </c>
      <c r="K8122">
        <v>297485.55629631662</v>
      </c>
      <c r="L8122">
        <v>3812469.6449487088</v>
      </c>
      <c r="M8122">
        <v>3936785.492766249</v>
      </c>
      <c r="N8122">
        <v>-0.20603427523164611</v>
      </c>
      <c r="O8122">
        <v>70881687.568144754</v>
      </c>
      <c r="P8122">
        <v>0</v>
      </c>
      <c r="Q8122" t="s">
        <v>50043</v>
      </c>
      <c r="R8122" s="3">
        <v>1.1917549542922548</v>
      </c>
      <c r="S8122" t="s">
        <v>50016</v>
      </c>
      <c r="T8122" t="s">
        <v>50035</v>
      </c>
    </row>
    <row r="8123" spans="1:20" x14ac:dyDescent="0.3">
      <c r="A8123" s="1" t="s">
        <v>8137</v>
      </c>
      <c r="B8123">
        <v>285.14638506848218</v>
      </c>
      <c r="C8123">
        <v>0</v>
      </c>
      <c r="D8123">
        <v>0.65653790381025712</v>
      </c>
      <c r="E8123">
        <v>92.962854744108327</v>
      </c>
      <c r="F8123">
        <v>97</v>
      </c>
      <c r="G8123">
        <v>139.12768290551529</v>
      </c>
      <c r="H8123">
        <v>5.9846664771317197</v>
      </c>
      <c r="I8123">
        <v>27.670584000000002</v>
      </c>
      <c r="J8123">
        <v>61.045710341793068</v>
      </c>
      <c r="K8123">
        <v>349715.2269606248</v>
      </c>
      <c r="L8123">
        <v>224779.42870577099</v>
      </c>
      <c r="M8123">
        <v>1506177.9175677369</v>
      </c>
      <c r="N8123">
        <v>-6.9660746917016861E-2</v>
      </c>
      <c r="O8123">
        <v>1921271.645369516</v>
      </c>
      <c r="P8123">
        <v>0</v>
      </c>
      <c r="Q8123" t="s">
        <v>50043</v>
      </c>
      <c r="R8123" s="3">
        <v>0.65653790381025712</v>
      </c>
      <c r="S8123" t="s">
        <v>50016</v>
      </c>
      <c r="T8123" t="s">
        <v>50035</v>
      </c>
    </row>
    <row r="8124" spans="1:20" x14ac:dyDescent="0.3">
      <c r="A8124" s="1" t="s">
        <v>8138</v>
      </c>
      <c r="B8124">
        <v>217.29420364612139</v>
      </c>
      <c r="C8124">
        <v>0</v>
      </c>
      <c r="D8124">
        <v>1.719759743399792</v>
      </c>
      <c r="E8124">
        <v>90.984500270900739</v>
      </c>
      <c r="F8124">
        <v>97</v>
      </c>
      <c r="G8124">
        <v>81.023998874570523</v>
      </c>
      <c r="H8124">
        <v>5.9081180970486287</v>
      </c>
      <c r="I8124">
        <v>27.670584000000002</v>
      </c>
      <c r="J8124">
        <v>32.728419886093391</v>
      </c>
      <c r="K8124">
        <v>74297.291587227897</v>
      </c>
      <c r="L8124">
        <v>38821.335453512947</v>
      </c>
      <c r="M8124">
        <v>125880.2828988387</v>
      </c>
      <c r="N8124">
        <v>-0.60944300118725525</v>
      </c>
      <c r="O8124">
        <v>694674.67790653638</v>
      </c>
      <c r="P8124">
        <v>0</v>
      </c>
      <c r="Q8124" t="s">
        <v>50043</v>
      </c>
      <c r="R8124" s="3">
        <v>1.7197597433997915</v>
      </c>
      <c r="S8124" t="s">
        <v>50016</v>
      </c>
      <c r="T8124" t="s">
        <v>50035</v>
      </c>
    </row>
    <row r="8125" spans="1:20" x14ac:dyDescent="0.3">
      <c r="A8125" s="1" t="s">
        <v>8139</v>
      </c>
      <c r="B8125">
        <v>290.15578324172913</v>
      </c>
      <c r="C8125">
        <v>0</v>
      </c>
      <c r="D8125">
        <v>0.1740054156893121</v>
      </c>
      <c r="E8125">
        <v>80.105709134341694</v>
      </c>
      <c r="F8125">
        <v>97</v>
      </c>
      <c r="G8125">
        <v>875.65027114414988</v>
      </c>
      <c r="H8125">
        <v>2.0416130733592261</v>
      </c>
      <c r="I8125">
        <v>27.670584000000002</v>
      </c>
      <c r="J8125">
        <v>172.4096664826628</v>
      </c>
      <c r="K8125">
        <v>82531.853818650299</v>
      </c>
      <c r="L8125">
        <v>18178.107384332801</v>
      </c>
      <c r="M8125">
        <v>369356.6908614604</v>
      </c>
      <c r="N8125">
        <v>-0.18309837144358571</v>
      </c>
      <c r="O8125">
        <v>648280.58401817828</v>
      </c>
      <c r="P8125">
        <v>0</v>
      </c>
      <c r="Q8125" t="s">
        <v>50043</v>
      </c>
      <c r="R8125" s="3">
        <v>0.17400541568931213</v>
      </c>
      <c r="S8125" t="s">
        <v>50016</v>
      </c>
      <c r="T8125" t="s">
        <v>50035</v>
      </c>
    </row>
    <row r="8126" spans="1:20" x14ac:dyDescent="0.3">
      <c r="A8126" s="1" t="s">
        <v>8140</v>
      </c>
      <c r="B8126">
        <v>182.8523587970576</v>
      </c>
      <c r="C8126">
        <v>0</v>
      </c>
      <c r="D8126">
        <v>0.38456725931226421</v>
      </c>
      <c r="E8126">
        <v>78.315457702861551</v>
      </c>
      <c r="F8126">
        <v>97</v>
      </c>
      <c r="G8126">
        <v>279.21059759873259</v>
      </c>
      <c r="H8126">
        <v>4.167866654906347</v>
      </c>
      <c r="I8126">
        <v>27.670584000000002</v>
      </c>
      <c r="J8126">
        <v>67.746522342706669</v>
      </c>
      <c r="K8126">
        <v>43699.23167056575</v>
      </c>
      <c r="L8126">
        <v>76513.357742345193</v>
      </c>
      <c r="M8126">
        <v>111312.1553332503</v>
      </c>
      <c r="N8126">
        <v>-0.1961172980914106</v>
      </c>
      <c r="O8126">
        <v>1387021.416679678</v>
      </c>
      <c r="P8126">
        <v>0</v>
      </c>
      <c r="Q8126" t="s">
        <v>50043</v>
      </c>
      <c r="R8126" s="3">
        <v>0.38456725931226421</v>
      </c>
      <c r="S8126" t="s">
        <v>50016</v>
      </c>
      <c r="T8126" t="s">
        <v>50035</v>
      </c>
    </row>
    <row r="8127" spans="1:20" x14ac:dyDescent="0.3">
      <c r="A8127" s="1" t="s">
        <v>8141</v>
      </c>
      <c r="B8127">
        <v>514.25731374986935</v>
      </c>
      <c r="C8127">
        <v>0</v>
      </c>
      <c r="D8127">
        <v>0.93042659243727233</v>
      </c>
      <c r="E8127">
        <v>88.288982451216171</v>
      </c>
      <c r="F8127">
        <v>97</v>
      </c>
      <c r="G8127">
        <v>89.946873380790251</v>
      </c>
      <c r="H8127">
        <v>6.1693881497596674</v>
      </c>
      <c r="I8127">
        <v>27.670584000000002</v>
      </c>
      <c r="J8127">
        <v>36.970349142972843</v>
      </c>
      <c r="K8127">
        <v>1317764.2437407081</v>
      </c>
      <c r="L8127">
        <v>376103.31270387419</v>
      </c>
      <c r="M8127">
        <v>410372.86190237908</v>
      </c>
      <c r="N8127">
        <v>-0.17937939931578001</v>
      </c>
      <c r="O8127">
        <v>3122673.6430563778</v>
      </c>
      <c r="P8127">
        <v>0</v>
      </c>
      <c r="Q8127" t="s">
        <v>50043</v>
      </c>
      <c r="R8127" s="3">
        <v>0.93042659243727233</v>
      </c>
      <c r="S8127" t="s">
        <v>50016</v>
      </c>
      <c r="T8127" t="s">
        <v>50035</v>
      </c>
    </row>
    <row r="8128" spans="1:20" x14ac:dyDescent="0.3">
      <c r="A8128" s="1" t="s">
        <v>8142</v>
      </c>
      <c r="B8128">
        <v>86.310155340512878</v>
      </c>
      <c r="C8128">
        <v>0</v>
      </c>
      <c r="D8128">
        <v>0.78388753717467163</v>
      </c>
      <c r="E8128">
        <v>98.748604760722174</v>
      </c>
      <c r="F8128">
        <v>97</v>
      </c>
      <c r="G8128">
        <v>133.16357345105729</v>
      </c>
      <c r="H8128">
        <v>4.1907634352564527</v>
      </c>
      <c r="I8128">
        <v>27.670584000000002</v>
      </c>
      <c r="J8128">
        <v>32.454162083093763</v>
      </c>
      <c r="K8128">
        <v>130547.0480545328</v>
      </c>
      <c r="L8128">
        <v>167305.7681200424</v>
      </c>
      <c r="M8128">
        <v>128441.2926677629</v>
      </c>
      <c r="N8128">
        <v>-0.21725898097118171</v>
      </c>
      <c r="O8128">
        <v>2975394.628154174</v>
      </c>
      <c r="P8128">
        <v>0</v>
      </c>
      <c r="Q8128" t="s">
        <v>50043</v>
      </c>
      <c r="R8128" s="3">
        <v>0.78388753717467163</v>
      </c>
      <c r="S8128" t="s">
        <v>50016</v>
      </c>
      <c r="T8128" t="s">
        <v>50035</v>
      </c>
    </row>
    <row r="8129" spans="1:20" x14ac:dyDescent="0.3">
      <c r="A8129" s="1" t="s">
        <v>8143</v>
      </c>
      <c r="B8129">
        <v>1653.849518868868</v>
      </c>
      <c r="C8129">
        <v>0</v>
      </c>
      <c r="D8129">
        <v>0.86812863974619192</v>
      </c>
      <c r="E8129">
        <v>79.12137837044861</v>
      </c>
      <c r="F8129">
        <v>97</v>
      </c>
      <c r="G8129">
        <v>100.77845958227709</v>
      </c>
      <c r="H8129">
        <v>6.1434260706255266</v>
      </c>
      <c r="I8129">
        <v>27.670584000000002</v>
      </c>
      <c r="J8129">
        <v>14.310266718367579</v>
      </c>
      <c r="K8129">
        <v>674432.0082285906</v>
      </c>
      <c r="L8129">
        <v>1609712.7764158021</v>
      </c>
      <c r="M8129">
        <v>3682703.5048460332</v>
      </c>
      <c r="N8129">
        <v>-0.20777555835230241</v>
      </c>
      <c r="O8129">
        <v>27732903.100343961</v>
      </c>
      <c r="P8129">
        <v>0</v>
      </c>
      <c r="Q8129" t="s">
        <v>50043</v>
      </c>
      <c r="R8129" s="3">
        <v>0.86812863974619192</v>
      </c>
      <c r="S8129" t="s">
        <v>50024</v>
      </c>
      <c r="T8129" t="s">
        <v>50040</v>
      </c>
    </row>
    <row r="8130" spans="1:20" x14ac:dyDescent="0.3">
      <c r="A8130" s="1" t="s">
        <v>8144</v>
      </c>
      <c r="B8130">
        <v>393.48704025605377</v>
      </c>
      <c r="C8130">
        <v>0</v>
      </c>
      <c r="D8130">
        <v>1.3405882071530859</v>
      </c>
      <c r="E8130">
        <v>91.567572089575307</v>
      </c>
      <c r="F8130">
        <v>97</v>
      </c>
      <c r="G8130">
        <v>121.9603518245564</v>
      </c>
      <c r="H8130">
        <v>7.2944307046325934</v>
      </c>
      <c r="I8130">
        <v>27.670584000000002</v>
      </c>
      <c r="J8130">
        <v>31.07110798940278</v>
      </c>
      <c r="K8130">
        <v>703407.54892287194</v>
      </c>
      <c r="L8130">
        <v>257410.06903017519</v>
      </c>
      <c r="M8130">
        <v>427355.31039017189</v>
      </c>
      <c r="N8130">
        <v>-0.2631149047759837</v>
      </c>
      <c r="O8130">
        <v>7954651.8998741107</v>
      </c>
      <c r="P8130">
        <v>0</v>
      </c>
      <c r="Q8130" t="s">
        <v>50043</v>
      </c>
      <c r="R8130" s="3">
        <v>1.3405882071530857</v>
      </c>
      <c r="S8130" t="s">
        <v>50016</v>
      </c>
      <c r="T8130" t="s">
        <v>50035</v>
      </c>
    </row>
    <row r="8131" spans="1:20" x14ac:dyDescent="0.3">
      <c r="A8131" s="1" t="s">
        <v>8145</v>
      </c>
      <c r="B8131">
        <v>127.66618095300019</v>
      </c>
      <c r="C8131">
        <v>0</v>
      </c>
      <c r="D8131">
        <v>0.41734559755902478</v>
      </c>
      <c r="E8131">
        <v>82.654654372232301</v>
      </c>
      <c r="F8131">
        <v>97</v>
      </c>
      <c r="G8131">
        <v>224.2305042505354</v>
      </c>
      <c r="H8131">
        <v>4.8741062604927912</v>
      </c>
      <c r="I8131">
        <v>27.670584000000002</v>
      </c>
      <c r="J8131">
        <v>56.679375154284877</v>
      </c>
      <c r="K8131">
        <v>30234.46283799232</v>
      </c>
      <c r="L8131">
        <v>58260.375586857423</v>
      </c>
      <c r="M8131">
        <v>77870.869304849039</v>
      </c>
      <c r="N8131">
        <v>-0.20680585518843961</v>
      </c>
      <c r="O8131">
        <v>721131.15223234158</v>
      </c>
      <c r="P8131">
        <v>0</v>
      </c>
      <c r="Q8131" t="s">
        <v>50043</v>
      </c>
      <c r="R8131" s="3">
        <v>0.41734559755902478</v>
      </c>
      <c r="S8131" t="s">
        <v>50016</v>
      </c>
      <c r="T8131" t="s">
        <v>50035</v>
      </c>
    </row>
    <row r="8132" spans="1:20" x14ac:dyDescent="0.3">
      <c r="A8132" s="1" t="s">
        <v>8146</v>
      </c>
      <c r="B8132">
        <v>1110.3736354835489</v>
      </c>
      <c r="C8132">
        <v>0</v>
      </c>
      <c r="D8132">
        <v>0.5677048089061637</v>
      </c>
      <c r="E8132">
        <v>83.99406891304595</v>
      </c>
      <c r="F8132">
        <v>97</v>
      </c>
      <c r="G8132">
        <v>207.12630456925109</v>
      </c>
      <c r="H8132">
        <v>7.7673737838715473</v>
      </c>
      <c r="I8132">
        <v>27.670584000000002</v>
      </c>
      <c r="J8132">
        <v>45.449394397037047</v>
      </c>
      <c r="K8132">
        <v>1330378.756865243</v>
      </c>
      <c r="L8132">
        <v>534850.2498008745</v>
      </c>
      <c r="M8132">
        <v>1276792.8836760779</v>
      </c>
      <c r="N8132">
        <v>-0.19190628470673829</v>
      </c>
      <c r="O8132">
        <v>2457556.281746584</v>
      </c>
      <c r="P8132">
        <v>0</v>
      </c>
      <c r="Q8132" t="s">
        <v>50043</v>
      </c>
      <c r="R8132" s="3">
        <v>0.5677048089061637</v>
      </c>
      <c r="S8132" t="s">
        <v>50016</v>
      </c>
      <c r="T8132" t="s">
        <v>50035</v>
      </c>
    </row>
    <row r="8133" spans="1:20" x14ac:dyDescent="0.3">
      <c r="A8133" s="1" t="s">
        <v>8147</v>
      </c>
      <c r="B8133">
        <v>1277.8602423546961</v>
      </c>
      <c r="C8133">
        <v>0</v>
      </c>
      <c r="D8133">
        <v>4.9815728031230098</v>
      </c>
      <c r="E8133">
        <v>82.379920481720944</v>
      </c>
      <c r="F8133">
        <v>95.813782000000003</v>
      </c>
      <c r="G8133">
        <v>42.481951309436241</v>
      </c>
      <c r="H8133">
        <v>40.442159221450012</v>
      </c>
      <c r="I8133">
        <v>27.670584000000002</v>
      </c>
      <c r="J8133">
        <v>6.7529699129901868</v>
      </c>
      <c r="K8133">
        <v>5745465.8836873211</v>
      </c>
      <c r="L8133">
        <v>8341341.3730261018</v>
      </c>
      <c r="M8133">
        <v>18317449.33496388</v>
      </c>
      <c r="N8133">
        <v>-0.49366609846633458</v>
      </c>
      <c r="O8133">
        <v>261700464.58508271</v>
      </c>
      <c r="P8133">
        <v>0</v>
      </c>
      <c r="Q8133" t="s">
        <v>50043</v>
      </c>
      <c r="R8133" s="3">
        <v>4.9815728031230098</v>
      </c>
      <c r="S8133" t="s">
        <v>50017</v>
      </c>
      <c r="T8133" t="s">
        <v>50036</v>
      </c>
    </row>
    <row r="8134" spans="1:20" x14ac:dyDescent="0.3">
      <c r="A8134" s="1" t="s">
        <v>8148</v>
      </c>
      <c r="B8134">
        <v>2302.1971059080888</v>
      </c>
      <c r="C8134">
        <v>0</v>
      </c>
      <c r="D8134">
        <v>0.30071443355450378</v>
      </c>
      <c r="E8134">
        <v>82.231357809169936</v>
      </c>
      <c r="F8134">
        <v>97</v>
      </c>
      <c r="G8134">
        <v>182.9277748740715</v>
      </c>
      <c r="H8134">
        <v>9.4964320177743424</v>
      </c>
      <c r="I8134">
        <v>27.670584000000002</v>
      </c>
      <c r="J8134">
        <v>44.038322293754717</v>
      </c>
      <c r="K8134">
        <v>410888.41762940388</v>
      </c>
      <c r="L8134">
        <v>1475396.531753826</v>
      </c>
      <c r="M8134">
        <v>3835.4020539534108</v>
      </c>
      <c r="N8134">
        <v>-0.20301762483384819</v>
      </c>
      <c r="O8134">
        <v>10541359.124873551</v>
      </c>
      <c r="P8134">
        <v>0</v>
      </c>
      <c r="Q8134" t="s">
        <v>50043</v>
      </c>
      <c r="R8134" s="3">
        <v>0.30071443355450383</v>
      </c>
      <c r="S8134" t="s">
        <v>50016</v>
      </c>
      <c r="T8134" t="s">
        <v>50035</v>
      </c>
    </row>
    <row r="8135" spans="1:20" x14ac:dyDescent="0.3">
      <c r="A8135" s="1" t="s">
        <v>8149</v>
      </c>
      <c r="B8135">
        <v>797.35220397335888</v>
      </c>
      <c r="C8135">
        <v>0</v>
      </c>
      <c r="D8135">
        <v>0.45918408219912848</v>
      </c>
      <c r="E8135">
        <v>95.236470621863248</v>
      </c>
      <c r="F8135">
        <v>97</v>
      </c>
      <c r="G8135">
        <v>332.086502221648</v>
      </c>
      <c r="H8135">
        <v>0</v>
      </c>
      <c r="I8135">
        <v>27.670584000000002</v>
      </c>
      <c r="J8135">
        <v>52.006211771044953</v>
      </c>
      <c r="K8135">
        <v>241223.18068170801</v>
      </c>
      <c r="L8135">
        <v>192332.74413099021</v>
      </c>
      <c r="M8135">
        <v>42806.791454572973</v>
      </c>
      <c r="N8135">
        <v>-0.17628462249189569</v>
      </c>
      <c r="O8135">
        <v>1683962.3730873319</v>
      </c>
      <c r="P8135">
        <v>0</v>
      </c>
      <c r="Q8135" t="s">
        <v>50043</v>
      </c>
      <c r="R8135" s="3">
        <v>0.45918408219912848</v>
      </c>
      <c r="S8135" t="s">
        <v>50016</v>
      </c>
      <c r="T8135" t="s">
        <v>50035</v>
      </c>
    </row>
    <row r="8136" spans="1:20" x14ac:dyDescent="0.3">
      <c r="A8136" s="1" t="s">
        <v>8150</v>
      </c>
      <c r="B8136">
        <v>232.75454294500059</v>
      </c>
      <c r="C8136">
        <v>0</v>
      </c>
      <c r="D8136">
        <v>1.544254515793305</v>
      </c>
      <c r="E8136">
        <v>78.673446112095831</v>
      </c>
      <c r="F8136">
        <v>97</v>
      </c>
      <c r="G8136">
        <v>83.759729227886424</v>
      </c>
      <c r="H8136">
        <v>6.2260814677360612</v>
      </c>
      <c r="I8136">
        <v>27.670584000000002</v>
      </c>
      <c r="J8136">
        <v>32.54730925971667</v>
      </c>
      <c r="K8136">
        <v>74006.287743586916</v>
      </c>
      <c r="L8136">
        <v>40040.636429581427</v>
      </c>
      <c r="M8136">
        <v>119557.2257317621</v>
      </c>
      <c r="N8136">
        <v>-0.59121565591827963</v>
      </c>
      <c r="O8136">
        <v>742926.05756655324</v>
      </c>
      <c r="P8136">
        <v>0</v>
      </c>
      <c r="Q8136" t="s">
        <v>50043</v>
      </c>
      <c r="R8136" s="3">
        <v>1.544254515793305</v>
      </c>
      <c r="S8136" t="s">
        <v>50016</v>
      </c>
      <c r="T8136" t="s">
        <v>50035</v>
      </c>
    </row>
    <row r="8137" spans="1:20" x14ac:dyDescent="0.3">
      <c r="A8137" s="1" t="s">
        <v>8151</v>
      </c>
      <c r="B8137">
        <v>804.90027948611396</v>
      </c>
      <c r="C8137">
        <v>0</v>
      </c>
      <c r="D8137">
        <v>0.24105364302504409</v>
      </c>
      <c r="E8137">
        <v>70.689354493470518</v>
      </c>
      <c r="F8137">
        <v>97</v>
      </c>
      <c r="G8137">
        <v>183.11260121213081</v>
      </c>
      <c r="H8137">
        <v>3.1002084344947809</v>
      </c>
      <c r="I8137">
        <v>27.670584000000002</v>
      </c>
      <c r="J8137">
        <v>58.944833863338452</v>
      </c>
      <c r="K8137">
        <v>244798.7870591172</v>
      </c>
      <c r="L8137">
        <v>70973.507353477253</v>
      </c>
      <c r="M8137">
        <v>75330.192592115229</v>
      </c>
      <c r="N8137">
        <v>-4.5425577651258854E-3</v>
      </c>
      <c r="O8137">
        <v>2329381.7007167302</v>
      </c>
      <c r="P8137">
        <v>0</v>
      </c>
      <c r="Q8137" t="s">
        <v>50043</v>
      </c>
      <c r="R8137" s="3">
        <v>0.24105364302504415</v>
      </c>
      <c r="S8137" t="s">
        <v>50016</v>
      </c>
      <c r="T8137" t="s">
        <v>50035</v>
      </c>
    </row>
    <row r="8138" spans="1:20" x14ac:dyDescent="0.3">
      <c r="A8138" s="1" t="s">
        <v>8152</v>
      </c>
      <c r="B8138">
        <v>5494.3201572536054</v>
      </c>
      <c r="C8138">
        <v>0</v>
      </c>
      <c r="D8138">
        <v>1.1556161723432949</v>
      </c>
      <c r="E8138">
        <v>87.109191595013527</v>
      </c>
      <c r="F8138">
        <v>97</v>
      </c>
      <c r="G8138">
        <v>71.260246438412793</v>
      </c>
      <c r="H8138">
        <v>11.787648902099409</v>
      </c>
      <c r="I8138">
        <v>27.670584000000002</v>
      </c>
      <c r="J8138">
        <v>11.419860520550079</v>
      </c>
      <c r="K8138">
        <v>7553411.7442213474</v>
      </c>
      <c r="L8138">
        <v>7412780.8071691059</v>
      </c>
      <c r="M8138">
        <v>5807842.9651440782</v>
      </c>
      <c r="N8138">
        <v>-0.39124739067767739</v>
      </c>
      <c r="O8138">
        <v>15770680.415694511</v>
      </c>
      <c r="P8138">
        <v>0</v>
      </c>
      <c r="Q8138" t="s">
        <v>50043</v>
      </c>
      <c r="R8138" s="3">
        <v>1.1556161723432952</v>
      </c>
      <c r="S8138" t="s">
        <v>50016</v>
      </c>
      <c r="T8138" t="s">
        <v>50035</v>
      </c>
    </row>
    <row r="8139" spans="1:20" x14ac:dyDescent="0.3">
      <c r="A8139" s="1" t="s">
        <v>8153</v>
      </c>
      <c r="B8139">
        <v>59.09752054577978</v>
      </c>
      <c r="C8139">
        <v>0</v>
      </c>
      <c r="D8139">
        <v>0.71007576097845471</v>
      </c>
      <c r="E8139">
        <v>99.177569485662843</v>
      </c>
      <c r="F8139">
        <v>97</v>
      </c>
      <c r="G8139">
        <v>172.69891468622731</v>
      </c>
      <c r="H8139">
        <v>1.8581432898165591</v>
      </c>
      <c r="I8139">
        <v>27.670584000000002</v>
      </c>
      <c r="J8139">
        <v>42.146664967562131</v>
      </c>
      <c r="K8139">
        <v>66831.392954798444</v>
      </c>
      <c r="L8139">
        <v>37836.283259186101</v>
      </c>
      <c r="M8139">
        <v>16331.83849849016</v>
      </c>
      <c r="N8139">
        <v>-0.11324513530048839</v>
      </c>
      <c r="O8139">
        <v>416429.12328580878</v>
      </c>
      <c r="P8139">
        <v>0</v>
      </c>
      <c r="Q8139" t="s">
        <v>50043</v>
      </c>
      <c r="R8139" s="3">
        <v>0.71007576097845471</v>
      </c>
      <c r="S8139" t="s">
        <v>50016</v>
      </c>
      <c r="T8139" t="s">
        <v>50035</v>
      </c>
    </row>
    <row r="8140" spans="1:20" x14ac:dyDescent="0.3">
      <c r="A8140" s="1" t="s">
        <v>8154</v>
      </c>
      <c r="B8140">
        <v>305.8271915008558</v>
      </c>
      <c r="C8140">
        <v>0</v>
      </c>
      <c r="D8140">
        <v>1.3246150760405579</v>
      </c>
      <c r="E8140">
        <v>100</v>
      </c>
      <c r="F8140">
        <v>97</v>
      </c>
      <c r="G8140">
        <v>138.7993510549752</v>
      </c>
      <c r="H8140">
        <v>1.5142121951288541</v>
      </c>
      <c r="I8140">
        <v>27.670584000000002</v>
      </c>
      <c r="J8140">
        <v>30.078707928315001</v>
      </c>
      <c r="K8140">
        <v>3016840.1653150241</v>
      </c>
      <c r="L8140">
        <v>781822.36672608799</v>
      </c>
      <c r="M8140">
        <v>17558.13243339564</v>
      </c>
      <c r="N8140">
        <v>-0.13463406106491399</v>
      </c>
      <c r="O8140">
        <v>49429744.525072329</v>
      </c>
      <c r="P8140">
        <v>0</v>
      </c>
      <c r="Q8140" t="s">
        <v>50043</v>
      </c>
      <c r="R8140" s="3">
        <v>1.3246150760405582</v>
      </c>
      <c r="S8140" t="s">
        <v>50016</v>
      </c>
      <c r="T8140" t="s">
        <v>50035</v>
      </c>
    </row>
    <row r="8141" spans="1:20" x14ac:dyDescent="0.3">
      <c r="A8141" s="1" t="s">
        <v>8155</v>
      </c>
      <c r="B8141">
        <v>285.86043855312028</v>
      </c>
      <c r="C8141">
        <v>0</v>
      </c>
      <c r="D8141">
        <v>0.48735490293959832</v>
      </c>
      <c r="E8141">
        <v>84.712646967184298</v>
      </c>
      <c r="F8141">
        <v>97</v>
      </c>
      <c r="G8141">
        <v>201.56379227080569</v>
      </c>
      <c r="H8141">
        <v>21.823793260184971</v>
      </c>
      <c r="I8141">
        <v>27.670584000000002</v>
      </c>
      <c r="J8141">
        <v>41.643664355058242</v>
      </c>
      <c r="K8141">
        <v>198315.2923630382</v>
      </c>
      <c r="L8141">
        <v>141284.39178003441</v>
      </c>
      <c r="M8141">
        <v>921228.45240556728</v>
      </c>
      <c r="N8141">
        <v>-0.18171280102599921</v>
      </c>
      <c r="O8141">
        <v>8861187.2200997658</v>
      </c>
      <c r="P8141">
        <v>0</v>
      </c>
      <c r="Q8141" t="s">
        <v>50043</v>
      </c>
      <c r="R8141" s="3">
        <v>0.48735490293959832</v>
      </c>
      <c r="S8141" t="s">
        <v>50016</v>
      </c>
      <c r="T8141" t="s">
        <v>50035</v>
      </c>
    </row>
    <row r="8142" spans="1:20" x14ac:dyDescent="0.3">
      <c r="A8142" s="1" t="s">
        <v>8156</v>
      </c>
      <c r="B8142">
        <v>8096.3940623656799</v>
      </c>
      <c r="C8142">
        <v>0</v>
      </c>
      <c r="D8142">
        <v>0.52530004050307133</v>
      </c>
      <c r="E8142">
        <v>78.028732971470916</v>
      </c>
      <c r="F8142">
        <v>97</v>
      </c>
      <c r="G8142">
        <v>270.38316354861757</v>
      </c>
      <c r="H8142">
        <v>2.5712120436367329</v>
      </c>
      <c r="I8142">
        <v>27.670584000000002</v>
      </c>
      <c r="J8142">
        <v>39.292839487474517</v>
      </c>
      <c r="K8142">
        <v>3601790.3635165351</v>
      </c>
      <c r="L8142">
        <v>7621500.1883727452</v>
      </c>
      <c r="M8142">
        <v>188294557.45000339</v>
      </c>
      <c r="N8142">
        <v>-0.1935466687042427</v>
      </c>
      <c r="O8142">
        <v>34589164.375724263</v>
      </c>
      <c r="P8142">
        <v>0</v>
      </c>
      <c r="Q8142" t="s">
        <v>50043</v>
      </c>
      <c r="R8142" s="3">
        <v>0.52530004050307133</v>
      </c>
      <c r="S8142" t="s">
        <v>50016</v>
      </c>
      <c r="T8142" t="s">
        <v>50035</v>
      </c>
    </row>
    <row r="8143" spans="1:20" x14ac:dyDescent="0.3">
      <c r="A8143" s="1" t="s">
        <v>8157</v>
      </c>
      <c r="B8143">
        <v>48809.176893509903</v>
      </c>
      <c r="C8143">
        <v>0</v>
      </c>
      <c r="D8143">
        <v>0.30040621670140888</v>
      </c>
      <c r="E8143">
        <v>76.326257054783767</v>
      </c>
      <c r="F8143">
        <v>97</v>
      </c>
      <c r="G8143">
        <v>139.47262078401479</v>
      </c>
      <c r="H8143">
        <v>12.792588435848</v>
      </c>
      <c r="I8143">
        <v>27.670584000000002</v>
      </c>
      <c r="J8143">
        <v>0</v>
      </c>
      <c r="K8143">
        <v>45022094.688976228</v>
      </c>
      <c r="L8143">
        <v>66232977.195659593</v>
      </c>
      <c r="M8143">
        <v>11271070.818861701</v>
      </c>
      <c r="N8143">
        <v>-0.1070157892897642</v>
      </c>
      <c r="O8143">
        <v>1331183011.380748</v>
      </c>
      <c r="P8143">
        <v>0</v>
      </c>
      <c r="Q8143" t="s">
        <v>50043</v>
      </c>
      <c r="R8143" s="3">
        <v>0.30040621670140888</v>
      </c>
      <c r="S8143" t="s">
        <v>50021</v>
      </c>
      <c r="T8143" t="s">
        <v>50038</v>
      </c>
    </row>
    <row r="8144" spans="1:20" x14ac:dyDescent="0.3">
      <c r="A8144" s="1" t="s">
        <v>8158</v>
      </c>
      <c r="B8144">
        <v>1434.6243216213461</v>
      </c>
      <c r="C8144">
        <v>0</v>
      </c>
      <c r="D8144">
        <v>0.79279900201197429</v>
      </c>
      <c r="E8144">
        <v>87.327138181303539</v>
      </c>
      <c r="F8144">
        <v>97</v>
      </c>
      <c r="G8144">
        <v>162.1410368902207</v>
      </c>
      <c r="H8144">
        <v>2.4089037997210871</v>
      </c>
      <c r="I8144">
        <v>27.670584000000002</v>
      </c>
      <c r="J8144">
        <v>37.145728070820667</v>
      </c>
      <c r="K8144">
        <v>192824.27868161959</v>
      </c>
      <c r="L8144">
        <v>59026.105322487689</v>
      </c>
      <c r="M8144">
        <v>9074422.7691866402</v>
      </c>
      <c r="N8144">
        <v>-0.1043065322181058</v>
      </c>
      <c r="O8144">
        <v>679466.09696545673</v>
      </c>
      <c r="P8144">
        <v>0</v>
      </c>
      <c r="Q8144" t="s">
        <v>50043</v>
      </c>
      <c r="R8144" s="3">
        <v>0.79279900201197429</v>
      </c>
      <c r="S8144" t="s">
        <v>50016</v>
      </c>
      <c r="T8144" t="s">
        <v>50035</v>
      </c>
    </row>
    <row r="8145" spans="1:20" x14ac:dyDescent="0.3">
      <c r="A8145" s="1" t="s">
        <v>8159</v>
      </c>
      <c r="B8145">
        <v>723.65136435038096</v>
      </c>
      <c r="C8145">
        <v>0</v>
      </c>
      <c r="D8145">
        <v>0.71054280345003684</v>
      </c>
      <c r="E8145">
        <v>90.057305192290016</v>
      </c>
      <c r="F8145">
        <v>97</v>
      </c>
      <c r="G8145">
        <v>127.7301300587103</v>
      </c>
      <c r="H8145">
        <v>1.635420965532195</v>
      </c>
      <c r="I8145">
        <v>27.670584000000002</v>
      </c>
      <c r="J8145">
        <v>43.591936614010081</v>
      </c>
      <c r="K8145">
        <v>1095886.7212249441</v>
      </c>
      <c r="L8145">
        <v>829222.93533456698</v>
      </c>
      <c r="M8145">
        <v>1544760.962104609</v>
      </c>
      <c r="N8145">
        <v>-0.1171962669412354</v>
      </c>
      <c r="O8145">
        <v>6005574.6979504824</v>
      </c>
      <c r="P8145">
        <v>0</v>
      </c>
      <c r="Q8145" t="s">
        <v>50043</v>
      </c>
      <c r="R8145" s="3">
        <v>0.71054280345003684</v>
      </c>
      <c r="S8145" t="s">
        <v>50016</v>
      </c>
      <c r="T8145" t="s">
        <v>50035</v>
      </c>
    </row>
    <row r="8146" spans="1:20" x14ac:dyDescent="0.3">
      <c r="A8146" s="1" t="s">
        <v>8160</v>
      </c>
      <c r="B8146">
        <v>2193.0101587918102</v>
      </c>
      <c r="C8146">
        <v>0</v>
      </c>
      <c r="D8146">
        <v>2.899116709629673</v>
      </c>
      <c r="E8146">
        <v>81.272198582408464</v>
      </c>
      <c r="F8146">
        <v>96.5</v>
      </c>
      <c r="G8146">
        <v>151.7655877843182</v>
      </c>
      <c r="H8146">
        <v>1.5338231740935431</v>
      </c>
      <c r="I8146">
        <v>27.670584000000002</v>
      </c>
      <c r="J8146">
        <v>9.6797802030733493</v>
      </c>
      <c r="K8146">
        <v>2251150.2586242752</v>
      </c>
      <c r="L8146">
        <v>26779833.073965359</v>
      </c>
      <c r="M8146">
        <v>4239015.143268764</v>
      </c>
      <c r="N8146">
        <v>-0.1049350593071882</v>
      </c>
      <c r="O8146">
        <v>463987010.92155641</v>
      </c>
      <c r="P8146">
        <v>0</v>
      </c>
      <c r="Q8146" t="s">
        <v>50043</v>
      </c>
      <c r="R8146" s="3">
        <v>2.899116709629673</v>
      </c>
      <c r="S8146" t="s">
        <v>50027</v>
      </c>
      <c r="T8146" t="s">
        <v>50035</v>
      </c>
    </row>
    <row r="8147" spans="1:20" x14ac:dyDescent="0.3">
      <c r="A8147" s="1" t="s">
        <v>8161</v>
      </c>
      <c r="B8147">
        <v>8018.6154109412528</v>
      </c>
      <c r="C8147">
        <v>0</v>
      </c>
      <c r="D8147">
        <v>0.55832966402593132</v>
      </c>
      <c r="E8147">
        <v>96.396621768457976</v>
      </c>
      <c r="F8147">
        <v>97</v>
      </c>
      <c r="G8147">
        <v>145.59362176518621</v>
      </c>
      <c r="H8147">
        <v>5.419848430765998</v>
      </c>
      <c r="I8147">
        <v>27.670584000000002</v>
      </c>
      <c r="J8147">
        <v>39.825724420525937</v>
      </c>
      <c r="K8147">
        <v>7162089.2715443484</v>
      </c>
      <c r="L8147">
        <v>3116242.917556223</v>
      </c>
      <c r="M8147">
        <v>18558030.2822375</v>
      </c>
      <c r="N8147">
        <v>-0.1105035438138935</v>
      </c>
      <c r="O8147">
        <v>37744750.846279547</v>
      </c>
      <c r="P8147">
        <v>0</v>
      </c>
      <c r="Q8147" t="s">
        <v>50043</v>
      </c>
      <c r="R8147" s="3">
        <v>0.55832966402593132</v>
      </c>
      <c r="S8147" t="s">
        <v>50016</v>
      </c>
      <c r="T8147" t="s">
        <v>50035</v>
      </c>
    </row>
    <row r="8148" spans="1:20" x14ac:dyDescent="0.3">
      <c r="A8148" s="1" t="s">
        <v>8162</v>
      </c>
      <c r="B8148">
        <v>49363.038813953273</v>
      </c>
      <c r="C8148">
        <v>0</v>
      </c>
      <c r="D8148">
        <v>0.79358940545515677</v>
      </c>
      <c r="E8148">
        <v>82.687940155164625</v>
      </c>
      <c r="F8148">
        <v>95.800003000000004</v>
      </c>
      <c r="G8148">
        <v>79.030597606007063</v>
      </c>
      <c r="H8148">
        <v>17.560076590330851</v>
      </c>
      <c r="I8148">
        <v>27.670584000000002</v>
      </c>
      <c r="J8148">
        <v>3.5423692554010109</v>
      </c>
      <c r="K8148">
        <v>17464545.752053019</v>
      </c>
      <c r="L8148">
        <v>41149981.827003948</v>
      </c>
      <c r="M8148">
        <v>12839302.65962068</v>
      </c>
      <c r="N8148">
        <v>-0.26384763459657568</v>
      </c>
      <c r="O8148">
        <v>286688563.66254508</v>
      </c>
      <c r="P8148">
        <v>0</v>
      </c>
      <c r="Q8148" t="s">
        <v>50043</v>
      </c>
      <c r="R8148" s="3">
        <v>0.79358940545515677</v>
      </c>
      <c r="S8148" t="s">
        <v>50026</v>
      </c>
      <c r="T8148" t="s">
        <v>50038</v>
      </c>
    </row>
    <row r="8149" spans="1:20" x14ac:dyDescent="0.3">
      <c r="A8149" s="1" t="s">
        <v>8163</v>
      </c>
      <c r="B8149">
        <v>492.44537263364037</v>
      </c>
      <c r="C8149">
        <v>0</v>
      </c>
      <c r="D8149">
        <v>0.39556707403560187</v>
      </c>
      <c r="E8149">
        <v>60.343362155315042</v>
      </c>
      <c r="F8149">
        <v>97</v>
      </c>
      <c r="G8149">
        <v>195.88350905519229</v>
      </c>
      <c r="H8149">
        <v>24.891192188118008</v>
      </c>
      <c r="I8149">
        <v>27.670584000000002</v>
      </c>
      <c r="J8149">
        <v>51.369243168881717</v>
      </c>
      <c r="K8149">
        <v>58783.575700365902</v>
      </c>
      <c r="L8149">
        <v>90543.229525369446</v>
      </c>
      <c r="M8149">
        <v>3534784.449504226</v>
      </c>
      <c r="N8149">
        <v>-0.2033828851868088</v>
      </c>
      <c r="O8149">
        <v>1867835.153878493</v>
      </c>
      <c r="P8149">
        <v>0</v>
      </c>
      <c r="Q8149" t="s">
        <v>50043</v>
      </c>
      <c r="R8149" s="3">
        <v>0.39556707403560187</v>
      </c>
      <c r="S8149" t="s">
        <v>50016</v>
      </c>
      <c r="T8149" t="s">
        <v>50035</v>
      </c>
    </row>
    <row r="8150" spans="1:20" x14ac:dyDescent="0.3">
      <c r="A8150" s="1" t="s">
        <v>8164</v>
      </c>
      <c r="B8150">
        <v>519.56236810513724</v>
      </c>
      <c r="C8150">
        <v>0</v>
      </c>
      <c r="D8150">
        <v>0.96370538734110989</v>
      </c>
      <c r="E8150">
        <v>90.74172345880315</v>
      </c>
      <c r="F8150">
        <v>97</v>
      </c>
      <c r="G8150">
        <v>130.11199785385699</v>
      </c>
      <c r="H8150">
        <v>1.28565737793857</v>
      </c>
      <c r="I8150">
        <v>27.670584000000002</v>
      </c>
      <c r="J8150">
        <v>27.464437247564099</v>
      </c>
      <c r="K8150">
        <v>337013.82814954442</v>
      </c>
      <c r="L8150">
        <v>367381.29489113111</v>
      </c>
      <c r="M8150">
        <v>237636.50437096099</v>
      </c>
      <c r="N8150">
        <v>-0.30244638384990757</v>
      </c>
      <c r="O8150">
        <v>6792091.1409303732</v>
      </c>
      <c r="P8150">
        <v>0</v>
      </c>
      <c r="Q8150" t="s">
        <v>50043</v>
      </c>
      <c r="R8150" s="3">
        <v>0.96370538734110989</v>
      </c>
      <c r="S8150" t="s">
        <v>50016</v>
      </c>
      <c r="T8150" t="s">
        <v>50035</v>
      </c>
    </row>
    <row r="8151" spans="1:20" x14ac:dyDescent="0.3">
      <c r="A8151" s="1" t="s">
        <v>8165</v>
      </c>
      <c r="B8151">
        <v>556.54584721277786</v>
      </c>
      <c r="C8151">
        <v>0</v>
      </c>
      <c r="D8151">
        <v>2.7722476840367878</v>
      </c>
      <c r="E8151">
        <v>84.403996249867419</v>
      </c>
      <c r="F8151">
        <v>97</v>
      </c>
      <c r="G8151">
        <v>53.624577869515463</v>
      </c>
      <c r="H8151">
        <v>10.507794391730339</v>
      </c>
      <c r="I8151">
        <v>27.670584000000002</v>
      </c>
      <c r="J8151">
        <v>24.710312975621449</v>
      </c>
      <c r="K8151">
        <v>817912.44626855792</v>
      </c>
      <c r="L8151">
        <v>1204974.5775698179</v>
      </c>
      <c r="M8151">
        <v>702988.8665075812</v>
      </c>
      <c r="N8151">
        <v>-0.5148361578516808</v>
      </c>
      <c r="O8151">
        <v>12151287.0447641</v>
      </c>
      <c r="P8151">
        <v>0</v>
      </c>
      <c r="Q8151" t="s">
        <v>50043</v>
      </c>
      <c r="R8151" s="3">
        <v>2.7722476840367882</v>
      </c>
      <c r="S8151" t="s">
        <v>50016</v>
      </c>
      <c r="T8151" t="s">
        <v>50035</v>
      </c>
    </row>
    <row r="8152" spans="1:20" x14ac:dyDescent="0.3">
      <c r="A8152" s="1" t="s">
        <v>8166</v>
      </c>
      <c r="B8152">
        <v>173.89468658122451</v>
      </c>
      <c r="C8152">
        <v>0</v>
      </c>
      <c r="D8152">
        <v>0.65933001846427775</v>
      </c>
      <c r="E8152">
        <v>92.338297671588506</v>
      </c>
      <c r="F8152">
        <v>97</v>
      </c>
      <c r="G8152">
        <v>222.93057858108779</v>
      </c>
      <c r="H8152">
        <v>3.811807384268322</v>
      </c>
      <c r="I8152">
        <v>27.670584000000002</v>
      </c>
      <c r="J8152">
        <v>54.658299081009531</v>
      </c>
      <c r="K8152">
        <v>112349.6318248492</v>
      </c>
      <c r="L8152">
        <v>165317.90573511779</v>
      </c>
      <c r="M8152">
        <v>329462.97743358411</v>
      </c>
      <c r="N8152">
        <v>-0.20506491765923701</v>
      </c>
      <c r="O8152">
        <v>4744155.2413103078</v>
      </c>
      <c r="P8152">
        <v>0</v>
      </c>
      <c r="Q8152" t="s">
        <v>50043</v>
      </c>
      <c r="R8152" s="3">
        <v>0.65933001846427775</v>
      </c>
      <c r="S8152" t="s">
        <v>50016</v>
      </c>
      <c r="T8152" t="s">
        <v>50035</v>
      </c>
    </row>
    <row r="8153" spans="1:20" x14ac:dyDescent="0.3">
      <c r="A8153" s="1" t="s">
        <v>8167</v>
      </c>
      <c r="B8153">
        <v>697.16726088676842</v>
      </c>
      <c r="C8153">
        <v>0</v>
      </c>
      <c r="D8153">
        <v>0.17619224313502441</v>
      </c>
      <c r="E8153">
        <v>85.471332372400482</v>
      </c>
      <c r="F8153">
        <v>89.226821999999999</v>
      </c>
      <c r="G8153">
        <v>38.342786671378278</v>
      </c>
      <c r="H8153">
        <v>3.5265397877046709</v>
      </c>
      <c r="I8153">
        <v>27.670584000000002</v>
      </c>
      <c r="J8153">
        <v>14.97183386177915</v>
      </c>
      <c r="K8153">
        <v>32565.06471440196</v>
      </c>
      <c r="L8153">
        <v>97216.423912622398</v>
      </c>
      <c r="M8153">
        <v>92294.930850488672</v>
      </c>
      <c r="N8153">
        <v>-0.93892967036970743</v>
      </c>
      <c r="O8153">
        <v>180223.02012388379</v>
      </c>
      <c r="P8153">
        <v>0</v>
      </c>
      <c r="Q8153" t="s">
        <v>50043</v>
      </c>
      <c r="R8153" s="3">
        <v>0.17619224313502438</v>
      </c>
      <c r="S8153" t="s">
        <v>50024</v>
      </c>
      <c r="T8153" t="s">
        <v>50040</v>
      </c>
    </row>
    <row r="8154" spans="1:20" x14ac:dyDescent="0.3">
      <c r="A8154" s="1" t="s">
        <v>8168</v>
      </c>
      <c r="B8154">
        <v>1186.1590751472299</v>
      </c>
      <c r="C8154">
        <v>0</v>
      </c>
      <c r="D8154">
        <v>0.25532135134187323</v>
      </c>
      <c r="E8154">
        <v>81.582934596518484</v>
      </c>
      <c r="F8154">
        <v>97</v>
      </c>
      <c r="G8154">
        <v>210.48927228235641</v>
      </c>
      <c r="H8154">
        <v>7.3826847456985636</v>
      </c>
      <c r="I8154">
        <v>27.670584000000002</v>
      </c>
      <c r="J8154">
        <v>37.681789758099882</v>
      </c>
      <c r="K8154">
        <v>121759.100769226</v>
      </c>
      <c r="L8154">
        <v>715740.74268246733</v>
      </c>
      <c r="M8154">
        <v>13991400.098514181</v>
      </c>
      <c r="N8154">
        <v>-0.20475259071622851</v>
      </c>
      <c r="O8154">
        <v>12125438.203613579</v>
      </c>
      <c r="P8154">
        <v>0</v>
      </c>
      <c r="Q8154" t="s">
        <v>50043</v>
      </c>
      <c r="R8154" s="3">
        <v>0.25532135134187323</v>
      </c>
      <c r="S8154" t="s">
        <v>50016</v>
      </c>
      <c r="T8154" t="s">
        <v>50035</v>
      </c>
    </row>
    <row r="8155" spans="1:20" x14ac:dyDescent="0.3">
      <c r="A8155" s="1" t="s">
        <v>8169</v>
      </c>
      <c r="B8155">
        <v>420.11920902986412</v>
      </c>
      <c r="C8155">
        <v>0</v>
      </c>
      <c r="D8155">
        <v>0.77324382273300951</v>
      </c>
      <c r="E8155">
        <v>97.973166200049519</v>
      </c>
      <c r="F8155">
        <v>97</v>
      </c>
      <c r="G8155">
        <v>127.8162456385065</v>
      </c>
      <c r="H8155">
        <v>10.98952014035145</v>
      </c>
      <c r="I8155">
        <v>27.670584000000002</v>
      </c>
      <c r="J8155">
        <v>38.404501157588619</v>
      </c>
      <c r="K8155">
        <v>264811.48115637602</v>
      </c>
      <c r="L8155">
        <v>609195.83516893419</v>
      </c>
      <c r="M8155">
        <v>373838.16205907322</v>
      </c>
      <c r="N8155">
        <v>-0.29040435688588417</v>
      </c>
      <c r="O8155">
        <v>10617616.557756949</v>
      </c>
      <c r="P8155">
        <v>0</v>
      </c>
      <c r="Q8155" t="s">
        <v>50043</v>
      </c>
      <c r="R8155" s="3">
        <v>0.77324382273300951</v>
      </c>
      <c r="S8155" t="s">
        <v>50016</v>
      </c>
      <c r="T8155" t="s">
        <v>50035</v>
      </c>
    </row>
    <row r="8156" spans="1:20" x14ac:dyDescent="0.3">
      <c r="A8156" s="1" t="s">
        <v>8170</v>
      </c>
      <c r="B8156">
        <v>1374.4983156416611</v>
      </c>
      <c r="C8156">
        <v>0</v>
      </c>
      <c r="D8156">
        <v>0.29885264231631542</v>
      </c>
      <c r="E8156">
        <v>83.731739553832057</v>
      </c>
      <c r="F8156">
        <v>97</v>
      </c>
      <c r="G8156">
        <v>220.48395096079031</v>
      </c>
      <c r="H8156">
        <v>7.1935754322217242</v>
      </c>
      <c r="I8156">
        <v>27.670584000000002</v>
      </c>
      <c r="J8156">
        <v>37.853619132088014</v>
      </c>
      <c r="K8156">
        <v>126015.26460158759</v>
      </c>
      <c r="L8156">
        <v>685825.16133099981</v>
      </c>
      <c r="M8156">
        <v>13062000.33915879</v>
      </c>
      <c r="N8156">
        <v>-0.20015824441601099</v>
      </c>
      <c r="O8156">
        <v>11501285.544953929</v>
      </c>
      <c r="P8156">
        <v>0</v>
      </c>
      <c r="Q8156" t="s">
        <v>50043</v>
      </c>
      <c r="R8156" s="3">
        <v>0.29885264231631536</v>
      </c>
      <c r="S8156" t="s">
        <v>50016</v>
      </c>
      <c r="T8156" t="s">
        <v>50035</v>
      </c>
    </row>
    <row r="8157" spans="1:20" x14ac:dyDescent="0.3">
      <c r="A8157" s="1" t="s">
        <v>8171</v>
      </c>
      <c r="B8157">
        <v>1344.1684444029011</v>
      </c>
      <c r="C8157">
        <v>0</v>
      </c>
      <c r="D8157">
        <v>0.48917602542952249</v>
      </c>
      <c r="E8157">
        <v>76.763867982044061</v>
      </c>
      <c r="F8157">
        <v>97</v>
      </c>
      <c r="G8157">
        <v>161.15319042168329</v>
      </c>
      <c r="H8157">
        <v>2.5887276225505902</v>
      </c>
      <c r="I8157">
        <v>27.670584000000002</v>
      </c>
      <c r="J8157">
        <v>38.89110463591458</v>
      </c>
      <c r="K8157">
        <v>794415.97866930696</v>
      </c>
      <c r="L8157">
        <v>851611.35883213033</v>
      </c>
      <c r="M8157">
        <v>12581255.779529911</v>
      </c>
      <c r="N8157">
        <v>-0.13019664298649281</v>
      </c>
      <c r="O8157">
        <v>16335853.302981811</v>
      </c>
      <c r="P8157">
        <v>0</v>
      </c>
      <c r="Q8157" t="s">
        <v>50043</v>
      </c>
      <c r="R8157" s="3">
        <v>0.48917602542952254</v>
      </c>
      <c r="S8157" t="s">
        <v>50016</v>
      </c>
      <c r="T8157" t="s">
        <v>50035</v>
      </c>
    </row>
    <row r="8158" spans="1:20" x14ac:dyDescent="0.3">
      <c r="A8158" s="1" t="s">
        <v>8172</v>
      </c>
      <c r="B8158">
        <v>1610.7897080873099</v>
      </c>
      <c r="C8158">
        <v>0</v>
      </c>
      <c r="D8158">
        <v>0.50747711358727265</v>
      </c>
      <c r="E8158">
        <v>78.866147971718121</v>
      </c>
      <c r="F8158">
        <v>97</v>
      </c>
      <c r="G8158">
        <v>166.16268954784459</v>
      </c>
      <c r="H8158">
        <v>3.457209492543603</v>
      </c>
      <c r="I8158">
        <v>27.670584000000002</v>
      </c>
      <c r="J8158">
        <v>33.73648459722412</v>
      </c>
      <c r="K8158">
        <v>1461510.0389307919</v>
      </c>
      <c r="L8158">
        <v>1078957.1962357101</v>
      </c>
      <c r="M8158">
        <v>1224650.817035266</v>
      </c>
      <c r="N8158">
        <v>-0.11491314440585</v>
      </c>
      <c r="O8158">
        <v>10712488.852524219</v>
      </c>
      <c r="P8158">
        <v>0</v>
      </c>
      <c r="Q8158" t="s">
        <v>50043</v>
      </c>
      <c r="R8158" s="3">
        <v>0.50747711358727265</v>
      </c>
      <c r="S8158" t="s">
        <v>50016</v>
      </c>
      <c r="T8158" t="s">
        <v>50035</v>
      </c>
    </row>
    <row r="8159" spans="1:20" x14ac:dyDescent="0.3">
      <c r="A8159" s="1" t="s">
        <v>8173</v>
      </c>
      <c r="B8159">
        <v>273.35300736126152</v>
      </c>
      <c r="C8159">
        <v>0</v>
      </c>
      <c r="D8159">
        <v>0.18368528306631671</v>
      </c>
      <c r="E8159">
        <v>81.237807653832846</v>
      </c>
      <c r="F8159">
        <v>97</v>
      </c>
      <c r="G8159">
        <v>875.95144510277908</v>
      </c>
      <c r="H8159">
        <v>2.088940340723342</v>
      </c>
      <c r="I8159">
        <v>27.670584000000002</v>
      </c>
      <c r="J8159">
        <v>179.6051080819046</v>
      </c>
      <c r="K8159">
        <v>77676.71952497524</v>
      </c>
      <c r="L8159">
        <v>18689.763278829148</v>
      </c>
      <c r="M8159">
        <v>393778.23340985511</v>
      </c>
      <c r="N8159">
        <v>-0.20403301877043639</v>
      </c>
      <c r="O8159">
        <v>627289.15604945866</v>
      </c>
      <c r="P8159">
        <v>0</v>
      </c>
      <c r="Q8159" t="s">
        <v>50043</v>
      </c>
      <c r="R8159" s="3">
        <v>0.18368528306631668</v>
      </c>
      <c r="S8159" t="s">
        <v>50016</v>
      </c>
      <c r="T8159" t="s">
        <v>50035</v>
      </c>
    </row>
    <row r="8160" spans="1:20" x14ac:dyDescent="0.3">
      <c r="A8160" s="1" t="s">
        <v>8174</v>
      </c>
      <c r="B8160">
        <v>2127.5572519854741</v>
      </c>
      <c r="C8160">
        <v>0</v>
      </c>
      <c r="D8160">
        <v>2.4914866533067488</v>
      </c>
      <c r="E8160">
        <v>75.305634872206895</v>
      </c>
      <c r="F8160">
        <v>96.5</v>
      </c>
      <c r="G8160">
        <v>141.4075393812588</v>
      </c>
      <c r="H8160">
        <v>1.515045860154689</v>
      </c>
      <c r="I8160">
        <v>27.670584000000002</v>
      </c>
      <c r="J8160">
        <v>9.4375634723379829</v>
      </c>
      <c r="K8160">
        <v>2332143.761546066</v>
      </c>
      <c r="L8160">
        <v>28173954.56292291</v>
      </c>
      <c r="M8160">
        <v>3821914.2064766241</v>
      </c>
      <c r="N8160">
        <v>-0.1049106665748467</v>
      </c>
      <c r="O8160">
        <v>480262840.58839041</v>
      </c>
      <c r="P8160">
        <v>0</v>
      </c>
      <c r="Q8160" t="s">
        <v>50043</v>
      </c>
      <c r="R8160" s="3">
        <v>2.4914866533067488</v>
      </c>
      <c r="S8160" t="s">
        <v>50027</v>
      </c>
      <c r="T8160" t="s">
        <v>50035</v>
      </c>
    </row>
    <row r="8161" spans="1:20" x14ac:dyDescent="0.3">
      <c r="A8161" s="1" t="s">
        <v>8175</v>
      </c>
      <c r="B8161">
        <v>309.74679831635609</v>
      </c>
      <c r="C8161">
        <v>0</v>
      </c>
      <c r="D8161">
        <v>0.39205888607212502</v>
      </c>
      <c r="E8161">
        <v>94.840003384196635</v>
      </c>
      <c r="F8161">
        <v>97</v>
      </c>
      <c r="G8161">
        <v>185.774945667937</v>
      </c>
      <c r="H8161">
        <v>6.9411927119559289</v>
      </c>
      <c r="I8161">
        <v>27.670584000000002</v>
      </c>
      <c r="J8161">
        <v>53.817175628234523</v>
      </c>
      <c r="K8161">
        <v>180558.19479120671</v>
      </c>
      <c r="L8161">
        <v>68400.216967886547</v>
      </c>
      <c r="M8161">
        <v>39832.908573944696</v>
      </c>
      <c r="N8161">
        <v>-0.18681476601813099</v>
      </c>
      <c r="O8161">
        <v>456222.6996724364</v>
      </c>
      <c r="P8161">
        <v>0</v>
      </c>
      <c r="Q8161" t="s">
        <v>50043</v>
      </c>
      <c r="R8161" s="3">
        <v>0.39205888607212502</v>
      </c>
      <c r="S8161" t="s">
        <v>50016</v>
      </c>
      <c r="T8161" t="s">
        <v>50035</v>
      </c>
    </row>
    <row r="8162" spans="1:20" x14ac:dyDescent="0.3">
      <c r="A8162" s="1" t="s">
        <v>8176</v>
      </c>
      <c r="B8162">
        <v>114.0360485817979</v>
      </c>
      <c r="C8162">
        <v>0</v>
      </c>
      <c r="D8162">
        <v>0.87342738411379595</v>
      </c>
      <c r="E8162">
        <v>76.107890840570107</v>
      </c>
      <c r="F8162">
        <v>97</v>
      </c>
      <c r="G8162">
        <v>126.6403469972835</v>
      </c>
      <c r="H8162">
        <v>4.3647864892552439</v>
      </c>
      <c r="I8162">
        <v>27.670584000000002</v>
      </c>
      <c r="J8162">
        <v>26.33827786436456</v>
      </c>
      <c r="K8162">
        <v>197051.29436882219</v>
      </c>
      <c r="L8162">
        <v>57633.990979881819</v>
      </c>
      <c r="M8162">
        <v>10086.78397465669</v>
      </c>
      <c r="N8162">
        <v>-0.28687127557436509</v>
      </c>
      <c r="O8162">
        <v>227184.02476545351</v>
      </c>
      <c r="P8162">
        <v>0</v>
      </c>
      <c r="Q8162" t="s">
        <v>50043</v>
      </c>
      <c r="R8162" s="3">
        <v>0.87342738411379595</v>
      </c>
      <c r="S8162" t="s">
        <v>50016</v>
      </c>
      <c r="T8162" t="s">
        <v>50035</v>
      </c>
    </row>
    <row r="8163" spans="1:20" x14ac:dyDescent="0.3">
      <c r="A8163" s="1" t="s">
        <v>8177</v>
      </c>
      <c r="B8163">
        <v>11716.17410914902</v>
      </c>
      <c r="C8163">
        <v>0</v>
      </c>
      <c r="D8163">
        <v>0.46741505910457931</v>
      </c>
      <c r="E8163">
        <v>84.799866670134264</v>
      </c>
      <c r="F8163">
        <v>97</v>
      </c>
      <c r="G8163">
        <v>236.8953605887078</v>
      </c>
      <c r="H8163">
        <v>3.0338969400991731</v>
      </c>
      <c r="I8163">
        <v>27.670584000000002</v>
      </c>
      <c r="J8163">
        <v>42.824366772669059</v>
      </c>
      <c r="K8163">
        <v>3484340.1221229029</v>
      </c>
      <c r="L8163">
        <v>5784152.9923372772</v>
      </c>
      <c r="M8163">
        <v>22585.99343496704</v>
      </c>
      <c r="N8163">
        <v>-0.1769837039471033</v>
      </c>
      <c r="O8163">
        <v>134262121.1868225</v>
      </c>
      <c r="P8163">
        <v>0</v>
      </c>
      <c r="Q8163" t="s">
        <v>50043</v>
      </c>
      <c r="R8163" s="3">
        <v>0.46741505910457926</v>
      </c>
      <c r="S8163" t="s">
        <v>50016</v>
      </c>
      <c r="T8163" t="s">
        <v>50035</v>
      </c>
    </row>
    <row r="8164" spans="1:20" x14ac:dyDescent="0.3">
      <c r="A8164" s="1" t="s">
        <v>8178</v>
      </c>
      <c r="B8164">
        <v>329.17835962826189</v>
      </c>
      <c r="C8164">
        <v>0</v>
      </c>
      <c r="D8164">
        <v>0.19586765810631729</v>
      </c>
      <c r="E8164">
        <v>84.669332542341024</v>
      </c>
      <c r="F8164">
        <v>97</v>
      </c>
      <c r="G8164">
        <v>771.10635893437927</v>
      </c>
      <c r="H8164">
        <v>2.1183471713383391</v>
      </c>
      <c r="I8164">
        <v>27.670584000000002</v>
      </c>
      <c r="J8164">
        <v>158.40964479207861</v>
      </c>
      <c r="K8164">
        <v>71093.400097099875</v>
      </c>
      <c r="L8164">
        <v>21899.51477766168</v>
      </c>
      <c r="M8164">
        <v>418881.98297676578</v>
      </c>
      <c r="N8164">
        <v>-0.18632668725501059</v>
      </c>
      <c r="O8164">
        <v>674140.86866904248</v>
      </c>
      <c r="P8164">
        <v>0</v>
      </c>
      <c r="Q8164" t="s">
        <v>50043</v>
      </c>
      <c r="R8164" s="3">
        <v>0.19586765810631726</v>
      </c>
      <c r="S8164" t="s">
        <v>50016</v>
      </c>
      <c r="T8164" t="s">
        <v>50035</v>
      </c>
    </row>
    <row r="8165" spans="1:20" x14ac:dyDescent="0.3">
      <c r="A8165" s="1" t="s">
        <v>8179</v>
      </c>
      <c r="B8165">
        <v>634.82688795614354</v>
      </c>
      <c r="C8165">
        <v>0</v>
      </c>
      <c r="D8165">
        <v>0.46307368437175528</v>
      </c>
      <c r="E8165">
        <v>100</v>
      </c>
      <c r="F8165">
        <v>97</v>
      </c>
      <c r="G8165">
        <v>196.52315613894211</v>
      </c>
      <c r="H8165">
        <v>26.88458912759004</v>
      </c>
      <c r="I8165">
        <v>27.670584000000002</v>
      </c>
      <c r="J8165">
        <v>37.315751414857779</v>
      </c>
      <c r="K8165">
        <v>444238.21428172232</v>
      </c>
      <c r="L8165">
        <v>272619.12899956072</v>
      </c>
      <c r="M8165">
        <v>18024.30546289375</v>
      </c>
      <c r="N8165">
        <v>-0.18125280791353979</v>
      </c>
      <c r="O8165">
        <v>1839347.654511702</v>
      </c>
      <c r="P8165">
        <v>0</v>
      </c>
      <c r="Q8165" t="s">
        <v>50043</v>
      </c>
      <c r="R8165" s="3">
        <v>0.46307368437175533</v>
      </c>
      <c r="S8165" t="s">
        <v>50016</v>
      </c>
      <c r="T8165" t="s">
        <v>50035</v>
      </c>
    </row>
    <row r="8166" spans="1:20" x14ac:dyDescent="0.3">
      <c r="A8166" s="1" t="s">
        <v>8180</v>
      </c>
      <c r="B8166">
        <v>5504.0381559814159</v>
      </c>
      <c r="C8166">
        <v>0</v>
      </c>
      <c r="D8166">
        <v>1.0412943995739059</v>
      </c>
      <c r="E8166">
        <v>91.648335790100845</v>
      </c>
      <c r="F8166">
        <v>97</v>
      </c>
      <c r="G8166">
        <v>71.299887306473778</v>
      </c>
      <c r="H8166">
        <v>12.97187429767326</v>
      </c>
      <c r="I8166">
        <v>27.670584000000002</v>
      </c>
      <c r="J8166">
        <v>10.93249866171141</v>
      </c>
      <c r="K8166">
        <v>7448092.2311500814</v>
      </c>
      <c r="L8166">
        <v>8393095.6694759019</v>
      </c>
      <c r="M8166">
        <v>6460411.8774511227</v>
      </c>
      <c r="N8166">
        <v>-0.40094503459057679</v>
      </c>
      <c r="O8166">
        <v>15249068.28332359</v>
      </c>
      <c r="P8166">
        <v>0</v>
      </c>
      <c r="Q8166" t="s">
        <v>50043</v>
      </c>
      <c r="R8166" s="3">
        <v>1.0412943995739063</v>
      </c>
      <c r="S8166" t="s">
        <v>50016</v>
      </c>
      <c r="T8166" t="s">
        <v>50035</v>
      </c>
    </row>
    <row r="8167" spans="1:20" x14ac:dyDescent="0.3">
      <c r="A8167" s="1" t="s">
        <v>8181</v>
      </c>
      <c r="B8167">
        <v>85.095610831857343</v>
      </c>
      <c r="C8167">
        <v>0</v>
      </c>
      <c r="D8167">
        <v>0.78699123496245516</v>
      </c>
      <c r="E8167">
        <v>76.363154778086795</v>
      </c>
      <c r="F8167">
        <v>97</v>
      </c>
      <c r="G8167">
        <v>83.254305754250083</v>
      </c>
      <c r="H8167">
        <v>4.3218498737408622</v>
      </c>
      <c r="I8167">
        <v>27.670584000000002</v>
      </c>
      <c r="J8167">
        <v>9.9173927780187778</v>
      </c>
      <c r="K8167">
        <v>8141.3875714208152</v>
      </c>
      <c r="L8167">
        <v>49889.503267056032</v>
      </c>
      <c r="M8167">
        <v>79653.782908777372</v>
      </c>
      <c r="N8167">
        <v>-0.39830444924727082</v>
      </c>
      <c r="O8167">
        <v>408547.53114041442</v>
      </c>
      <c r="P8167">
        <v>0</v>
      </c>
      <c r="Q8167" t="s">
        <v>50043</v>
      </c>
      <c r="R8167" s="3">
        <v>0.78699123496245516</v>
      </c>
      <c r="S8167" t="s">
        <v>50016</v>
      </c>
      <c r="T8167" t="s">
        <v>50035</v>
      </c>
    </row>
    <row r="8168" spans="1:20" x14ac:dyDescent="0.3">
      <c r="A8168" s="1" t="s">
        <v>8182</v>
      </c>
      <c r="B8168">
        <v>161.10744473649751</v>
      </c>
      <c r="C8168">
        <v>0</v>
      </c>
      <c r="D8168">
        <v>0.89234327259713297</v>
      </c>
      <c r="E8168">
        <v>94.972332064998554</v>
      </c>
      <c r="F8168">
        <v>97</v>
      </c>
      <c r="G8168">
        <v>147.0671558198988</v>
      </c>
      <c r="H8168">
        <v>8.9336661940864452</v>
      </c>
      <c r="I8168">
        <v>27.670584000000002</v>
      </c>
      <c r="J8168">
        <v>54.036537693820229</v>
      </c>
      <c r="K8168">
        <v>154795.90838003781</v>
      </c>
      <c r="L8168">
        <v>152955.36469175309</v>
      </c>
      <c r="M8168">
        <v>1822770.4016411479</v>
      </c>
      <c r="N8168">
        <v>-0.2048056260948117</v>
      </c>
      <c r="O8168">
        <v>1267790.3390398689</v>
      </c>
      <c r="P8168">
        <v>0</v>
      </c>
      <c r="Q8168" t="s">
        <v>50043</v>
      </c>
      <c r="R8168" s="3">
        <v>0.89234327259713297</v>
      </c>
      <c r="S8168" t="s">
        <v>50016</v>
      </c>
      <c r="T8168" t="s">
        <v>50035</v>
      </c>
    </row>
    <row r="8169" spans="1:20" x14ac:dyDescent="0.3">
      <c r="A8169" s="1" t="s">
        <v>8183</v>
      </c>
      <c r="B8169">
        <v>1890.764317761593</v>
      </c>
      <c r="C8169">
        <v>0</v>
      </c>
      <c r="D8169">
        <v>0.2903442385538928</v>
      </c>
      <c r="E8169">
        <v>95.453853530281179</v>
      </c>
      <c r="F8169">
        <v>97</v>
      </c>
      <c r="G8169">
        <v>270.54442398283118</v>
      </c>
      <c r="H8169">
        <v>11.26823002566957</v>
      </c>
      <c r="I8169">
        <v>27.670584000000002</v>
      </c>
      <c r="J8169">
        <v>58.893406385250998</v>
      </c>
      <c r="K8169">
        <v>565347.28648203542</v>
      </c>
      <c r="L8169">
        <v>352054.64050892432</v>
      </c>
      <c r="M8169">
        <v>1546669.8726530301</v>
      </c>
      <c r="N8169">
        <v>-0.1743175042351888</v>
      </c>
      <c r="O8169">
        <v>7039044.362827667</v>
      </c>
      <c r="P8169">
        <v>0</v>
      </c>
      <c r="Q8169" t="s">
        <v>50043</v>
      </c>
      <c r="R8169" s="3">
        <v>0.2903442385538928</v>
      </c>
      <c r="S8169" t="s">
        <v>50016</v>
      </c>
      <c r="T8169" t="s">
        <v>50035</v>
      </c>
    </row>
    <row r="8170" spans="1:20" x14ac:dyDescent="0.3">
      <c r="A8170" s="1" t="s">
        <v>8184</v>
      </c>
      <c r="B8170">
        <v>384.44366963064982</v>
      </c>
      <c r="C8170">
        <v>0</v>
      </c>
      <c r="D8170">
        <v>0.64909357600865369</v>
      </c>
      <c r="E8170">
        <v>87.827820585002684</v>
      </c>
      <c r="F8170">
        <v>97</v>
      </c>
      <c r="G8170">
        <v>222.70459026220931</v>
      </c>
      <c r="H8170">
        <v>3.055692279619767</v>
      </c>
      <c r="I8170">
        <v>27.670584000000002</v>
      </c>
      <c r="J8170">
        <v>41.181442706406358</v>
      </c>
      <c r="K8170">
        <v>283352.2885342869</v>
      </c>
      <c r="L8170">
        <v>206656.79090772659</v>
      </c>
      <c r="M8170">
        <v>3834180.0004039682</v>
      </c>
      <c r="N8170">
        <v>-0.1837203631277316</v>
      </c>
      <c r="O8170">
        <v>3533377.8077552342</v>
      </c>
      <c r="P8170">
        <v>0</v>
      </c>
      <c r="Q8170" t="s">
        <v>50043</v>
      </c>
      <c r="R8170" s="3">
        <v>0.64909357600865369</v>
      </c>
      <c r="S8170" t="s">
        <v>50016</v>
      </c>
      <c r="T8170" t="s">
        <v>50035</v>
      </c>
    </row>
    <row r="8171" spans="1:20" x14ac:dyDescent="0.3">
      <c r="A8171" s="1" t="s">
        <v>8185</v>
      </c>
      <c r="B8171">
        <v>1180.660279870973</v>
      </c>
      <c r="C8171">
        <v>0</v>
      </c>
      <c r="D8171">
        <v>0.80884936574411903</v>
      </c>
      <c r="E8171">
        <v>86.136662367772487</v>
      </c>
      <c r="F8171">
        <v>97</v>
      </c>
      <c r="G8171">
        <v>214.0526752191661</v>
      </c>
      <c r="H8171">
        <v>2.1840841784687228</v>
      </c>
      <c r="I8171">
        <v>27.670584000000002</v>
      </c>
      <c r="J8171">
        <v>34.945400757031777</v>
      </c>
      <c r="K8171">
        <v>303965.87562727439</v>
      </c>
      <c r="L8171">
        <v>845188.94784680719</v>
      </c>
      <c r="M8171">
        <v>58533.818753539679</v>
      </c>
      <c r="N8171">
        <v>-5.4983501032417753E-2</v>
      </c>
      <c r="O8171">
        <v>10098310.308335889</v>
      </c>
      <c r="P8171">
        <v>0</v>
      </c>
      <c r="Q8171" t="s">
        <v>50043</v>
      </c>
      <c r="R8171" s="3">
        <v>0.80884936574411903</v>
      </c>
      <c r="S8171" t="s">
        <v>50016</v>
      </c>
      <c r="T8171" t="s">
        <v>50035</v>
      </c>
    </row>
    <row r="8172" spans="1:20" x14ac:dyDescent="0.3">
      <c r="A8172" s="1" t="s">
        <v>8186</v>
      </c>
      <c r="B8172">
        <v>9502.7942469616846</v>
      </c>
      <c r="C8172">
        <v>0</v>
      </c>
      <c r="D8172">
        <v>0.66534930256852709</v>
      </c>
      <c r="E8172">
        <v>93.233629949853167</v>
      </c>
      <c r="F8172">
        <v>97</v>
      </c>
      <c r="G8172">
        <v>156.7259020060373</v>
      </c>
      <c r="H8172">
        <v>18.695497760373652</v>
      </c>
      <c r="I8172">
        <v>27.670584000000002</v>
      </c>
      <c r="J8172">
        <v>14.233139359085859</v>
      </c>
      <c r="K8172">
        <v>10159351.751195621</v>
      </c>
      <c r="L8172">
        <v>28181324.24520231</v>
      </c>
      <c r="M8172">
        <v>2701635.3557179128</v>
      </c>
      <c r="N8172">
        <v>-4.7062189003270631E-2</v>
      </c>
      <c r="O8172">
        <v>316781391.71498227</v>
      </c>
      <c r="P8172">
        <v>0</v>
      </c>
      <c r="Q8172" t="s">
        <v>50043</v>
      </c>
      <c r="R8172" s="3">
        <v>0.66534930256852709</v>
      </c>
      <c r="S8172" t="s">
        <v>50018</v>
      </c>
      <c r="T8172" t="s">
        <v>50037</v>
      </c>
    </row>
    <row r="8173" spans="1:20" x14ac:dyDescent="0.3">
      <c r="A8173" s="1" t="s">
        <v>8187</v>
      </c>
      <c r="B8173">
        <v>733.46081847319556</v>
      </c>
      <c r="C8173">
        <v>0</v>
      </c>
      <c r="D8173">
        <v>0.96313325473944633</v>
      </c>
      <c r="E8173">
        <v>86.662772312778287</v>
      </c>
      <c r="F8173">
        <v>97</v>
      </c>
      <c r="G8173">
        <v>133.66414353585151</v>
      </c>
      <c r="H8173">
        <v>1.2911934551615041</v>
      </c>
      <c r="I8173">
        <v>27.670584000000002</v>
      </c>
      <c r="J8173">
        <v>41.525820026642627</v>
      </c>
      <c r="K8173">
        <v>2185431.4307334819</v>
      </c>
      <c r="L8173">
        <v>1122662.111329996</v>
      </c>
      <c r="M8173">
        <v>1645977.332477804</v>
      </c>
      <c r="N8173">
        <v>-0.1661801344434122</v>
      </c>
      <c r="O8173">
        <v>12383014.60125182</v>
      </c>
      <c r="P8173">
        <v>0</v>
      </c>
      <c r="Q8173" t="s">
        <v>50043</v>
      </c>
      <c r="R8173" s="3">
        <v>0.96313325473944633</v>
      </c>
      <c r="S8173" t="s">
        <v>50016</v>
      </c>
      <c r="T8173" t="s">
        <v>50035</v>
      </c>
    </row>
    <row r="8174" spans="1:20" x14ac:dyDescent="0.3">
      <c r="A8174" s="1" t="s">
        <v>8188</v>
      </c>
      <c r="B8174">
        <v>591.58895723784428</v>
      </c>
      <c r="C8174">
        <v>0</v>
      </c>
      <c r="D8174">
        <v>0.77292737305821846</v>
      </c>
      <c r="E8174">
        <v>86.727145012347634</v>
      </c>
      <c r="F8174">
        <v>73.165283000000002</v>
      </c>
      <c r="G8174">
        <v>160.49848946808299</v>
      </c>
      <c r="H8174">
        <v>11.966424207004311</v>
      </c>
      <c r="I8174">
        <v>27.670584000000002</v>
      </c>
      <c r="J8174">
        <v>8.477916728255158</v>
      </c>
      <c r="K8174">
        <v>547167.31577395077</v>
      </c>
      <c r="L8174">
        <v>2486590.9539286941</v>
      </c>
      <c r="M8174">
        <v>1167933.062092416</v>
      </c>
      <c r="N8174">
        <v>-3.5191790542390362E-2</v>
      </c>
      <c r="O8174">
        <v>39183299.74480772</v>
      </c>
      <c r="P8174">
        <v>0</v>
      </c>
      <c r="Q8174" t="s">
        <v>50043</v>
      </c>
      <c r="R8174" s="3">
        <v>0.77292737305821846</v>
      </c>
      <c r="S8174" t="s">
        <v>50025</v>
      </c>
      <c r="T8174" t="s">
        <v>50039</v>
      </c>
    </row>
    <row r="8175" spans="1:20" x14ac:dyDescent="0.3">
      <c r="A8175" s="1" t="s">
        <v>8189</v>
      </c>
      <c r="B8175">
        <v>151.86595809397139</v>
      </c>
      <c r="C8175">
        <v>0</v>
      </c>
      <c r="D8175">
        <v>0.46556976374129272</v>
      </c>
      <c r="E8175">
        <v>81.887463838168316</v>
      </c>
      <c r="F8175">
        <v>97</v>
      </c>
      <c r="G8175">
        <v>229.00642010056029</v>
      </c>
      <c r="H8175">
        <v>2.0169039976956138</v>
      </c>
      <c r="I8175">
        <v>27.670584000000002</v>
      </c>
      <c r="J8175">
        <v>41.190427424942683</v>
      </c>
      <c r="K8175">
        <v>3144.7420389539029</v>
      </c>
      <c r="L8175">
        <v>56810.375029777781</v>
      </c>
      <c r="M8175">
        <v>194371.85081209429</v>
      </c>
      <c r="N8175">
        <v>-0.19827426926466801</v>
      </c>
      <c r="O8175">
        <v>379756.13994476531</v>
      </c>
      <c r="P8175">
        <v>0</v>
      </c>
      <c r="Q8175" t="s">
        <v>50043</v>
      </c>
      <c r="R8175" s="3">
        <v>0.46556976374129272</v>
      </c>
      <c r="S8175" t="s">
        <v>50016</v>
      </c>
      <c r="T8175" t="s">
        <v>50035</v>
      </c>
    </row>
    <row r="8176" spans="1:20" x14ac:dyDescent="0.3">
      <c r="A8176" s="1" t="s">
        <v>8190</v>
      </c>
      <c r="B8176">
        <v>3474.5077827840041</v>
      </c>
      <c r="C8176">
        <v>0</v>
      </c>
      <c r="D8176">
        <v>0.71346002855583246</v>
      </c>
      <c r="E8176">
        <v>84.165308177055991</v>
      </c>
      <c r="F8176">
        <v>94.384888000000004</v>
      </c>
      <c r="G8176">
        <v>98.505509663016994</v>
      </c>
      <c r="H8176">
        <v>2.2619949023986279</v>
      </c>
      <c r="I8176">
        <v>27.670584000000002</v>
      </c>
      <c r="J8176">
        <v>5.67627574595795</v>
      </c>
      <c r="K8176">
        <v>466804.50034647313</v>
      </c>
      <c r="L8176">
        <v>1129466.9040817949</v>
      </c>
      <c r="M8176">
        <v>1104809.0511028201</v>
      </c>
      <c r="N8176">
        <v>-0.32809937944224687</v>
      </c>
      <c r="O8176">
        <v>22399113.27269287</v>
      </c>
      <c r="P8176">
        <v>0</v>
      </c>
      <c r="Q8176" t="s">
        <v>50043</v>
      </c>
      <c r="R8176" s="3">
        <v>0.71346002855583246</v>
      </c>
      <c r="S8176" t="s">
        <v>50033</v>
      </c>
      <c r="T8176" t="s">
        <v>50039</v>
      </c>
    </row>
    <row r="8177" spans="1:20" x14ac:dyDescent="0.3">
      <c r="A8177" s="1" t="s">
        <v>8191</v>
      </c>
      <c r="B8177">
        <v>471.40723872347007</v>
      </c>
      <c r="C8177">
        <v>0</v>
      </c>
      <c r="D8177">
        <v>0.99289613372172336</v>
      </c>
      <c r="E8177">
        <v>89.40942979808645</v>
      </c>
      <c r="F8177">
        <v>97</v>
      </c>
      <c r="G8177">
        <v>127.6346125695395</v>
      </c>
      <c r="H8177">
        <v>1.4472112272031781</v>
      </c>
      <c r="I8177">
        <v>27.670584000000002</v>
      </c>
      <c r="J8177">
        <v>28.59190528987952</v>
      </c>
      <c r="K8177">
        <v>331039.90649978822</v>
      </c>
      <c r="L8177">
        <v>390059.06363733782</v>
      </c>
      <c r="M8177">
        <v>271369.45601640578</v>
      </c>
      <c r="N8177">
        <v>-0.32917393969500458</v>
      </c>
      <c r="O8177">
        <v>6224170.4251611466</v>
      </c>
      <c r="P8177">
        <v>0</v>
      </c>
      <c r="Q8177" t="s">
        <v>50043</v>
      </c>
      <c r="R8177" s="3">
        <v>0.99289613372172336</v>
      </c>
      <c r="S8177" t="s">
        <v>50016</v>
      </c>
      <c r="T8177" t="s">
        <v>50035</v>
      </c>
    </row>
    <row r="8178" spans="1:20" x14ac:dyDescent="0.3">
      <c r="A8178" s="1" t="s">
        <v>8192</v>
      </c>
      <c r="B8178">
        <v>818.50499154907516</v>
      </c>
      <c r="C8178">
        <v>0</v>
      </c>
      <c r="D8178">
        <v>1.9547264909918249</v>
      </c>
      <c r="E8178">
        <v>74.775945160991398</v>
      </c>
      <c r="F8178">
        <v>97</v>
      </c>
      <c r="G8178">
        <v>114.3212325275628</v>
      </c>
      <c r="H8178">
        <v>32.156708250058038</v>
      </c>
      <c r="I8178">
        <v>27.670584000000002</v>
      </c>
      <c r="J8178">
        <v>2.9859048690945751</v>
      </c>
      <c r="K8178">
        <v>4040542.5472256769</v>
      </c>
      <c r="L8178">
        <v>3051986.887217884</v>
      </c>
      <c r="M8178">
        <v>7609691.0414540945</v>
      </c>
      <c r="N8178">
        <v>-0.1232296537313758</v>
      </c>
      <c r="O8178">
        <v>283998642.83606261</v>
      </c>
      <c r="P8178">
        <v>0</v>
      </c>
      <c r="Q8178" t="s">
        <v>50043</v>
      </c>
      <c r="R8178" s="3">
        <v>1.9547264909918254</v>
      </c>
      <c r="S8178" t="s">
        <v>50029</v>
      </c>
      <c r="T8178" t="s">
        <v>50036</v>
      </c>
    </row>
    <row r="8179" spans="1:20" x14ac:dyDescent="0.3">
      <c r="A8179" s="1" t="s">
        <v>8193</v>
      </c>
      <c r="B8179">
        <v>601.70957676603018</v>
      </c>
      <c r="C8179">
        <v>0</v>
      </c>
      <c r="D8179">
        <v>0.78639030361312212</v>
      </c>
      <c r="E8179">
        <v>82.26700574956682</v>
      </c>
      <c r="F8179">
        <v>96.5</v>
      </c>
      <c r="G8179">
        <v>110.9717375672632</v>
      </c>
      <c r="H8179">
        <v>6.5436577348509219</v>
      </c>
      <c r="I8179">
        <v>27.670584000000002</v>
      </c>
      <c r="J8179">
        <v>10.89647546968845</v>
      </c>
      <c r="K8179">
        <v>492011.08767102793</v>
      </c>
      <c r="L8179">
        <v>1980635.3947611691</v>
      </c>
      <c r="M8179">
        <v>1339522.600035467</v>
      </c>
      <c r="N8179">
        <v>-0.22337181890361671</v>
      </c>
      <c r="O8179">
        <v>17585105.423351862</v>
      </c>
      <c r="P8179">
        <v>0</v>
      </c>
      <c r="Q8179" t="s">
        <v>50043</v>
      </c>
      <c r="R8179" s="3">
        <v>0.78639030361312212</v>
      </c>
      <c r="S8179" t="s">
        <v>50024</v>
      </c>
      <c r="T8179" t="s">
        <v>50040</v>
      </c>
    </row>
    <row r="8180" spans="1:20" x14ac:dyDescent="0.3">
      <c r="A8180" s="1" t="s">
        <v>8194</v>
      </c>
      <c r="B8180">
        <v>1364.7890028310139</v>
      </c>
      <c r="C8180">
        <v>0</v>
      </c>
      <c r="D8180">
        <v>0.64345421978289252</v>
      </c>
      <c r="E8180">
        <v>76.531966546970224</v>
      </c>
      <c r="F8180">
        <v>97</v>
      </c>
      <c r="G8180">
        <v>208.50895033153429</v>
      </c>
      <c r="H8180">
        <v>3.8152707985535552</v>
      </c>
      <c r="I8180">
        <v>27.670584000000002</v>
      </c>
      <c r="J8180">
        <v>49.586995377093558</v>
      </c>
      <c r="K8180">
        <v>1160633.1657868819</v>
      </c>
      <c r="L8180">
        <v>3101053.7106656712</v>
      </c>
      <c r="M8180">
        <v>4897368.1313679982</v>
      </c>
      <c r="N8180">
        <v>-0.17995440014558381</v>
      </c>
      <c r="O8180">
        <v>83191689.688571498</v>
      </c>
      <c r="P8180">
        <v>0</v>
      </c>
      <c r="Q8180" t="s">
        <v>50043</v>
      </c>
      <c r="R8180" s="3">
        <v>0.64345421978289252</v>
      </c>
      <c r="S8180" t="s">
        <v>50016</v>
      </c>
      <c r="T8180" t="s">
        <v>50035</v>
      </c>
    </row>
    <row r="8181" spans="1:20" x14ac:dyDescent="0.3">
      <c r="A8181" s="1" t="s">
        <v>8195</v>
      </c>
      <c r="B8181">
        <v>434.51864672331669</v>
      </c>
      <c r="C8181">
        <v>0</v>
      </c>
      <c r="D8181">
        <v>1.1062971395511569</v>
      </c>
      <c r="E8181">
        <v>89.472677725089383</v>
      </c>
      <c r="F8181">
        <v>97</v>
      </c>
      <c r="G8181">
        <v>131.27200256326481</v>
      </c>
      <c r="H8181">
        <v>1.262043469266187</v>
      </c>
      <c r="I8181">
        <v>27.670584000000002</v>
      </c>
      <c r="J8181">
        <v>30.956354310750921</v>
      </c>
      <c r="K8181">
        <v>310416.79183392943</v>
      </c>
      <c r="L8181">
        <v>377762.30356758158</v>
      </c>
      <c r="M8181">
        <v>280199.76986382599</v>
      </c>
      <c r="N8181">
        <v>-0.28016272067330328</v>
      </c>
      <c r="O8181">
        <v>6290161.3147073984</v>
      </c>
      <c r="P8181">
        <v>0</v>
      </c>
      <c r="Q8181" t="s">
        <v>50043</v>
      </c>
      <c r="R8181" s="3">
        <v>1.1062971395511572</v>
      </c>
      <c r="S8181" t="s">
        <v>50016</v>
      </c>
      <c r="T8181" t="s">
        <v>50035</v>
      </c>
    </row>
    <row r="8182" spans="1:20" x14ac:dyDescent="0.3">
      <c r="A8182" s="1" t="s">
        <v>8196</v>
      </c>
      <c r="B8182">
        <v>1309.712476582099</v>
      </c>
      <c r="C8182">
        <v>0</v>
      </c>
      <c r="D8182">
        <v>4.9365282569629363</v>
      </c>
      <c r="E8182">
        <v>82.431078957335842</v>
      </c>
      <c r="F8182">
        <v>95.813782000000003</v>
      </c>
      <c r="G8182">
        <v>45.423271446847757</v>
      </c>
      <c r="H8182">
        <v>40.08748984375093</v>
      </c>
      <c r="I8182">
        <v>27.670584000000002</v>
      </c>
      <c r="J8182">
        <v>7.3856989474867536</v>
      </c>
      <c r="K8182">
        <v>6439341.0380202364</v>
      </c>
      <c r="L8182">
        <v>8505146.3919375874</v>
      </c>
      <c r="M8182">
        <v>19157365.869442441</v>
      </c>
      <c r="N8182">
        <v>-0.41782362371183462</v>
      </c>
      <c r="O8182">
        <v>242906563.69104871</v>
      </c>
      <c r="P8182">
        <v>0</v>
      </c>
      <c r="Q8182" t="s">
        <v>50043</v>
      </c>
      <c r="R8182" s="3">
        <v>4.9365282569629363</v>
      </c>
      <c r="S8182" t="s">
        <v>50017</v>
      </c>
      <c r="T8182" t="s">
        <v>50036</v>
      </c>
    </row>
    <row r="8183" spans="1:20" x14ac:dyDescent="0.3">
      <c r="A8183" s="1" t="s">
        <v>8197</v>
      </c>
      <c r="B8183">
        <v>12457.428416547509</v>
      </c>
      <c r="C8183">
        <v>0</v>
      </c>
      <c r="D8183">
        <v>0.46531672536092661</v>
      </c>
      <c r="E8183">
        <v>92.559300976925599</v>
      </c>
      <c r="F8183">
        <v>97</v>
      </c>
      <c r="G8183">
        <v>215.9782781999057</v>
      </c>
      <c r="H8183">
        <v>2.946834911602509</v>
      </c>
      <c r="I8183">
        <v>27.670584000000002</v>
      </c>
      <c r="J8183">
        <v>36.562570498151608</v>
      </c>
      <c r="K8183">
        <v>3516880.1842435552</v>
      </c>
      <c r="L8183">
        <v>6269612.5634410167</v>
      </c>
      <c r="M8183">
        <v>21677.472944244961</v>
      </c>
      <c r="N8183">
        <v>-0.198748374951499</v>
      </c>
      <c r="O8183">
        <v>115817676.3157697</v>
      </c>
      <c r="P8183">
        <v>0</v>
      </c>
      <c r="Q8183" t="s">
        <v>50043</v>
      </c>
      <c r="R8183" s="3">
        <v>0.46531672536092655</v>
      </c>
      <c r="S8183" t="s">
        <v>50016</v>
      </c>
      <c r="T8183" t="s">
        <v>50035</v>
      </c>
    </row>
    <row r="8184" spans="1:20" x14ac:dyDescent="0.3">
      <c r="A8184" s="1" t="s">
        <v>8198</v>
      </c>
      <c r="B8184">
        <v>100.7626314840746</v>
      </c>
      <c r="C8184">
        <v>0</v>
      </c>
      <c r="D8184">
        <v>0.79483737428424961</v>
      </c>
      <c r="E8184">
        <v>56.543367284321441</v>
      </c>
      <c r="F8184">
        <v>97</v>
      </c>
      <c r="G8184">
        <v>284.38167828905188</v>
      </c>
      <c r="H8184">
        <v>2.1288027206858811</v>
      </c>
      <c r="I8184">
        <v>27.670584000000002</v>
      </c>
      <c r="J8184">
        <v>42.516889826399947</v>
      </c>
      <c r="K8184">
        <v>50861.052660953137</v>
      </c>
      <c r="L8184">
        <v>66044.220082555403</v>
      </c>
      <c r="M8184">
        <v>1062664.2733081949</v>
      </c>
      <c r="N8184">
        <v>-0.18578213925467171</v>
      </c>
      <c r="O8184">
        <v>4122703.5615231171</v>
      </c>
      <c r="P8184">
        <v>0</v>
      </c>
      <c r="Q8184" t="s">
        <v>50043</v>
      </c>
      <c r="R8184" s="3">
        <v>0.79483737428424961</v>
      </c>
      <c r="S8184" t="s">
        <v>50016</v>
      </c>
      <c r="T8184" t="s">
        <v>50035</v>
      </c>
    </row>
    <row r="8185" spans="1:20" x14ac:dyDescent="0.3">
      <c r="A8185" s="1" t="s">
        <v>8199</v>
      </c>
      <c r="B8185">
        <v>10993.10329312067</v>
      </c>
      <c r="C8185">
        <v>0</v>
      </c>
      <c r="D8185">
        <v>0.46923827865518969</v>
      </c>
      <c r="E8185">
        <v>76.41904565004721</v>
      </c>
      <c r="F8185">
        <v>95.769233999999997</v>
      </c>
      <c r="G8185">
        <v>138.42434202637321</v>
      </c>
      <c r="H8185">
        <v>6.7428420313791513</v>
      </c>
      <c r="I8185">
        <v>27.670584000000002</v>
      </c>
      <c r="J8185">
        <v>2.6033931211185499</v>
      </c>
      <c r="K8185">
        <v>1598166.627501705</v>
      </c>
      <c r="L8185">
        <v>13076829.62875405</v>
      </c>
      <c r="M8185">
        <v>2591473.5557866259</v>
      </c>
      <c r="N8185">
        <v>-0.2034040212092508</v>
      </c>
      <c r="O8185">
        <v>432842026.00135303</v>
      </c>
      <c r="P8185">
        <v>0</v>
      </c>
      <c r="Q8185" t="s">
        <v>50043</v>
      </c>
      <c r="R8185" s="3">
        <v>0.46923827865518969</v>
      </c>
      <c r="S8185" t="s">
        <v>50025</v>
      </c>
      <c r="T8185" t="s">
        <v>50039</v>
      </c>
    </row>
    <row r="8186" spans="1:20" x14ac:dyDescent="0.3">
      <c r="A8186" s="1" t="s">
        <v>8200</v>
      </c>
      <c r="B8186">
        <v>24685.59450556276</v>
      </c>
      <c r="C8186">
        <v>0</v>
      </c>
      <c r="D8186">
        <v>0.6202254640879159</v>
      </c>
      <c r="E8186">
        <v>83.43991842860143</v>
      </c>
      <c r="F8186">
        <v>97</v>
      </c>
      <c r="G8186">
        <v>33.388397807306099</v>
      </c>
      <c r="H8186">
        <v>36.553560270117202</v>
      </c>
      <c r="I8186">
        <v>27.670584000000002</v>
      </c>
      <c r="J8186">
        <v>10.900094172867179</v>
      </c>
      <c r="K8186">
        <v>37699615.916466497</v>
      </c>
      <c r="L8186">
        <v>41707980.196285017</v>
      </c>
      <c r="M8186">
        <v>220401021.85582489</v>
      </c>
      <c r="N8186">
        <v>-0.10565769231608731</v>
      </c>
      <c r="O8186">
        <v>687332094.94806218</v>
      </c>
      <c r="P8186">
        <v>0</v>
      </c>
      <c r="Q8186" t="s">
        <v>50043</v>
      </c>
      <c r="R8186" s="3">
        <v>0.6202254640879159</v>
      </c>
      <c r="S8186" t="s">
        <v>50020</v>
      </c>
      <c r="T8186" t="s">
        <v>50035</v>
      </c>
    </row>
    <row r="8187" spans="1:20" x14ac:dyDescent="0.3">
      <c r="A8187" s="1" t="s">
        <v>8201</v>
      </c>
      <c r="B8187">
        <v>49027.011671603112</v>
      </c>
      <c r="C8187">
        <v>0</v>
      </c>
      <c r="D8187">
        <v>0.33143928510439491</v>
      </c>
      <c r="E8187">
        <v>89.776308834351113</v>
      </c>
      <c r="F8187">
        <v>97</v>
      </c>
      <c r="G8187">
        <v>138.77940297667891</v>
      </c>
      <c r="H8187">
        <v>13.47164599077048</v>
      </c>
      <c r="I8187">
        <v>27.670584000000002</v>
      </c>
      <c r="J8187">
        <v>0</v>
      </c>
      <c r="K8187">
        <v>41639762.761705004</v>
      </c>
      <c r="L8187">
        <v>72775871.473277435</v>
      </c>
      <c r="M8187">
        <v>10146415.73636918</v>
      </c>
      <c r="N8187">
        <v>-0.1059785467774951</v>
      </c>
      <c r="O8187">
        <v>1321920134.839926</v>
      </c>
      <c r="P8187">
        <v>0</v>
      </c>
      <c r="Q8187" t="s">
        <v>50043</v>
      </c>
      <c r="R8187" s="3">
        <v>0.33143928510439485</v>
      </c>
      <c r="S8187" t="s">
        <v>50021</v>
      </c>
      <c r="T8187" t="s">
        <v>50038</v>
      </c>
    </row>
    <row r="8188" spans="1:20" x14ac:dyDescent="0.3">
      <c r="A8188" s="1" t="s">
        <v>8202</v>
      </c>
      <c r="B8188">
        <v>1669.3275956480049</v>
      </c>
      <c r="C8188">
        <v>0</v>
      </c>
      <c r="D8188">
        <v>0.77457971841940587</v>
      </c>
      <c r="E8188">
        <v>77.559019758827148</v>
      </c>
      <c r="F8188">
        <v>97</v>
      </c>
      <c r="G8188">
        <v>96.428457948161778</v>
      </c>
      <c r="H8188">
        <v>6.1795211832861687</v>
      </c>
      <c r="I8188">
        <v>27.670584000000002</v>
      </c>
      <c r="J8188">
        <v>12.85543019436345</v>
      </c>
      <c r="K8188">
        <v>674311.80336813338</v>
      </c>
      <c r="L8188">
        <v>1787725.2766648021</v>
      </c>
      <c r="M8188">
        <v>3449553.7542661098</v>
      </c>
      <c r="N8188">
        <v>-0.2443783737786259</v>
      </c>
      <c r="O8188">
        <v>31455129.600584559</v>
      </c>
      <c r="P8188">
        <v>0</v>
      </c>
      <c r="Q8188" t="s">
        <v>50043</v>
      </c>
      <c r="R8188" s="3">
        <v>0.77457971841940587</v>
      </c>
      <c r="S8188" t="s">
        <v>50024</v>
      </c>
      <c r="T8188" t="s">
        <v>50040</v>
      </c>
    </row>
    <row r="8189" spans="1:20" x14ac:dyDescent="0.3">
      <c r="A8189" s="1" t="s">
        <v>8203</v>
      </c>
      <c r="B8189">
        <v>638.3206873664044</v>
      </c>
      <c r="C8189">
        <v>0</v>
      </c>
      <c r="D8189">
        <v>0.82107517631139448</v>
      </c>
      <c r="E8189">
        <v>95.668418214161406</v>
      </c>
      <c r="F8189">
        <v>73.165283000000002</v>
      </c>
      <c r="G8189">
        <v>167.24855767667981</v>
      </c>
      <c r="H8189">
        <v>11.79362708958045</v>
      </c>
      <c r="I8189">
        <v>27.670584000000002</v>
      </c>
      <c r="J8189">
        <v>9.2113708087321253</v>
      </c>
      <c r="K8189">
        <v>506889.26942286512</v>
      </c>
      <c r="L8189">
        <v>2626917.9779027821</v>
      </c>
      <c r="M8189">
        <v>1335607.1647719869</v>
      </c>
      <c r="N8189">
        <v>-3.6253793266688643E-2</v>
      </c>
      <c r="O8189">
        <v>44189711.294612423</v>
      </c>
      <c r="P8189">
        <v>0</v>
      </c>
      <c r="Q8189" t="s">
        <v>50043</v>
      </c>
      <c r="R8189" s="3">
        <v>0.82107517631139448</v>
      </c>
      <c r="S8189" t="s">
        <v>50025</v>
      </c>
      <c r="T8189" t="s">
        <v>50039</v>
      </c>
    </row>
    <row r="8190" spans="1:20" x14ac:dyDescent="0.3">
      <c r="A8190" s="1" t="s">
        <v>8204</v>
      </c>
      <c r="B8190">
        <v>404.07633578268587</v>
      </c>
      <c r="C8190">
        <v>0</v>
      </c>
      <c r="D8190">
        <v>0.91625625472908157</v>
      </c>
      <c r="E8190">
        <v>81.328129466778307</v>
      </c>
      <c r="F8190">
        <v>97</v>
      </c>
      <c r="G8190">
        <v>132.05027190216009</v>
      </c>
      <c r="H8190">
        <v>3.7784542758792319</v>
      </c>
      <c r="I8190">
        <v>27.670584000000002</v>
      </c>
      <c r="J8190">
        <v>50.085563789792758</v>
      </c>
      <c r="K8190">
        <v>268981.46182107489</v>
      </c>
      <c r="L8190">
        <v>344422.98170586833</v>
      </c>
      <c r="M8190">
        <v>8135233.9993362892</v>
      </c>
      <c r="N8190">
        <v>-0.10354502088168969</v>
      </c>
      <c r="O8190">
        <v>24660934.58953815</v>
      </c>
      <c r="P8190">
        <v>0</v>
      </c>
      <c r="Q8190" t="s">
        <v>50043</v>
      </c>
      <c r="R8190" s="3">
        <v>0.91625625472908157</v>
      </c>
      <c r="S8190" t="s">
        <v>50016</v>
      </c>
      <c r="T8190" t="s">
        <v>50035</v>
      </c>
    </row>
    <row r="8191" spans="1:20" x14ac:dyDescent="0.3">
      <c r="A8191" s="1" t="s">
        <v>8205</v>
      </c>
      <c r="B8191">
        <v>318.91762118215638</v>
      </c>
      <c r="C8191">
        <v>0</v>
      </c>
      <c r="D8191">
        <v>0.43816097042706292</v>
      </c>
      <c r="E8191">
        <v>87.712541043086176</v>
      </c>
      <c r="F8191">
        <v>97</v>
      </c>
      <c r="G8191">
        <v>243.37119595438401</v>
      </c>
      <c r="H8191">
        <v>3.6847979100822958</v>
      </c>
      <c r="I8191">
        <v>27.670584000000002</v>
      </c>
      <c r="J8191">
        <v>68.77211388370813</v>
      </c>
      <c r="K8191">
        <v>119193.20388281401</v>
      </c>
      <c r="L8191">
        <v>113373.3392160786</v>
      </c>
      <c r="M8191">
        <v>149270.6108673377</v>
      </c>
      <c r="N8191">
        <v>-0.20692406887490239</v>
      </c>
      <c r="O8191">
        <v>2186138.1113089328</v>
      </c>
      <c r="P8191">
        <v>0</v>
      </c>
      <c r="Q8191" t="s">
        <v>50043</v>
      </c>
      <c r="R8191" s="3">
        <v>0.43816097042706287</v>
      </c>
      <c r="S8191" t="s">
        <v>50016</v>
      </c>
      <c r="T8191" t="s">
        <v>50035</v>
      </c>
    </row>
    <row r="8192" spans="1:20" x14ac:dyDescent="0.3">
      <c r="A8192" s="1" t="s">
        <v>8206</v>
      </c>
      <c r="B8192">
        <v>45683.338080044909</v>
      </c>
      <c r="C8192">
        <v>0</v>
      </c>
      <c r="D8192">
        <v>0.4222193809353697</v>
      </c>
      <c r="E8192">
        <v>60.094700727084273</v>
      </c>
      <c r="F8192">
        <v>100</v>
      </c>
      <c r="G8192">
        <v>127.408893075184</v>
      </c>
      <c r="H8192">
        <v>3.9724527678174781</v>
      </c>
      <c r="I8192">
        <v>27.670584000000002</v>
      </c>
      <c r="J8192">
        <v>2.730980586981206</v>
      </c>
      <c r="K8192">
        <v>0</v>
      </c>
      <c r="L8192">
        <v>0</v>
      </c>
      <c r="M8192">
        <v>25372219.771306831</v>
      </c>
      <c r="N8192">
        <v>-0.19928981611762289</v>
      </c>
      <c r="O8192">
        <v>0</v>
      </c>
      <c r="P8192">
        <v>0</v>
      </c>
      <c r="Q8192" t="s">
        <v>50043</v>
      </c>
      <c r="R8192" s="3">
        <v>0.4222193809353697</v>
      </c>
      <c r="S8192" t="s">
        <v>50026</v>
      </c>
      <c r="T8192" t="s">
        <v>50038</v>
      </c>
    </row>
    <row r="8193" spans="1:20" x14ac:dyDescent="0.3">
      <c r="A8193" s="1" t="s">
        <v>8207</v>
      </c>
      <c r="B8193">
        <v>25119.408632445229</v>
      </c>
      <c r="C8193">
        <v>0</v>
      </c>
      <c r="D8193">
        <v>0.55901711151450573</v>
      </c>
      <c r="E8193">
        <v>72.048663445398461</v>
      </c>
      <c r="F8193">
        <v>97</v>
      </c>
      <c r="G8193">
        <v>29.64212897396142</v>
      </c>
      <c r="H8193">
        <v>32.21378321858537</v>
      </c>
      <c r="I8193">
        <v>27.670584000000002</v>
      </c>
      <c r="J8193">
        <v>9.5691283987086084</v>
      </c>
      <c r="K8193">
        <v>37612846.866803683</v>
      </c>
      <c r="L8193">
        <v>37358659.204298593</v>
      </c>
      <c r="M8193">
        <v>225923557.8093363</v>
      </c>
      <c r="N8193">
        <v>-9.0623530330344398E-2</v>
      </c>
      <c r="O8193">
        <v>627853716.05249047</v>
      </c>
      <c r="P8193">
        <v>0</v>
      </c>
      <c r="Q8193" t="s">
        <v>50043</v>
      </c>
      <c r="R8193" s="3">
        <v>0.55901711151450573</v>
      </c>
      <c r="S8193" t="s">
        <v>50020</v>
      </c>
      <c r="T8193" t="s">
        <v>50035</v>
      </c>
    </row>
    <row r="8194" spans="1:20" x14ac:dyDescent="0.3">
      <c r="A8194" s="1" t="s">
        <v>8208</v>
      </c>
      <c r="B8194">
        <v>487.39126093988619</v>
      </c>
      <c r="C8194">
        <v>0</v>
      </c>
      <c r="D8194">
        <v>0.40685531418106441</v>
      </c>
      <c r="E8194">
        <v>69.609630083595263</v>
      </c>
      <c r="F8194">
        <v>97</v>
      </c>
      <c r="G8194">
        <v>183.09823359198501</v>
      </c>
      <c r="H8194">
        <v>22.48560360360753</v>
      </c>
      <c r="I8194">
        <v>27.670584000000002</v>
      </c>
      <c r="J8194">
        <v>49.305281593717552</v>
      </c>
      <c r="K8194">
        <v>53223.694206459462</v>
      </c>
      <c r="L8194">
        <v>86319.698870250548</v>
      </c>
      <c r="M8194">
        <v>3596100.165043341</v>
      </c>
      <c r="N8194">
        <v>-0.1881045334629344</v>
      </c>
      <c r="O8194">
        <v>1891529.3996835949</v>
      </c>
      <c r="P8194">
        <v>0</v>
      </c>
      <c r="Q8194" t="s">
        <v>50043</v>
      </c>
      <c r="R8194" s="3">
        <v>0.40685531418106435</v>
      </c>
      <c r="S8194" t="s">
        <v>50016</v>
      </c>
      <c r="T8194" t="s">
        <v>50035</v>
      </c>
    </row>
    <row r="8195" spans="1:20" x14ac:dyDescent="0.3">
      <c r="A8195" s="1" t="s">
        <v>8209</v>
      </c>
      <c r="B8195">
        <v>2640.839658315318</v>
      </c>
      <c r="C8195">
        <v>0</v>
      </c>
      <c r="D8195">
        <v>0.42685232978424098</v>
      </c>
      <c r="E8195">
        <v>91.090581144104547</v>
      </c>
      <c r="F8195">
        <v>97</v>
      </c>
      <c r="G8195">
        <v>112.2204221244949</v>
      </c>
      <c r="H8195">
        <v>2.4746053139477628</v>
      </c>
      <c r="I8195">
        <v>27.670584000000002</v>
      </c>
      <c r="J8195">
        <v>33.730090596555698</v>
      </c>
      <c r="K8195">
        <v>3082194.8278551302</v>
      </c>
      <c r="L8195">
        <v>2571611.15188037</v>
      </c>
      <c r="M8195">
        <v>2162057.7121619601</v>
      </c>
      <c r="N8195">
        <v>-0.1726656077255066</v>
      </c>
      <c r="O8195">
        <v>173888452.22723269</v>
      </c>
      <c r="P8195">
        <v>0</v>
      </c>
      <c r="Q8195" t="s">
        <v>50043</v>
      </c>
      <c r="R8195" s="3">
        <v>0.42685232978424104</v>
      </c>
      <c r="S8195" t="s">
        <v>50016</v>
      </c>
      <c r="T8195" t="s">
        <v>50035</v>
      </c>
    </row>
    <row r="8196" spans="1:20" x14ac:dyDescent="0.3">
      <c r="A8196" s="1" t="s">
        <v>8210</v>
      </c>
      <c r="B8196">
        <v>1054.088370883291</v>
      </c>
      <c r="C8196">
        <v>0</v>
      </c>
      <c r="D8196">
        <v>1.2893801550259441</v>
      </c>
      <c r="E8196">
        <v>91.948344115079635</v>
      </c>
      <c r="F8196">
        <v>97</v>
      </c>
      <c r="G8196">
        <v>76.215446283040507</v>
      </c>
      <c r="H8196">
        <v>5.3254639859653352</v>
      </c>
      <c r="I8196">
        <v>27.670584000000002</v>
      </c>
      <c r="J8196">
        <v>18.242123102160189</v>
      </c>
      <c r="K8196">
        <v>3041811.1747120451</v>
      </c>
      <c r="L8196">
        <v>2964306.7401976441</v>
      </c>
      <c r="M8196">
        <v>1357017.1348469921</v>
      </c>
      <c r="N8196">
        <v>-0.42228428707157412</v>
      </c>
      <c r="O8196">
        <v>21367211.05034741</v>
      </c>
      <c r="P8196">
        <v>0</v>
      </c>
      <c r="Q8196" t="s">
        <v>50043</v>
      </c>
      <c r="R8196" s="3">
        <v>1.2893801550259443</v>
      </c>
      <c r="S8196" t="s">
        <v>50034</v>
      </c>
      <c r="T8196" t="s">
        <v>50035</v>
      </c>
    </row>
    <row r="8197" spans="1:20" x14ac:dyDescent="0.3">
      <c r="A8197" s="1" t="s">
        <v>8211</v>
      </c>
      <c r="B8197">
        <v>951.56796430969609</v>
      </c>
      <c r="C8197">
        <v>0</v>
      </c>
      <c r="D8197">
        <v>0.49320379573207912</v>
      </c>
      <c r="E8197">
        <v>69.379626897682257</v>
      </c>
      <c r="F8197">
        <v>97</v>
      </c>
      <c r="G8197">
        <v>203.6495858375541</v>
      </c>
      <c r="H8197">
        <v>4.7884292612184494</v>
      </c>
      <c r="I8197">
        <v>27.670584000000002</v>
      </c>
      <c r="J8197">
        <v>59.38520243812323</v>
      </c>
      <c r="K8197">
        <v>67779.586978439853</v>
      </c>
      <c r="L8197">
        <v>445939.73957523442</v>
      </c>
      <c r="M8197">
        <v>202073.0995967465</v>
      </c>
      <c r="N8197">
        <v>-0.17587967343708169</v>
      </c>
      <c r="O8197">
        <v>1959308.964232397</v>
      </c>
      <c r="P8197">
        <v>0</v>
      </c>
      <c r="Q8197" t="s">
        <v>50043</v>
      </c>
      <c r="R8197" s="3">
        <v>0.49320379573207912</v>
      </c>
      <c r="S8197" t="s">
        <v>50016</v>
      </c>
      <c r="T8197" t="s">
        <v>50035</v>
      </c>
    </row>
    <row r="8198" spans="1:20" x14ac:dyDescent="0.3">
      <c r="A8198" s="1" t="s">
        <v>8212</v>
      </c>
      <c r="B8198">
        <v>19879.6640919569</v>
      </c>
      <c r="C8198">
        <v>0</v>
      </c>
      <c r="D8198">
        <v>2.6462063382700372</v>
      </c>
      <c r="E8198">
        <v>78.10928442826183</v>
      </c>
      <c r="F8198">
        <v>100</v>
      </c>
      <c r="G8198">
        <v>122.37446667169969</v>
      </c>
      <c r="H8198">
        <v>10.50221369338292</v>
      </c>
      <c r="I8198">
        <v>27.670584000000002</v>
      </c>
      <c r="J8198">
        <v>16.74977168494198</v>
      </c>
      <c r="K8198">
        <v>8226299.367197928</v>
      </c>
      <c r="L8198">
        <v>88914076.031362146</v>
      </c>
      <c r="M8198">
        <v>59411090.482804589</v>
      </c>
      <c r="N8198">
        <v>-0.2537999481568467</v>
      </c>
      <c r="O8198">
        <v>5333696565.8396921</v>
      </c>
      <c r="P8198">
        <v>0</v>
      </c>
      <c r="Q8198" t="s">
        <v>50043</v>
      </c>
      <c r="R8198" s="3">
        <v>2.6462063382700367</v>
      </c>
      <c r="S8198" t="s">
        <v>50017</v>
      </c>
      <c r="T8198" t="s">
        <v>50036</v>
      </c>
    </row>
    <row r="8199" spans="1:20" x14ac:dyDescent="0.3">
      <c r="A8199" s="1" t="s">
        <v>8213</v>
      </c>
      <c r="B8199">
        <v>1870.140098552833</v>
      </c>
      <c r="C8199">
        <v>0</v>
      </c>
      <c r="D8199">
        <v>0.83322196146213512</v>
      </c>
      <c r="E8199">
        <v>88.417492686177681</v>
      </c>
      <c r="F8199">
        <v>97</v>
      </c>
      <c r="G8199">
        <v>98.912729710572748</v>
      </c>
      <c r="H8199">
        <v>6.7051485824478201</v>
      </c>
      <c r="I8199">
        <v>27.670584000000002</v>
      </c>
      <c r="J8199">
        <v>13.33566937235549</v>
      </c>
      <c r="K8199">
        <v>722267.86465533054</v>
      </c>
      <c r="L8199">
        <v>1713491.4686767249</v>
      </c>
      <c r="M8199">
        <v>3313520.2132197139</v>
      </c>
      <c r="N8199">
        <v>-0.22250210885857391</v>
      </c>
      <c r="O8199">
        <v>28826503.915851709</v>
      </c>
      <c r="P8199">
        <v>0</v>
      </c>
      <c r="Q8199" t="s">
        <v>50043</v>
      </c>
      <c r="R8199" s="3">
        <v>0.83322196146213512</v>
      </c>
      <c r="S8199" t="s">
        <v>50024</v>
      </c>
      <c r="T8199" t="s">
        <v>50040</v>
      </c>
    </row>
    <row r="8200" spans="1:20" x14ac:dyDescent="0.3">
      <c r="A8200" s="1" t="s">
        <v>8214</v>
      </c>
      <c r="B8200">
        <v>1033.393679022384</v>
      </c>
      <c r="C8200">
        <v>0</v>
      </c>
      <c r="D8200">
        <v>1.155758861267977</v>
      </c>
      <c r="E8200">
        <v>84.586047171542901</v>
      </c>
      <c r="F8200">
        <v>97</v>
      </c>
      <c r="G8200">
        <v>76.333110424523881</v>
      </c>
      <c r="H8200">
        <v>5.4903244673288869</v>
      </c>
      <c r="I8200">
        <v>27.670584000000002</v>
      </c>
      <c r="J8200">
        <v>17.58504973327155</v>
      </c>
      <c r="K8200">
        <v>3015875.2083041309</v>
      </c>
      <c r="L8200">
        <v>2806452.7870885679</v>
      </c>
      <c r="M8200">
        <v>1367004.2241257259</v>
      </c>
      <c r="N8200">
        <v>-0.4100575714350021</v>
      </c>
      <c r="O8200">
        <v>22139543.779318549</v>
      </c>
      <c r="P8200">
        <v>0</v>
      </c>
      <c r="Q8200" t="s">
        <v>50043</v>
      </c>
      <c r="R8200" s="3">
        <v>1.1557588612679766</v>
      </c>
      <c r="S8200" t="s">
        <v>50034</v>
      </c>
      <c r="T8200" t="s">
        <v>50035</v>
      </c>
    </row>
    <row r="8201" spans="1:20" x14ac:dyDescent="0.3">
      <c r="A8201" s="1" t="s">
        <v>8215</v>
      </c>
      <c r="B8201">
        <v>24824.958611008231</v>
      </c>
      <c r="C8201">
        <v>0</v>
      </c>
      <c r="D8201">
        <v>0.35644979934737619</v>
      </c>
      <c r="E8201">
        <v>89.395993967835963</v>
      </c>
      <c r="F8201">
        <v>96.75</v>
      </c>
      <c r="G8201">
        <v>190.56404255112599</v>
      </c>
      <c r="H8201">
        <v>3.00662029010459</v>
      </c>
      <c r="I8201">
        <v>27.670584000000002</v>
      </c>
      <c r="J8201">
        <v>2.6713357406990639</v>
      </c>
      <c r="K8201">
        <v>34191637.454025567</v>
      </c>
      <c r="L8201">
        <v>15293534.62100728</v>
      </c>
      <c r="M8201">
        <v>181735673.7432026</v>
      </c>
      <c r="N8201">
        <v>-0.1875822798651868</v>
      </c>
      <c r="O8201">
        <v>470188853.8987903</v>
      </c>
      <c r="P8201">
        <v>0</v>
      </c>
      <c r="Q8201" t="s">
        <v>50043</v>
      </c>
      <c r="R8201" s="3">
        <v>0.35644979934737619</v>
      </c>
      <c r="S8201" t="s">
        <v>50021</v>
      </c>
      <c r="T8201" t="s">
        <v>50038</v>
      </c>
    </row>
    <row r="8202" spans="1:20" x14ac:dyDescent="0.3">
      <c r="A8202" s="1" t="s">
        <v>8216</v>
      </c>
      <c r="B8202">
        <v>482.13845677374809</v>
      </c>
      <c r="C8202">
        <v>0</v>
      </c>
      <c r="D8202">
        <v>0.37563619644637303</v>
      </c>
      <c r="E8202">
        <v>67.588377184737737</v>
      </c>
      <c r="F8202">
        <v>97</v>
      </c>
      <c r="G8202">
        <v>187.30853137499611</v>
      </c>
      <c r="H8202">
        <v>23.316537681120028</v>
      </c>
      <c r="I8202">
        <v>27.670584000000002</v>
      </c>
      <c r="J8202">
        <v>53.842683811814823</v>
      </c>
      <c r="K8202">
        <v>56537.042045328577</v>
      </c>
      <c r="L8202">
        <v>93185.086558582188</v>
      </c>
      <c r="M8202">
        <v>3550341.4092843789</v>
      </c>
      <c r="N8202">
        <v>-0.1994884884129125</v>
      </c>
      <c r="O8202">
        <v>1645004.0261505621</v>
      </c>
      <c r="P8202">
        <v>0</v>
      </c>
      <c r="Q8202" t="s">
        <v>50043</v>
      </c>
      <c r="R8202" s="3">
        <v>0.37563619644637297</v>
      </c>
      <c r="S8202" t="s">
        <v>50016</v>
      </c>
      <c r="T8202" t="s">
        <v>50035</v>
      </c>
    </row>
    <row r="8203" spans="1:20" x14ac:dyDescent="0.3">
      <c r="A8203" s="1" t="s">
        <v>8217</v>
      </c>
      <c r="B8203">
        <v>4347.7070263556107</v>
      </c>
      <c r="C8203">
        <v>0</v>
      </c>
      <c r="D8203">
        <v>0.37059844046434731</v>
      </c>
      <c r="E8203">
        <v>87.875658296477923</v>
      </c>
      <c r="F8203">
        <v>97</v>
      </c>
      <c r="G8203">
        <v>186.08287898713559</v>
      </c>
      <c r="H8203">
        <v>2.4252317176603042</v>
      </c>
      <c r="I8203">
        <v>27.670584000000002</v>
      </c>
      <c r="J8203">
        <v>11.662922534213161</v>
      </c>
      <c r="K8203">
        <v>10616876.069263849</v>
      </c>
      <c r="L8203">
        <v>7571744.382693612</v>
      </c>
      <c r="M8203">
        <v>2420845.5621062452</v>
      </c>
      <c r="N8203">
        <v>-1.3165778277553591E-2</v>
      </c>
      <c r="O8203">
        <v>91391581.812084809</v>
      </c>
      <c r="P8203">
        <v>0</v>
      </c>
      <c r="Q8203" t="s">
        <v>50043</v>
      </c>
      <c r="R8203" s="3">
        <v>0.37059844046434726</v>
      </c>
      <c r="S8203" t="s">
        <v>50016</v>
      </c>
      <c r="T8203" t="s">
        <v>50035</v>
      </c>
    </row>
    <row r="8204" spans="1:20" x14ac:dyDescent="0.3">
      <c r="A8204" s="1" t="s">
        <v>8218</v>
      </c>
      <c r="B8204">
        <v>488.22911317476593</v>
      </c>
      <c r="C8204">
        <v>0</v>
      </c>
      <c r="D8204">
        <v>0.98787422220087806</v>
      </c>
      <c r="E8204">
        <v>91.05810140581201</v>
      </c>
      <c r="F8204">
        <v>97</v>
      </c>
      <c r="G8204">
        <v>94.765967448636957</v>
      </c>
      <c r="H8204">
        <v>7.1638376279858882</v>
      </c>
      <c r="I8204">
        <v>27.670584000000002</v>
      </c>
      <c r="J8204">
        <v>35.206563437006928</v>
      </c>
      <c r="K8204">
        <v>1274068.102024874</v>
      </c>
      <c r="L8204">
        <v>380132.24440568808</v>
      </c>
      <c r="M8204">
        <v>424840.84711111028</v>
      </c>
      <c r="N8204">
        <v>-0.2130026722231794</v>
      </c>
      <c r="O8204">
        <v>3193421.021275619</v>
      </c>
      <c r="P8204">
        <v>0</v>
      </c>
      <c r="Q8204" t="s">
        <v>50043</v>
      </c>
      <c r="R8204" s="3">
        <v>0.98787422220087806</v>
      </c>
      <c r="S8204" t="s">
        <v>50016</v>
      </c>
      <c r="T8204" t="s">
        <v>50035</v>
      </c>
    </row>
    <row r="8205" spans="1:20" x14ac:dyDescent="0.3">
      <c r="A8205" s="1" t="s">
        <v>8219</v>
      </c>
      <c r="B8205">
        <v>63.366777136890583</v>
      </c>
      <c r="C8205">
        <v>0</v>
      </c>
      <c r="D8205">
        <v>0.9448411055441589</v>
      </c>
      <c r="E8205">
        <v>87.268303478859039</v>
      </c>
      <c r="F8205">
        <v>97</v>
      </c>
      <c r="G8205">
        <v>201.04210028135731</v>
      </c>
      <c r="H8205">
        <v>2.226821895214075</v>
      </c>
      <c r="I8205">
        <v>27.670584000000002</v>
      </c>
      <c r="J8205">
        <v>35.018924847988842</v>
      </c>
      <c r="K8205">
        <v>17509.582383289078</v>
      </c>
      <c r="L8205">
        <v>8251.7175052522362</v>
      </c>
      <c r="M8205">
        <v>2128.6151019718341</v>
      </c>
      <c r="N8205">
        <v>-7.8849252961249547E-2</v>
      </c>
      <c r="O8205">
        <v>700924.10242946784</v>
      </c>
      <c r="P8205">
        <v>0</v>
      </c>
      <c r="Q8205" t="s">
        <v>50043</v>
      </c>
      <c r="R8205" s="3">
        <v>0.9448411055441589</v>
      </c>
      <c r="S8205" t="s">
        <v>50016</v>
      </c>
      <c r="T8205" t="s">
        <v>50035</v>
      </c>
    </row>
    <row r="8206" spans="1:20" x14ac:dyDescent="0.3">
      <c r="A8206" s="1" t="s">
        <v>8220</v>
      </c>
      <c r="B8206">
        <v>10073.765433760491</v>
      </c>
      <c r="C8206">
        <v>0</v>
      </c>
      <c r="D8206">
        <v>0.39508467580911122</v>
      </c>
      <c r="E8206">
        <v>84.688410666897354</v>
      </c>
      <c r="F8206">
        <v>95.321640000000002</v>
      </c>
      <c r="G8206">
        <v>145.62481176500441</v>
      </c>
      <c r="H8206">
        <v>10.505304305895621</v>
      </c>
      <c r="I8206">
        <v>27.670584000000002</v>
      </c>
      <c r="J8206">
        <v>0</v>
      </c>
      <c r="K8206">
        <v>9837234.798919348</v>
      </c>
      <c r="L8206">
        <v>6051542.6849010075</v>
      </c>
      <c r="M8206">
        <v>11480324.54785083</v>
      </c>
      <c r="N8206">
        <v>-0.104512850922763</v>
      </c>
      <c r="O8206">
        <v>42821858.465302043</v>
      </c>
      <c r="P8206">
        <v>0</v>
      </c>
      <c r="Q8206" t="s">
        <v>50043</v>
      </c>
      <c r="R8206" s="3">
        <v>0.39508467580911116</v>
      </c>
      <c r="S8206" t="s">
        <v>50022</v>
      </c>
      <c r="T8206" t="s">
        <v>50037</v>
      </c>
    </row>
    <row r="8207" spans="1:20" x14ac:dyDescent="0.3">
      <c r="A8207" s="1" t="s">
        <v>8221</v>
      </c>
      <c r="B8207">
        <v>1263.0335296083369</v>
      </c>
      <c r="C8207">
        <v>0</v>
      </c>
      <c r="D8207">
        <v>0.30025454156774922</v>
      </c>
      <c r="E8207">
        <v>90.752038529040163</v>
      </c>
      <c r="F8207">
        <v>97</v>
      </c>
      <c r="G8207">
        <v>187.80143705947239</v>
      </c>
      <c r="H8207">
        <v>7.195033898455276</v>
      </c>
      <c r="I8207">
        <v>27.670584000000002</v>
      </c>
      <c r="J8207">
        <v>35.908961202075567</v>
      </c>
      <c r="K8207">
        <v>108079.8065081385</v>
      </c>
      <c r="L8207">
        <v>734639.84441087011</v>
      </c>
      <c r="M8207">
        <v>14438415.171524949</v>
      </c>
      <c r="N8207">
        <v>-0.1785937726916168</v>
      </c>
      <c r="O8207">
        <v>12496824.946187509</v>
      </c>
      <c r="P8207">
        <v>0</v>
      </c>
      <c r="Q8207" t="s">
        <v>50043</v>
      </c>
      <c r="R8207" s="3">
        <v>0.30025454156774922</v>
      </c>
      <c r="S8207" t="s">
        <v>50016</v>
      </c>
      <c r="T8207" t="s">
        <v>50035</v>
      </c>
    </row>
    <row r="8208" spans="1:20" x14ac:dyDescent="0.3">
      <c r="A8208" s="1" t="s">
        <v>8222</v>
      </c>
      <c r="B8208">
        <v>569.42734485284075</v>
      </c>
      <c r="C8208">
        <v>0</v>
      </c>
      <c r="D8208">
        <v>0.75894571435055769</v>
      </c>
      <c r="E8208">
        <v>87.339461361046403</v>
      </c>
      <c r="F8208">
        <v>73.165283000000002</v>
      </c>
      <c r="G8208">
        <v>189.2065633212238</v>
      </c>
      <c r="H8208">
        <v>13.162736846484609</v>
      </c>
      <c r="I8208">
        <v>27.670584000000002</v>
      </c>
      <c r="J8208">
        <v>9.5260355263301388</v>
      </c>
      <c r="K8208">
        <v>515767.14461400412</v>
      </c>
      <c r="L8208">
        <v>2304895.9710611561</v>
      </c>
      <c r="M8208">
        <v>1340560.5514366899</v>
      </c>
      <c r="N8208">
        <v>-3.7308018224865361E-2</v>
      </c>
      <c r="O8208">
        <v>40437480.094396412</v>
      </c>
      <c r="P8208">
        <v>0</v>
      </c>
      <c r="Q8208" t="s">
        <v>50043</v>
      </c>
      <c r="R8208" s="3">
        <v>0.75894571435055769</v>
      </c>
      <c r="S8208" t="s">
        <v>50025</v>
      </c>
      <c r="T8208" t="s">
        <v>50039</v>
      </c>
    </row>
    <row r="8209" spans="1:20" x14ac:dyDescent="0.3">
      <c r="A8209" s="1" t="s">
        <v>8223</v>
      </c>
      <c r="B8209">
        <v>1130.5813321027611</v>
      </c>
      <c r="C8209">
        <v>0</v>
      </c>
      <c r="D8209">
        <v>0.83789862142635929</v>
      </c>
      <c r="E8209">
        <v>93.180472018818307</v>
      </c>
      <c r="F8209">
        <v>97</v>
      </c>
      <c r="G8209">
        <v>191.25580965314589</v>
      </c>
      <c r="H8209">
        <v>1.9891379912119229</v>
      </c>
      <c r="I8209">
        <v>27.670584000000002</v>
      </c>
      <c r="J8209">
        <v>37.163593973090812</v>
      </c>
      <c r="K8209">
        <v>323502.97972996219</v>
      </c>
      <c r="L8209">
        <v>907114.17255635723</v>
      </c>
      <c r="M8209">
        <v>55092.418873815193</v>
      </c>
      <c r="N8209">
        <v>-5.2810297585991067E-2</v>
      </c>
      <c r="O8209">
        <v>9206071.6837761849</v>
      </c>
      <c r="P8209">
        <v>0</v>
      </c>
      <c r="Q8209" t="s">
        <v>50043</v>
      </c>
      <c r="R8209" s="3">
        <v>0.83789862142635929</v>
      </c>
      <c r="S8209" t="s">
        <v>50016</v>
      </c>
      <c r="T8209" t="s">
        <v>50035</v>
      </c>
    </row>
    <row r="8210" spans="1:20" x14ac:dyDescent="0.3">
      <c r="A8210" s="1" t="s">
        <v>8224</v>
      </c>
      <c r="B8210">
        <v>693.1319673475864</v>
      </c>
      <c r="C8210">
        <v>0</v>
      </c>
      <c r="D8210">
        <v>0.48998754455022581</v>
      </c>
      <c r="E8210">
        <v>99.056365766072204</v>
      </c>
      <c r="F8210">
        <v>97</v>
      </c>
      <c r="G8210">
        <v>176.54525799760509</v>
      </c>
      <c r="H8210">
        <v>5.1747917512257349</v>
      </c>
      <c r="I8210">
        <v>27.670584000000002</v>
      </c>
      <c r="J8210">
        <v>39.198333720498617</v>
      </c>
      <c r="K8210">
        <v>333257.2056749906</v>
      </c>
      <c r="L8210">
        <v>292918.79769457551</v>
      </c>
      <c r="M8210">
        <v>39041.222199339427</v>
      </c>
      <c r="N8210">
        <v>-3.2122991095812577E-2</v>
      </c>
      <c r="O8210">
        <v>1542736.5064103589</v>
      </c>
      <c r="P8210">
        <v>0</v>
      </c>
      <c r="Q8210" t="s">
        <v>50043</v>
      </c>
      <c r="R8210" s="3">
        <v>0.48998754455022581</v>
      </c>
      <c r="S8210" t="s">
        <v>50016</v>
      </c>
      <c r="T8210" t="s">
        <v>50035</v>
      </c>
    </row>
    <row r="8211" spans="1:20" x14ac:dyDescent="0.3">
      <c r="A8211" s="1" t="s">
        <v>8225</v>
      </c>
      <c r="B8211">
        <v>21988.977331808059</v>
      </c>
      <c r="C8211">
        <v>0</v>
      </c>
      <c r="D8211">
        <v>0.33510082741194569</v>
      </c>
      <c r="E8211">
        <v>85.416599962283513</v>
      </c>
      <c r="F8211">
        <v>96.75</v>
      </c>
      <c r="G8211">
        <v>166.91356560657539</v>
      </c>
      <c r="H8211">
        <v>3.1295477178812439</v>
      </c>
      <c r="I8211">
        <v>27.670584000000002</v>
      </c>
      <c r="J8211">
        <v>2.7149904585666058</v>
      </c>
      <c r="K8211">
        <v>33096920.10990322</v>
      </c>
      <c r="L8211">
        <v>14046692.90102916</v>
      </c>
      <c r="M8211">
        <v>163436513.9021354</v>
      </c>
      <c r="N8211">
        <v>-0.181569945769676</v>
      </c>
      <c r="O8211">
        <v>498250590.34557241</v>
      </c>
      <c r="P8211">
        <v>0</v>
      </c>
      <c r="Q8211" t="s">
        <v>50043</v>
      </c>
      <c r="R8211" s="3">
        <v>0.33510082741194569</v>
      </c>
      <c r="S8211" t="s">
        <v>50021</v>
      </c>
      <c r="T8211" t="s">
        <v>50038</v>
      </c>
    </row>
    <row r="8212" spans="1:20" x14ac:dyDescent="0.3">
      <c r="A8212" s="1" t="s">
        <v>8226</v>
      </c>
      <c r="B8212">
        <v>748.77971072193588</v>
      </c>
      <c r="C8212">
        <v>0</v>
      </c>
      <c r="D8212">
        <v>0.63162704424216665</v>
      </c>
      <c r="E8212">
        <v>78.605576677624526</v>
      </c>
      <c r="F8212">
        <v>97</v>
      </c>
      <c r="G8212">
        <v>191.21601479813151</v>
      </c>
      <c r="H8212">
        <v>4.3404917992221623</v>
      </c>
      <c r="I8212">
        <v>27.670584000000002</v>
      </c>
      <c r="J8212">
        <v>45.196008721973307</v>
      </c>
      <c r="K8212">
        <v>261004.66522611</v>
      </c>
      <c r="L8212">
        <v>420161.88871593558</v>
      </c>
      <c r="M8212">
        <v>3701725.5171995019</v>
      </c>
      <c r="N8212">
        <v>-1.9650894677853959E-2</v>
      </c>
      <c r="O8212">
        <v>6728274.3655744223</v>
      </c>
      <c r="P8212">
        <v>0</v>
      </c>
      <c r="Q8212" t="s">
        <v>50043</v>
      </c>
      <c r="R8212" s="3">
        <v>0.63162704424216665</v>
      </c>
      <c r="S8212" t="s">
        <v>50016</v>
      </c>
      <c r="T8212" t="s">
        <v>50035</v>
      </c>
    </row>
    <row r="8213" spans="1:20" x14ac:dyDescent="0.3">
      <c r="A8213" s="1" t="s">
        <v>8227</v>
      </c>
      <c r="B8213">
        <v>87.399557894176354</v>
      </c>
      <c r="C8213">
        <v>0</v>
      </c>
      <c r="D8213">
        <v>0.75551675642988714</v>
      </c>
      <c r="E8213">
        <v>96.660040619738908</v>
      </c>
      <c r="F8213">
        <v>97</v>
      </c>
      <c r="G8213">
        <v>124.2388826643494</v>
      </c>
      <c r="H8213">
        <v>4.0351580764468382</v>
      </c>
      <c r="I8213">
        <v>27.670584000000002</v>
      </c>
      <c r="J8213">
        <v>32.990013180516392</v>
      </c>
      <c r="K8213">
        <v>146974.4931883188</v>
      </c>
      <c r="L8213">
        <v>164443.14706047749</v>
      </c>
      <c r="M8213">
        <v>116187.5860360681</v>
      </c>
      <c r="N8213">
        <v>-0.2495757727902356</v>
      </c>
      <c r="O8213">
        <v>3259360.3053555861</v>
      </c>
      <c r="P8213">
        <v>0</v>
      </c>
      <c r="Q8213" t="s">
        <v>50043</v>
      </c>
      <c r="R8213" s="3">
        <v>0.75551675642988714</v>
      </c>
      <c r="S8213" t="s">
        <v>50016</v>
      </c>
      <c r="T8213" t="s">
        <v>50035</v>
      </c>
    </row>
    <row r="8214" spans="1:20" x14ac:dyDescent="0.3">
      <c r="A8214" s="1" t="s">
        <v>8228</v>
      </c>
      <c r="B8214">
        <v>90.105593312406185</v>
      </c>
      <c r="C8214">
        <v>0</v>
      </c>
      <c r="D8214">
        <v>0.67837953312572741</v>
      </c>
      <c r="E8214">
        <v>87.924255946794787</v>
      </c>
      <c r="F8214">
        <v>97</v>
      </c>
      <c r="G8214">
        <v>126.0126889979996</v>
      </c>
      <c r="H8214">
        <v>4.071159581770865</v>
      </c>
      <c r="I8214">
        <v>27.670584000000002</v>
      </c>
      <c r="J8214">
        <v>31.673174519514301</v>
      </c>
      <c r="K8214">
        <v>140870.6627003297</v>
      </c>
      <c r="L8214">
        <v>187256.7397123035</v>
      </c>
      <c r="M8214">
        <v>111551.57992637561</v>
      </c>
      <c r="N8214">
        <v>-0.24129451282015121</v>
      </c>
      <c r="O8214">
        <v>3110230.71740179</v>
      </c>
      <c r="P8214">
        <v>0</v>
      </c>
      <c r="Q8214" t="s">
        <v>50043</v>
      </c>
      <c r="R8214" s="3">
        <v>0.67837953312572741</v>
      </c>
      <c r="S8214" t="s">
        <v>50016</v>
      </c>
      <c r="T8214" t="s">
        <v>50035</v>
      </c>
    </row>
    <row r="8215" spans="1:20" x14ac:dyDescent="0.3">
      <c r="A8215" s="1" t="s">
        <v>8229</v>
      </c>
      <c r="B8215">
        <v>107.73345699192301</v>
      </c>
      <c r="C8215">
        <v>0</v>
      </c>
      <c r="D8215">
        <v>0.77798741053078946</v>
      </c>
      <c r="E8215">
        <v>83.393746217104834</v>
      </c>
      <c r="F8215">
        <v>97</v>
      </c>
      <c r="G8215">
        <v>139.29553362117269</v>
      </c>
      <c r="H8215">
        <v>4.0823954278517824</v>
      </c>
      <c r="I8215">
        <v>27.670584000000002</v>
      </c>
      <c r="J8215">
        <v>28.22947447487466</v>
      </c>
      <c r="K8215">
        <v>191369.79661627999</v>
      </c>
      <c r="L8215">
        <v>51973.933574316012</v>
      </c>
      <c r="M8215">
        <v>10614.792751705751</v>
      </c>
      <c r="N8215">
        <v>-0.2937472734227245</v>
      </c>
      <c r="O8215">
        <v>197902.91146981399</v>
      </c>
      <c r="P8215">
        <v>0</v>
      </c>
      <c r="Q8215" t="s">
        <v>50043</v>
      </c>
      <c r="R8215" s="3">
        <v>0.77798741053078946</v>
      </c>
      <c r="S8215" t="s">
        <v>50016</v>
      </c>
      <c r="T8215" t="s">
        <v>50035</v>
      </c>
    </row>
    <row r="8216" spans="1:20" x14ac:dyDescent="0.3">
      <c r="A8216" s="1" t="s">
        <v>8230</v>
      </c>
      <c r="B8216">
        <v>961.89292961556998</v>
      </c>
      <c r="C8216">
        <v>0</v>
      </c>
      <c r="D8216">
        <v>0.47054603903816411</v>
      </c>
      <c r="E8216">
        <v>74.437924036276328</v>
      </c>
      <c r="F8216">
        <v>97</v>
      </c>
      <c r="G8216">
        <v>200.15302894787669</v>
      </c>
      <c r="H8216">
        <v>4.6169981481735416</v>
      </c>
      <c r="I8216">
        <v>27.670584000000002</v>
      </c>
      <c r="J8216">
        <v>57.656707416706183</v>
      </c>
      <c r="K8216">
        <v>72304.809424203107</v>
      </c>
      <c r="L8216">
        <v>420970.61013274238</v>
      </c>
      <c r="M8216">
        <v>233834.71391921761</v>
      </c>
      <c r="N8216">
        <v>-0.18042339827752771</v>
      </c>
      <c r="O8216">
        <v>2089410.979857607</v>
      </c>
      <c r="P8216">
        <v>0</v>
      </c>
      <c r="Q8216" t="s">
        <v>50043</v>
      </c>
      <c r="R8216" s="3">
        <v>0.47054603903816411</v>
      </c>
      <c r="S8216" t="s">
        <v>50016</v>
      </c>
      <c r="T8216" t="s">
        <v>50035</v>
      </c>
    </row>
    <row r="8217" spans="1:20" x14ac:dyDescent="0.3">
      <c r="A8217" s="1" t="s">
        <v>8231</v>
      </c>
      <c r="B8217">
        <v>48131.792012985919</v>
      </c>
      <c r="C8217">
        <v>0</v>
      </c>
      <c r="D8217">
        <v>0.44862837462082011</v>
      </c>
      <c r="E8217">
        <v>50.352368894110107</v>
      </c>
      <c r="F8217">
        <v>100</v>
      </c>
      <c r="G8217">
        <v>153.39803465402491</v>
      </c>
      <c r="H8217">
        <v>4.3395133705269542</v>
      </c>
      <c r="I8217">
        <v>27.670584000000002</v>
      </c>
      <c r="J8217">
        <v>2.8425253154048251</v>
      </c>
      <c r="K8217">
        <v>0</v>
      </c>
      <c r="L8217">
        <v>0</v>
      </c>
      <c r="M8217">
        <v>26376702.722665101</v>
      </c>
      <c r="N8217">
        <v>-0.2013785100993839</v>
      </c>
      <c r="O8217">
        <v>0</v>
      </c>
      <c r="P8217">
        <v>0</v>
      </c>
      <c r="Q8217" t="s">
        <v>50043</v>
      </c>
      <c r="R8217" s="3">
        <v>0.44862837462082011</v>
      </c>
      <c r="S8217" t="s">
        <v>50026</v>
      </c>
      <c r="T8217" t="s">
        <v>50038</v>
      </c>
    </row>
    <row r="8218" spans="1:20" x14ac:dyDescent="0.3">
      <c r="A8218" s="1" t="s">
        <v>8232</v>
      </c>
      <c r="B8218">
        <v>25226.726821897271</v>
      </c>
      <c r="C8218">
        <v>0</v>
      </c>
      <c r="D8218">
        <v>0.63599624932025367</v>
      </c>
      <c r="E8218">
        <v>76.206800244900535</v>
      </c>
      <c r="F8218">
        <v>97</v>
      </c>
      <c r="G8218">
        <v>33.613381814684679</v>
      </c>
      <c r="H8218">
        <v>34.96921898996338</v>
      </c>
      <c r="I8218">
        <v>27.670584000000002</v>
      </c>
      <c r="J8218">
        <v>9.5882615826925779</v>
      </c>
      <c r="K8218">
        <v>41682241.939694062</v>
      </c>
      <c r="L8218">
        <v>35576540.491802223</v>
      </c>
      <c r="M8218">
        <v>228126651.63610381</v>
      </c>
      <c r="N8218">
        <v>-9.2506872771391691E-2</v>
      </c>
      <c r="O8218">
        <v>656341752.0412457</v>
      </c>
      <c r="P8218">
        <v>0</v>
      </c>
      <c r="Q8218" t="s">
        <v>50043</v>
      </c>
      <c r="R8218" s="3">
        <v>0.63599624932025367</v>
      </c>
      <c r="S8218" t="s">
        <v>50020</v>
      </c>
      <c r="T8218" t="s">
        <v>50035</v>
      </c>
    </row>
    <row r="8219" spans="1:20" x14ac:dyDescent="0.3">
      <c r="A8219" s="1" t="s">
        <v>8233</v>
      </c>
      <c r="B8219">
        <v>8.7998623580387552</v>
      </c>
      <c r="C8219">
        <v>0</v>
      </c>
      <c r="D8219">
        <v>0.89053669576170702</v>
      </c>
      <c r="E8219">
        <v>93.546735994589653</v>
      </c>
      <c r="F8219">
        <v>97</v>
      </c>
      <c r="G8219">
        <v>171.93210262391659</v>
      </c>
      <c r="H8219">
        <v>2.7240023101456492</v>
      </c>
      <c r="I8219">
        <v>27.670584000000002</v>
      </c>
      <c r="J8219">
        <v>38.47557209658877</v>
      </c>
      <c r="K8219">
        <v>18942.666199827141</v>
      </c>
      <c r="L8219">
        <v>21483.331320860201</v>
      </c>
      <c r="M8219">
        <v>253.20988245337441</v>
      </c>
      <c r="N8219">
        <v>-1.5389371412806319E-2</v>
      </c>
      <c r="O8219">
        <v>381637.46044143901</v>
      </c>
      <c r="P8219">
        <v>0</v>
      </c>
      <c r="Q8219" t="s">
        <v>50043</v>
      </c>
      <c r="R8219" s="3">
        <v>0.89053669576170702</v>
      </c>
      <c r="S8219" t="s">
        <v>50016</v>
      </c>
      <c r="T8219" t="s">
        <v>50035</v>
      </c>
    </row>
    <row r="8220" spans="1:20" x14ac:dyDescent="0.3">
      <c r="A8220" s="1" t="s">
        <v>8234</v>
      </c>
      <c r="B8220">
        <v>300.92862744625069</v>
      </c>
      <c r="C8220">
        <v>0</v>
      </c>
      <c r="D8220">
        <v>0.65154661793912994</v>
      </c>
      <c r="E8220">
        <v>90.674649456483365</v>
      </c>
      <c r="F8220">
        <v>97</v>
      </c>
      <c r="G8220">
        <v>224.0708250024515</v>
      </c>
      <c r="H8220">
        <v>2.1809489604773078</v>
      </c>
      <c r="I8220">
        <v>27.670584000000002</v>
      </c>
      <c r="J8220">
        <v>35.77073523404465</v>
      </c>
      <c r="K8220">
        <v>145758.1009813101</v>
      </c>
      <c r="L8220">
        <v>118987.5591586524</v>
      </c>
      <c r="M8220">
        <v>2873497.6402954501</v>
      </c>
      <c r="N8220">
        <v>-0.1980136780137268</v>
      </c>
      <c r="O8220">
        <v>2059267.4770607741</v>
      </c>
      <c r="P8220">
        <v>0</v>
      </c>
      <c r="Q8220" t="s">
        <v>50043</v>
      </c>
      <c r="R8220" s="3">
        <v>0.65154661793912994</v>
      </c>
      <c r="S8220" t="s">
        <v>50016</v>
      </c>
      <c r="T8220" t="s">
        <v>50035</v>
      </c>
    </row>
    <row r="8221" spans="1:20" x14ac:dyDescent="0.3">
      <c r="A8221" s="1" t="s">
        <v>8235</v>
      </c>
      <c r="B8221">
        <v>8303.3008443147774</v>
      </c>
      <c r="C8221">
        <v>0</v>
      </c>
      <c r="D8221">
        <v>0.49078866708024832</v>
      </c>
      <c r="E8221">
        <v>89.011025174229559</v>
      </c>
      <c r="F8221">
        <v>97</v>
      </c>
      <c r="G8221">
        <v>260.50721161003457</v>
      </c>
      <c r="H8221">
        <v>2.5933652563657721</v>
      </c>
      <c r="I8221">
        <v>27.670584000000002</v>
      </c>
      <c r="J8221">
        <v>36.843467476100209</v>
      </c>
      <c r="K8221">
        <v>3734738.7733102748</v>
      </c>
      <c r="L8221">
        <v>7137277.9927610541</v>
      </c>
      <c r="M8221">
        <v>160890694.53873861</v>
      </c>
      <c r="N8221">
        <v>-0.2080573856579194</v>
      </c>
      <c r="O8221">
        <v>33544844.296289928</v>
      </c>
      <c r="P8221">
        <v>0</v>
      </c>
      <c r="Q8221" t="s">
        <v>50043</v>
      </c>
      <c r="R8221" s="3">
        <v>0.49078866708024826</v>
      </c>
      <c r="S8221" t="s">
        <v>50016</v>
      </c>
      <c r="T8221" t="s">
        <v>50035</v>
      </c>
    </row>
    <row r="8222" spans="1:20" x14ac:dyDescent="0.3">
      <c r="A8222" s="1" t="s">
        <v>8236</v>
      </c>
      <c r="B8222">
        <v>141.81664838719871</v>
      </c>
      <c r="C8222">
        <v>0</v>
      </c>
      <c r="D8222">
        <v>2.0869831901329512</v>
      </c>
      <c r="E8222">
        <v>100</v>
      </c>
      <c r="F8222">
        <v>97</v>
      </c>
      <c r="G8222">
        <v>80.672958892025008</v>
      </c>
      <c r="H8222">
        <v>6.6191721829593764</v>
      </c>
      <c r="I8222">
        <v>27.670584000000002</v>
      </c>
      <c r="J8222">
        <v>33.398092995707529</v>
      </c>
      <c r="K8222">
        <v>285149.49573013291</v>
      </c>
      <c r="L8222">
        <v>310188.08670985291</v>
      </c>
      <c r="M8222">
        <v>142418.69126816839</v>
      </c>
      <c r="N8222">
        <v>-0.54912859736623776</v>
      </c>
      <c r="O8222">
        <v>5340532.1252182871</v>
      </c>
      <c r="P8222">
        <v>0</v>
      </c>
      <c r="Q8222" t="s">
        <v>50043</v>
      </c>
      <c r="R8222" s="3">
        <v>2.0869831901329512</v>
      </c>
      <c r="S8222" t="s">
        <v>50016</v>
      </c>
      <c r="T8222" t="s">
        <v>50035</v>
      </c>
    </row>
    <row r="8223" spans="1:20" x14ac:dyDescent="0.3">
      <c r="A8223" s="1" t="s">
        <v>8237</v>
      </c>
      <c r="B8223">
        <v>5390.6319459539154</v>
      </c>
      <c r="C8223">
        <v>0</v>
      </c>
      <c r="D8223">
        <v>1.002730418607555</v>
      </c>
      <c r="E8223">
        <v>81.073791577953031</v>
      </c>
      <c r="F8223">
        <v>97</v>
      </c>
      <c r="G8223">
        <v>64.277296929678656</v>
      </c>
      <c r="H8223">
        <v>12.6518862573152</v>
      </c>
      <c r="I8223">
        <v>27.670584000000002</v>
      </c>
      <c r="J8223">
        <v>10.80611019933988</v>
      </c>
      <c r="K8223">
        <v>7618604.2110048011</v>
      </c>
      <c r="L8223">
        <v>8485749.8773687128</v>
      </c>
      <c r="M8223">
        <v>6215406.9293556018</v>
      </c>
      <c r="N8223">
        <v>-0.40487586371552309</v>
      </c>
      <c r="O8223">
        <v>17452340.441673771</v>
      </c>
      <c r="P8223">
        <v>0</v>
      </c>
      <c r="Q8223" t="s">
        <v>50043</v>
      </c>
      <c r="R8223" s="3">
        <v>1.0027304186075547</v>
      </c>
      <c r="S8223" t="s">
        <v>50016</v>
      </c>
      <c r="T8223" t="s">
        <v>50035</v>
      </c>
    </row>
    <row r="8224" spans="1:20" x14ac:dyDescent="0.3">
      <c r="A8224" s="1" t="s">
        <v>8238</v>
      </c>
      <c r="B8224">
        <v>50.015642254887617</v>
      </c>
      <c r="C8224">
        <v>0</v>
      </c>
      <c r="D8224">
        <v>0.41615144063435799</v>
      </c>
      <c r="E8224">
        <v>79.889565141287804</v>
      </c>
      <c r="F8224">
        <v>97</v>
      </c>
      <c r="G8224">
        <v>113.9343546884588</v>
      </c>
      <c r="H8224">
        <v>6.1154094689052094</v>
      </c>
      <c r="I8224">
        <v>27.670584000000002</v>
      </c>
      <c r="J8224">
        <v>11.34363085211923</v>
      </c>
      <c r="K8224">
        <v>16210.81966991744</v>
      </c>
      <c r="L8224">
        <v>16396.90320401089</v>
      </c>
      <c r="M8224">
        <v>14081.76803962043</v>
      </c>
      <c r="N8224">
        <v>-0.1592569121444378</v>
      </c>
      <c r="O8224">
        <v>170532.5608824596</v>
      </c>
      <c r="P8224">
        <v>0</v>
      </c>
      <c r="Q8224" t="s">
        <v>50043</v>
      </c>
      <c r="R8224" s="3">
        <v>0.41615144063435799</v>
      </c>
      <c r="S8224" t="s">
        <v>50016</v>
      </c>
      <c r="T8224" t="s">
        <v>50035</v>
      </c>
    </row>
    <row r="8225" spans="1:20" x14ac:dyDescent="0.3">
      <c r="A8225" s="1" t="s">
        <v>8239</v>
      </c>
      <c r="B8225">
        <v>822.52527246213276</v>
      </c>
      <c r="C8225">
        <v>0</v>
      </c>
      <c r="D8225">
        <v>0.93486671435675139</v>
      </c>
      <c r="E8225">
        <v>95.94587762860003</v>
      </c>
      <c r="F8225">
        <v>97</v>
      </c>
      <c r="G8225">
        <v>148.86994622860939</v>
      </c>
      <c r="H8225">
        <v>1.341507257498185</v>
      </c>
      <c r="I8225">
        <v>27.670584000000002</v>
      </c>
      <c r="J8225">
        <v>39.434316024178273</v>
      </c>
      <c r="K8225">
        <v>2074239.9439053179</v>
      </c>
      <c r="L8225">
        <v>1146760.1351839739</v>
      </c>
      <c r="M8225">
        <v>1719563.878802347</v>
      </c>
      <c r="N8225">
        <v>-0.17499302557558971</v>
      </c>
      <c r="O8225">
        <v>12639552.06405865</v>
      </c>
      <c r="P8225">
        <v>0</v>
      </c>
      <c r="Q8225" t="s">
        <v>50043</v>
      </c>
      <c r="R8225" s="3">
        <v>0.93486671435675139</v>
      </c>
      <c r="S8225" t="s">
        <v>50016</v>
      </c>
      <c r="T8225" t="s">
        <v>50035</v>
      </c>
    </row>
    <row r="8226" spans="1:20" x14ac:dyDescent="0.3">
      <c r="A8226" s="1" t="s">
        <v>8240</v>
      </c>
      <c r="B8226">
        <v>1233.6298866853549</v>
      </c>
      <c r="C8226">
        <v>0</v>
      </c>
      <c r="D8226">
        <v>0.29865780555986932</v>
      </c>
      <c r="E8226">
        <v>85.279545179395072</v>
      </c>
      <c r="F8226">
        <v>97</v>
      </c>
      <c r="G8226">
        <v>205.00922047339651</v>
      </c>
      <c r="H8226">
        <v>7.2675424175748367</v>
      </c>
      <c r="I8226">
        <v>27.670584000000002</v>
      </c>
      <c r="J8226">
        <v>31.714515747440661</v>
      </c>
      <c r="K8226">
        <v>120956.5011140589</v>
      </c>
      <c r="L8226">
        <v>628037.34622303618</v>
      </c>
      <c r="M8226">
        <v>14108907.839040911</v>
      </c>
      <c r="N8226">
        <v>-0.1920004321475326</v>
      </c>
      <c r="O8226">
        <v>12006837.14862195</v>
      </c>
      <c r="P8226">
        <v>0</v>
      </c>
      <c r="Q8226" t="s">
        <v>50043</v>
      </c>
      <c r="R8226" s="3">
        <v>0.29865780555986926</v>
      </c>
      <c r="S8226" t="s">
        <v>50016</v>
      </c>
      <c r="T8226" t="s">
        <v>50035</v>
      </c>
    </row>
    <row r="8227" spans="1:20" x14ac:dyDescent="0.3">
      <c r="A8227" s="1" t="s">
        <v>8241</v>
      </c>
      <c r="B8227">
        <v>440.30629453399843</v>
      </c>
      <c r="C8227">
        <v>0</v>
      </c>
      <c r="D8227">
        <v>0.46074879733393193</v>
      </c>
      <c r="E8227">
        <v>90.539450288239507</v>
      </c>
      <c r="F8227">
        <v>97</v>
      </c>
      <c r="G8227">
        <v>149.26140053193771</v>
      </c>
      <c r="H8227">
        <v>14.08618498947382</v>
      </c>
      <c r="I8227">
        <v>27.670584000000002</v>
      </c>
      <c r="J8227">
        <v>43.361226367951367</v>
      </c>
      <c r="K8227">
        <v>873397.72304939909</v>
      </c>
      <c r="L8227">
        <v>925386.91918749118</v>
      </c>
      <c r="M8227">
        <v>4898397.7212944934</v>
      </c>
      <c r="N8227">
        <v>-1.3337147882585569E-2</v>
      </c>
      <c r="O8227">
        <v>9873786.3252146207</v>
      </c>
      <c r="P8227">
        <v>0</v>
      </c>
      <c r="Q8227" t="s">
        <v>50043</v>
      </c>
      <c r="R8227" s="3">
        <v>0.46074879733393187</v>
      </c>
      <c r="S8227" t="s">
        <v>50016</v>
      </c>
      <c r="T8227" t="s">
        <v>50035</v>
      </c>
    </row>
    <row r="8228" spans="1:20" x14ac:dyDescent="0.3">
      <c r="A8228" s="1" t="s">
        <v>8242</v>
      </c>
      <c r="B8228">
        <v>1132.623211738822</v>
      </c>
      <c r="C8228">
        <v>0</v>
      </c>
      <c r="D8228">
        <v>1.0772213689446239</v>
      </c>
      <c r="E8228">
        <v>86.374947078338039</v>
      </c>
      <c r="F8228">
        <v>97</v>
      </c>
      <c r="G8228">
        <v>80.827552034829296</v>
      </c>
      <c r="H8228">
        <v>5.1265969018707169</v>
      </c>
      <c r="I8228">
        <v>27.670584000000002</v>
      </c>
      <c r="J8228">
        <v>15.98196052130079</v>
      </c>
      <c r="K8228">
        <v>2950933.2694066581</v>
      </c>
      <c r="L8228">
        <v>3050717.209340869</v>
      </c>
      <c r="M8228">
        <v>1537878.2680362619</v>
      </c>
      <c r="N8228">
        <v>-0.37066148077832961</v>
      </c>
      <c r="O8228">
        <v>22553207.042826649</v>
      </c>
      <c r="P8228">
        <v>0</v>
      </c>
      <c r="Q8228" t="s">
        <v>50043</v>
      </c>
      <c r="R8228" s="3">
        <v>1.0772213689446235</v>
      </c>
      <c r="S8228" t="s">
        <v>50034</v>
      </c>
      <c r="T8228" t="s">
        <v>50035</v>
      </c>
    </row>
    <row r="8229" spans="1:20" x14ac:dyDescent="0.3">
      <c r="A8229" s="1" t="s">
        <v>8243</v>
      </c>
      <c r="B8229">
        <v>499.14777515032642</v>
      </c>
      <c r="C8229">
        <v>0</v>
      </c>
      <c r="D8229">
        <v>0.39554358074752788</v>
      </c>
      <c r="E8229">
        <v>65.708028523809716</v>
      </c>
      <c r="F8229">
        <v>97</v>
      </c>
      <c r="G8229">
        <v>171.65698289812951</v>
      </c>
      <c r="H8229">
        <v>23.957746722503931</v>
      </c>
      <c r="I8229">
        <v>27.670584000000002</v>
      </c>
      <c r="J8229">
        <v>45.866447813569643</v>
      </c>
      <c r="K8229">
        <v>56316.188717393008</v>
      </c>
      <c r="L8229">
        <v>104271.341538294</v>
      </c>
      <c r="M8229">
        <v>3805615.7966715079</v>
      </c>
      <c r="N8229">
        <v>-0.21162962526897761</v>
      </c>
      <c r="O8229">
        <v>1642066.9855696049</v>
      </c>
      <c r="P8229">
        <v>0</v>
      </c>
      <c r="Q8229" t="s">
        <v>50043</v>
      </c>
      <c r="R8229" s="3">
        <v>0.39554358074752793</v>
      </c>
      <c r="S8229" t="s">
        <v>50016</v>
      </c>
      <c r="T8229" t="s">
        <v>50035</v>
      </c>
    </row>
    <row r="8230" spans="1:20" x14ac:dyDescent="0.3">
      <c r="A8230" s="1" t="s">
        <v>8244</v>
      </c>
      <c r="B8230">
        <v>25241.391485603599</v>
      </c>
      <c r="C8230">
        <v>0</v>
      </c>
      <c r="D8230">
        <v>0.5611533390863247</v>
      </c>
      <c r="E8230">
        <v>82.764287775500222</v>
      </c>
      <c r="F8230">
        <v>97</v>
      </c>
      <c r="G8230">
        <v>31.65030801535773</v>
      </c>
      <c r="H8230">
        <v>35.14734760044994</v>
      </c>
      <c r="I8230">
        <v>27.670584000000002</v>
      </c>
      <c r="J8230">
        <v>11.16588155625246</v>
      </c>
      <c r="K8230">
        <v>36372691.934331931</v>
      </c>
      <c r="L8230">
        <v>36996341.245791331</v>
      </c>
      <c r="M8230">
        <v>215714565.32905021</v>
      </c>
      <c r="N8230">
        <v>-9.7102633161552307E-2</v>
      </c>
      <c r="O8230">
        <v>667516371.23374927</v>
      </c>
      <c r="P8230">
        <v>0</v>
      </c>
      <c r="Q8230" t="s">
        <v>50043</v>
      </c>
      <c r="R8230" s="3">
        <v>0.5611533390863247</v>
      </c>
      <c r="S8230" t="s">
        <v>50020</v>
      </c>
      <c r="T8230" t="s">
        <v>50035</v>
      </c>
    </row>
    <row r="8231" spans="1:20" x14ac:dyDescent="0.3">
      <c r="A8231" s="1" t="s">
        <v>8245</v>
      </c>
      <c r="B8231">
        <v>38165.645544435982</v>
      </c>
      <c r="C8231">
        <v>0</v>
      </c>
      <c r="D8231">
        <v>0.58279089648490512</v>
      </c>
      <c r="E8231">
        <v>76.718469169744495</v>
      </c>
      <c r="F8231">
        <v>94.188698000000002</v>
      </c>
      <c r="G8231">
        <v>110.4095203920994</v>
      </c>
      <c r="H8231">
        <v>19.076630135233621</v>
      </c>
      <c r="I8231">
        <v>27.670584000000002</v>
      </c>
      <c r="J8231">
        <v>5.6785462099241197</v>
      </c>
      <c r="K8231">
        <v>23428381.482719719</v>
      </c>
      <c r="L8231">
        <v>56706214.287689351</v>
      </c>
      <c r="M8231">
        <v>27785944.56249053</v>
      </c>
      <c r="N8231">
        <v>-0.22137721129938159</v>
      </c>
      <c r="O8231">
        <v>422847041.9752602</v>
      </c>
      <c r="P8231">
        <v>0</v>
      </c>
      <c r="Q8231" t="s">
        <v>50043</v>
      </c>
      <c r="R8231" s="3">
        <v>0.58279089648490512</v>
      </c>
      <c r="S8231" t="s">
        <v>50026</v>
      </c>
      <c r="T8231" t="s">
        <v>50038</v>
      </c>
    </row>
    <row r="8232" spans="1:20" x14ac:dyDescent="0.3">
      <c r="A8232" s="1" t="s">
        <v>8246</v>
      </c>
      <c r="B8232">
        <v>352.74277023815972</v>
      </c>
      <c r="C8232">
        <v>0</v>
      </c>
      <c r="D8232">
        <v>0.61988043855252539</v>
      </c>
      <c r="E8232">
        <v>77.485722983636961</v>
      </c>
      <c r="F8232">
        <v>97</v>
      </c>
      <c r="G8232">
        <v>159.54451725690541</v>
      </c>
      <c r="H8232">
        <v>3.2461681044548629</v>
      </c>
      <c r="I8232">
        <v>27.670584000000002</v>
      </c>
      <c r="J8232">
        <v>47.524939629560308</v>
      </c>
      <c r="K8232">
        <v>362587.68419358449</v>
      </c>
      <c r="L8232">
        <v>573226.25368220231</v>
      </c>
      <c r="M8232">
        <v>113256.6120982304</v>
      </c>
      <c r="N8232">
        <v>-1.237101199950507E-2</v>
      </c>
      <c r="O8232">
        <v>7000501.5873629265</v>
      </c>
      <c r="P8232">
        <v>0</v>
      </c>
      <c r="Q8232" t="s">
        <v>50043</v>
      </c>
      <c r="R8232" s="3">
        <v>0.61988043855252539</v>
      </c>
      <c r="S8232" t="s">
        <v>50016</v>
      </c>
      <c r="T8232" t="s">
        <v>50035</v>
      </c>
    </row>
    <row r="8233" spans="1:20" x14ac:dyDescent="0.3">
      <c r="A8233" s="1" t="s">
        <v>8247</v>
      </c>
      <c r="B8233">
        <v>46.536884356229137</v>
      </c>
      <c r="C8233">
        <v>0</v>
      </c>
      <c r="D8233">
        <v>1.5919700762665581</v>
      </c>
      <c r="E8233">
        <v>91.167670553888655</v>
      </c>
      <c r="F8233">
        <v>97</v>
      </c>
      <c r="G8233">
        <v>96.385898477482314</v>
      </c>
      <c r="H8233">
        <v>8.5549474484923085</v>
      </c>
      <c r="I8233">
        <v>27.670584000000002</v>
      </c>
      <c r="J8233">
        <v>23.436224359383338</v>
      </c>
      <c r="K8233">
        <v>116178.6138974832</v>
      </c>
      <c r="L8233">
        <v>42489.387557114693</v>
      </c>
      <c r="M8233">
        <v>252509.17977304131</v>
      </c>
      <c r="N8233">
        <v>-0.50128327272577</v>
      </c>
      <c r="O8233">
        <v>152602.02710990029</v>
      </c>
      <c r="P8233">
        <v>0</v>
      </c>
      <c r="Q8233" t="s">
        <v>50043</v>
      </c>
      <c r="R8233" s="3">
        <v>1.5919700762665578</v>
      </c>
      <c r="S8233" t="s">
        <v>50016</v>
      </c>
      <c r="T8233" t="s">
        <v>50035</v>
      </c>
    </row>
    <row r="8234" spans="1:20" x14ac:dyDescent="0.3">
      <c r="A8234" s="1" t="s">
        <v>8248</v>
      </c>
      <c r="B8234">
        <v>10503.784757221139</v>
      </c>
      <c r="C8234">
        <v>0</v>
      </c>
      <c r="D8234">
        <v>0.4575453801115632</v>
      </c>
      <c r="E8234">
        <v>81.97180390341282</v>
      </c>
      <c r="F8234">
        <v>95.321640000000002</v>
      </c>
      <c r="G8234">
        <v>151.1741263911361</v>
      </c>
      <c r="H8234">
        <v>10.52176954583828</v>
      </c>
      <c r="I8234">
        <v>27.670584000000002</v>
      </c>
      <c r="J8234">
        <v>0</v>
      </c>
      <c r="K8234">
        <v>9675143.8467476629</v>
      </c>
      <c r="L8234">
        <v>5215365.7763275234</v>
      </c>
      <c r="M8234">
        <v>13406850.22697348</v>
      </c>
      <c r="N8234">
        <v>-0.1034931688212659</v>
      </c>
      <c r="O8234">
        <v>46033903.129475087</v>
      </c>
      <c r="P8234">
        <v>0</v>
      </c>
      <c r="Q8234" t="s">
        <v>50043</v>
      </c>
      <c r="R8234" s="3">
        <v>0.4575453801115632</v>
      </c>
      <c r="S8234" t="s">
        <v>50022</v>
      </c>
      <c r="T8234" t="s">
        <v>50037</v>
      </c>
    </row>
    <row r="8235" spans="1:20" x14ac:dyDescent="0.3">
      <c r="A8235" s="1" t="s">
        <v>8249</v>
      </c>
      <c r="B8235">
        <v>379.08151262778159</v>
      </c>
      <c r="C8235">
        <v>0</v>
      </c>
      <c r="D8235">
        <v>0.65850872957171291</v>
      </c>
      <c r="E8235">
        <v>93.149663356489697</v>
      </c>
      <c r="F8235">
        <v>97</v>
      </c>
      <c r="G8235">
        <v>164.24862100321161</v>
      </c>
      <c r="H8235">
        <v>3.7046090610863658</v>
      </c>
      <c r="I8235">
        <v>27.670584000000002</v>
      </c>
      <c r="J8235">
        <v>51.567123553181688</v>
      </c>
      <c r="K8235">
        <v>398659.66891758662</v>
      </c>
      <c r="L8235">
        <v>600270.2993968135</v>
      </c>
      <c r="M8235">
        <v>102132.8878159661</v>
      </c>
      <c r="N8235">
        <v>-1.1525389272943561E-2</v>
      </c>
      <c r="O8235">
        <v>6467728.3973796349</v>
      </c>
      <c r="P8235">
        <v>0</v>
      </c>
      <c r="Q8235" t="s">
        <v>50043</v>
      </c>
      <c r="R8235" s="3">
        <v>0.65850872957171291</v>
      </c>
      <c r="S8235" t="s">
        <v>50016</v>
      </c>
      <c r="T8235" t="s">
        <v>50035</v>
      </c>
    </row>
    <row r="8236" spans="1:20" x14ac:dyDescent="0.3">
      <c r="A8236" s="1" t="s">
        <v>8250</v>
      </c>
      <c r="B8236">
        <v>7797.6295566613762</v>
      </c>
      <c r="C8236">
        <v>0</v>
      </c>
      <c r="D8236">
        <v>0.46544740025938391</v>
      </c>
      <c r="E8236">
        <v>88.630599905049522</v>
      </c>
      <c r="F8236">
        <v>97</v>
      </c>
      <c r="G8236">
        <v>122.92363851674411</v>
      </c>
      <c r="H8236">
        <v>11.392052818285849</v>
      </c>
      <c r="I8236">
        <v>27.670584000000002</v>
      </c>
      <c r="J8236">
        <v>12.104330269605111</v>
      </c>
      <c r="K8236">
        <v>15866116.554673251</v>
      </c>
      <c r="L8236">
        <v>9192582.8396286238</v>
      </c>
      <c r="M8236">
        <v>7021137.7422160078</v>
      </c>
      <c r="N8236">
        <v>-5.894760217599234E-2</v>
      </c>
      <c r="O8236">
        <v>67291887.442609578</v>
      </c>
      <c r="P8236">
        <v>0</v>
      </c>
      <c r="Q8236" t="s">
        <v>50043</v>
      </c>
      <c r="R8236" s="3">
        <v>0.46544740025938391</v>
      </c>
      <c r="S8236" t="s">
        <v>50016</v>
      </c>
      <c r="T8236" t="s">
        <v>50035</v>
      </c>
    </row>
    <row r="8237" spans="1:20" x14ac:dyDescent="0.3">
      <c r="A8237" s="1" t="s">
        <v>8251</v>
      </c>
      <c r="B8237">
        <v>10840.204868710311</v>
      </c>
      <c r="C8237">
        <v>0</v>
      </c>
      <c r="D8237">
        <v>0.67153266982684312</v>
      </c>
      <c r="E8237">
        <v>88.430904238258222</v>
      </c>
      <c r="F8237">
        <v>97</v>
      </c>
      <c r="G8237">
        <v>157.44743382253179</v>
      </c>
      <c r="H8237">
        <v>20.37900168561514</v>
      </c>
      <c r="I8237">
        <v>27.670584000000002</v>
      </c>
      <c r="J8237">
        <v>14.60050923203022</v>
      </c>
      <c r="K8237">
        <v>10272639.644098461</v>
      </c>
      <c r="L8237">
        <v>32494607.136041351</v>
      </c>
      <c r="M8237">
        <v>3024159.3448386928</v>
      </c>
      <c r="N8237">
        <v>-5.3266866599446842E-2</v>
      </c>
      <c r="O8237">
        <v>361251371.87313038</v>
      </c>
      <c r="P8237">
        <v>0</v>
      </c>
      <c r="Q8237" t="s">
        <v>50043</v>
      </c>
      <c r="R8237" s="3">
        <v>0.67153266982684312</v>
      </c>
      <c r="S8237" t="s">
        <v>50018</v>
      </c>
      <c r="T8237" t="s">
        <v>50037</v>
      </c>
    </row>
    <row r="8238" spans="1:20" x14ac:dyDescent="0.3">
      <c r="A8238" s="1" t="s">
        <v>8252</v>
      </c>
      <c r="B8238">
        <v>1098.4877388163679</v>
      </c>
      <c r="C8238">
        <v>0</v>
      </c>
      <c r="D8238">
        <v>0.6554943439216091</v>
      </c>
      <c r="E8238">
        <v>92.424854651384109</v>
      </c>
      <c r="F8238">
        <v>97</v>
      </c>
      <c r="G8238">
        <v>220.12655405024361</v>
      </c>
      <c r="H8238">
        <v>8.4056707400119457</v>
      </c>
      <c r="I8238">
        <v>27.670584000000002</v>
      </c>
      <c r="J8238">
        <v>46.243553500457892</v>
      </c>
      <c r="K8238">
        <v>1402869.951061141</v>
      </c>
      <c r="L8238">
        <v>511121.51435223152</v>
      </c>
      <c r="M8238">
        <v>1246609.319217758</v>
      </c>
      <c r="N8238">
        <v>-0.17572664310134981</v>
      </c>
      <c r="O8238">
        <v>2366448.2894559121</v>
      </c>
      <c r="P8238">
        <v>0</v>
      </c>
      <c r="Q8238" t="s">
        <v>50043</v>
      </c>
      <c r="R8238" s="3">
        <v>0.6554943439216091</v>
      </c>
      <c r="S8238" t="s">
        <v>50016</v>
      </c>
      <c r="T8238" t="s">
        <v>50035</v>
      </c>
    </row>
    <row r="8239" spans="1:20" x14ac:dyDescent="0.3">
      <c r="A8239" s="1" t="s">
        <v>8253</v>
      </c>
      <c r="B8239">
        <v>248.3443113640912</v>
      </c>
      <c r="C8239">
        <v>0</v>
      </c>
      <c r="D8239">
        <v>0.52504421492335973</v>
      </c>
      <c r="E8239">
        <v>90.528375907237475</v>
      </c>
      <c r="F8239">
        <v>97</v>
      </c>
      <c r="G8239">
        <v>204.8367003252969</v>
      </c>
      <c r="H8239">
        <v>3.0191961592199261</v>
      </c>
      <c r="I8239">
        <v>27.670584000000002</v>
      </c>
      <c r="J8239">
        <v>40.352130686928227</v>
      </c>
      <c r="K8239">
        <v>117853.57507519569</v>
      </c>
      <c r="L8239">
        <v>385919.74614748452</v>
      </c>
      <c r="M8239">
        <v>2471522.2453418351</v>
      </c>
      <c r="N8239">
        <v>-0.17460857527305429</v>
      </c>
      <c r="O8239">
        <v>6590841.5212561944</v>
      </c>
      <c r="P8239">
        <v>0</v>
      </c>
      <c r="Q8239" t="s">
        <v>50043</v>
      </c>
      <c r="R8239" s="3">
        <v>0.52504421492335973</v>
      </c>
      <c r="S8239" t="s">
        <v>50016</v>
      </c>
      <c r="T8239" t="s">
        <v>50035</v>
      </c>
    </row>
    <row r="8240" spans="1:20" x14ac:dyDescent="0.3">
      <c r="A8240" s="1" t="s">
        <v>8254</v>
      </c>
      <c r="B8240">
        <v>1035.588740589661</v>
      </c>
      <c r="C8240">
        <v>0</v>
      </c>
      <c r="D8240">
        <v>0.63572773006769945</v>
      </c>
      <c r="E8240">
        <v>85.641471597456345</v>
      </c>
      <c r="F8240">
        <v>97</v>
      </c>
      <c r="G8240">
        <v>206.24838933924121</v>
      </c>
      <c r="H8240">
        <v>7.9250842761421234</v>
      </c>
      <c r="I8240">
        <v>27.670584000000002</v>
      </c>
      <c r="J8240">
        <v>46.515681005832818</v>
      </c>
      <c r="K8240">
        <v>1525272.7463811559</v>
      </c>
      <c r="L8240">
        <v>461408.59151741641</v>
      </c>
      <c r="M8240">
        <v>1231054.8324450881</v>
      </c>
      <c r="N8240">
        <v>-0.18860503777644921</v>
      </c>
      <c r="O8240">
        <v>2313233.342414977</v>
      </c>
      <c r="P8240">
        <v>0</v>
      </c>
      <c r="Q8240" t="s">
        <v>50043</v>
      </c>
      <c r="R8240" s="3">
        <v>0.63572773006769945</v>
      </c>
      <c r="S8240" t="s">
        <v>50016</v>
      </c>
      <c r="T8240" t="s">
        <v>50035</v>
      </c>
    </row>
    <row r="8241" spans="1:20" x14ac:dyDescent="0.3">
      <c r="A8241" s="1" t="s">
        <v>8255</v>
      </c>
      <c r="B8241">
        <v>2263.5785279948068</v>
      </c>
      <c r="C8241">
        <v>0</v>
      </c>
      <c r="D8241">
        <v>2.4674210814695399</v>
      </c>
      <c r="E8241">
        <v>81.263807213025345</v>
      </c>
      <c r="F8241">
        <v>96.5</v>
      </c>
      <c r="G8241">
        <v>154.92638483986809</v>
      </c>
      <c r="H8241">
        <v>1.601539113393472</v>
      </c>
      <c r="I8241">
        <v>27.670584000000002</v>
      </c>
      <c r="J8241">
        <v>9.5306131476634679</v>
      </c>
      <c r="K8241">
        <v>1989210.3749184939</v>
      </c>
      <c r="L8241">
        <v>28449772.40394821</v>
      </c>
      <c r="M8241">
        <v>3707718.6480109189</v>
      </c>
      <c r="N8241">
        <v>-0.1114943837763343</v>
      </c>
      <c r="O8241">
        <v>478977409.32522988</v>
      </c>
      <c r="P8241">
        <v>0</v>
      </c>
      <c r="Q8241" t="s">
        <v>50043</v>
      </c>
      <c r="R8241" s="3">
        <v>2.4674210814695403</v>
      </c>
      <c r="S8241" t="s">
        <v>50027</v>
      </c>
      <c r="T8241" t="s">
        <v>50035</v>
      </c>
    </row>
    <row r="8242" spans="1:20" x14ac:dyDescent="0.3">
      <c r="A8242" s="1" t="s">
        <v>8256</v>
      </c>
      <c r="B8242">
        <v>1388.3847126825051</v>
      </c>
      <c r="C8242">
        <v>0</v>
      </c>
      <c r="D8242">
        <v>0.4454640494804265</v>
      </c>
      <c r="E8242">
        <v>78.833456979905279</v>
      </c>
      <c r="F8242">
        <v>97</v>
      </c>
      <c r="G8242">
        <v>159.31831528221451</v>
      </c>
      <c r="H8242">
        <v>2.971726076289253</v>
      </c>
      <c r="I8242">
        <v>27.670584000000002</v>
      </c>
      <c r="J8242">
        <v>38.980468698850864</v>
      </c>
      <c r="K8242">
        <v>710215.0948586053</v>
      </c>
      <c r="L8242">
        <v>877290.61698559532</v>
      </c>
      <c r="M8242">
        <v>13428252.54062153</v>
      </c>
      <c r="N8242">
        <v>-0.1235963501165559</v>
      </c>
      <c r="O8242">
        <v>17588470.00795541</v>
      </c>
      <c r="P8242">
        <v>0</v>
      </c>
      <c r="Q8242" t="s">
        <v>50043</v>
      </c>
      <c r="R8242" s="3">
        <v>0.4454640494804265</v>
      </c>
      <c r="S8242" t="s">
        <v>50016</v>
      </c>
      <c r="T8242" t="s">
        <v>50035</v>
      </c>
    </row>
    <row r="8243" spans="1:20" x14ac:dyDescent="0.3">
      <c r="A8243" s="1" t="s">
        <v>8257</v>
      </c>
      <c r="B8243">
        <v>10390.150683264161</v>
      </c>
      <c r="C8243">
        <v>0</v>
      </c>
      <c r="D8243">
        <v>0.71059397429010318</v>
      </c>
      <c r="E8243">
        <v>79.161969715285863</v>
      </c>
      <c r="F8243">
        <v>97</v>
      </c>
      <c r="G8243">
        <v>147.28445072402849</v>
      </c>
      <c r="H8243">
        <v>18.460759310686509</v>
      </c>
      <c r="I8243">
        <v>27.670584000000002</v>
      </c>
      <c r="J8243">
        <v>15.723147797682969</v>
      </c>
      <c r="K8243">
        <v>10720875.857034169</v>
      </c>
      <c r="L8243">
        <v>33938696.807661347</v>
      </c>
      <c r="M8243">
        <v>2922544.295019622</v>
      </c>
      <c r="N8243">
        <v>-5.3103257784675423E-2</v>
      </c>
      <c r="O8243">
        <v>347685756.54290938</v>
      </c>
      <c r="P8243">
        <v>0</v>
      </c>
      <c r="Q8243" t="s">
        <v>50043</v>
      </c>
      <c r="R8243" s="3">
        <v>0.71059397429010318</v>
      </c>
      <c r="S8243" t="s">
        <v>50018</v>
      </c>
      <c r="T8243" t="s">
        <v>50037</v>
      </c>
    </row>
    <row r="8244" spans="1:20" x14ac:dyDescent="0.3">
      <c r="A8244" s="1" t="s">
        <v>8258</v>
      </c>
      <c r="B8244">
        <v>9769.1206603015144</v>
      </c>
      <c r="C8244">
        <v>0</v>
      </c>
      <c r="D8244">
        <v>0.6344106343939333</v>
      </c>
      <c r="E8244">
        <v>78.030437256326636</v>
      </c>
      <c r="F8244">
        <v>97</v>
      </c>
      <c r="G8244">
        <v>161.11700816873389</v>
      </c>
      <c r="H8244">
        <v>18.821309792538951</v>
      </c>
      <c r="I8244">
        <v>27.670584000000002</v>
      </c>
      <c r="J8244">
        <v>13.535010572879081</v>
      </c>
      <c r="K8244">
        <v>11906353.42746372</v>
      </c>
      <c r="L8244">
        <v>33136331.59503248</v>
      </c>
      <c r="M8244">
        <v>3076195.0244674762</v>
      </c>
      <c r="N8244">
        <v>-5.3906420692812387E-2</v>
      </c>
      <c r="O8244">
        <v>345822646.71529818</v>
      </c>
      <c r="P8244">
        <v>0</v>
      </c>
      <c r="Q8244" t="s">
        <v>50043</v>
      </c>
      <c r="R8244" s="3">
        <v>0.6344106343939333</v>
      </c>
      <c r="S8244" t="s">
        <v>50018</v>
      </c>
      <c r="T8244" t="s">
        <v>50037</v>
      </c>
    </row>
    <row r="8245" spans="1:20" x14ac:dyDescent="0.3">
      <c r="A8245" s="1" t="s">
        <v>8259</v>
      </c>
      <c r="B8245">
        <v>22858.864115537312</v>
      </c>
      <c r="C8245">
        <v>0</v>
      </c>
      <c r="D8245">
        <v>0.37493358828731949</v>
      </c>
      <c r="E8245">
        <v>89.634085964343029</v>
      </c>
      <c r="F8245">
        <v>96.75</v>
      </c>
      <c r="G8245">
        <v>198.24024861224871</v>
      </c>
      <c r="H8245">
        <v>3.533603915255275</v>
      </c>
      <c r="I8245">
        <v>27.670584000000002</v>
      </c>
      <c r="J8245">
        <v>2.475678741053541</v>
      </c>
      <c r="K8245">
        <v>32951424.114888601</v>
      </c>
      <c r="L8245">
        <v>15421867.919074031</v>
      </c>
      <c r="M8245">
        <v>151060063.50659379</v>
      </c>
      <c r="N8245">
        <v>-0.20455431885568531</v>
      </c>
      <c r="O8245">
        <v>480950241.78018367</v>
      </c>
      <c r="P8245">
        <v>0</v>
      </c>
      <c r="Q8245" t="s">
        <v>50043</v>
      </c>
      <c r="R8245" s="3">
        <v>0.37493358828731954</v>
      </c>
      <c r="S8245" t="s">
        <v>50021</v>
      </c>
      <c r="T8245" t="s">
        <v>50038</v>
      </c>
    </row>
    <row r="8246" spans="1:20" x14ac:dyDescent="0.3">
      <c r="A8246" s="1" t="s">
        <v>8260</v>
      </c>
      <c r="B8246">
        <v>308.80351793616012</v>
      </c>
      <c r="C8246">
        <v>0</v>
      </c>
      <c r="D8246">
        <v>0.67446710989557412</v>
      </c>
      <c r="E8246">
        <v>90.111490576085146</v>
      </c>
      <c r="F8246">
        <v>97</v>
      </c>
      <c r="G8246">
        <v>160.1428742588102</v>
      </c>
      <c r="H8246">
        <v>6.4481370148178119</v>
      </c>
      <c r="I8246">
        <v>27.670584000000002</v>
      </c>
      <c r="J8246">
        <v>50.734514636250452</v>
      </c>
      <c r="K8246">
        <v>379296.7462084883</v>
      </c>
      <c r="L8246">
        <v>222263.45185700941</v>
      </c>
      <c r="M8246">
        <v>1527349.3063665491</v>
      </c>
      <c r="N8246">
        <v>-8.0622896818916545E-2</v>
      </c>
      <c r="O8246">
        <v>1850218.6576985209</v>
      </c>
      <c r="P8246">
        <v>0</v>
      </c>
      <c r="Q8246" t="s">
        <v>50043</v>
      </c>
      <c r="R8246" s="3">
        <v>0.67446710989557412</v>
      </c>
      <c r="S8246" t="s">
        <v>50016</v>
      </c>
      <c r="T8246" t="s">
        <v>50035</v>
      </c>
    </row>
    <row r="8247" spans="1:20" x14ac:dyDescent="0.3">
      <c r="A8247" s="1" t="s">
        <v>8261</v>
      </c>
      <c r="B8247">
        <v>7930.1201638468974</v>
      </c>
      <c r="C8247">
        <v>0</v>
      </c>
      <c r="D8247">
        <v>0.52549774688270434</v>
      </c>
      <c r="E8247">
        <v>82.168092501711484</v>
      </c>
      <c r="F8247">
        <v>97</v>
      </c>
      <c r="G8247">
        <v>305.26347528828052</v>
      </c>
      <c r="H8247">
        <v>2.651716403793972</v>
      </c>
      <c r="I8247">
        <v>27.670584000000002</v>
      </c>
      <c r="J8247">
        <v>35.002958945325453</v>
      </c>
      <c r="K8247">
        <v>3340229.6561752758</v>
      </c>
      <c r="L8247">
        <v>7606901.7529236358</v>
      </c>
      <c r="M8247">
        <v>173602084.91177529</v>
      </c>
      <c r="N8247">
        <v>-0.211866350235205</v>
      </c>
      <c r="O8247">
        <v>37007940.261793979</v>
      </c>
      <c r="P8247">
        <v>0</v>
      </c>
      <c r="Q8247" t="s">
        <v>50043</v>
      </c>
      <c r="R8247" s="3">
        <v>0.52549774688270434</v>
      </c>
      <c r="S8247" t="s">
        <v>50016</v>
      </c>
      <c r="T8247" t="s">
        <v>50035</v>
      </c>
    </row>
    <row r="8248" spans="1:20" x14ac:dyDescent="0.3">
      <c r="A8248" s="1" t="s">
        <v>8262</v>
      </c>
      <c r="B8248">
        <v>886.70593812387813</v>
      </c>
      <c r="C8248">
        <v>0</v>
      </c>
      <c r="D8248">
        <v>0.59380335119183447</v>
      </c>
      <c r="E8248">
        <v>82.725275934069884</v>
      </c>
      <c r="F8248">
        <v>97</v>
      </c>
      <c r="G8248">
        <v>218.76150572031639</v>
      </c>
      <c r="H8248">
        <v>3.2766607769089089</v>
      </c>
      <c r="I8248">
        <v>27.670584000000002</v>
      </c>
      <c r="J8248">
        <v>41.711760155076462</v>
      </c>
      <c r="K8248">
        <v>807883.52815899241</v>
      </c>
      <c r="L8248">
        <v>474505.70424129529</v>
      </c>
      <c r="M8248">
        <v>539100.62225844921</v>
      </c>
      <c r="N8248">
        <v>-0.1960342234690329</v>
      </c>
      <c r="O8248">
        <v>8489460.8404403497</v>
      </c>
      <c r="P8248">
        <v>0</v>
      </c>
      <c r="Q8248" t="s">
        <v>50043</v>
      </c>
      <c r="R8248" s="3">
        <v>0.59380335119183447</v>
      </c>
      <c r="S8248" t="s">
        <v>50016</v>
      </c>
      <c r="T8248" t="s">
        <v>50035</v>
      </c>
    </row>
    <row r="8249" spans="1:20" x14ac:dyDescent="0.3">
      <c r="A8249" s="1" t="s">
        <v>8263</v>
      </c>
      <c r="B8249">
        <v>522.22185219656001</v>
      </c>
      <c r="C8249">
        <v>0</v>
      </c>
      <c r="D8249">
        <v>3.0120325044228178</v>
      </c>
      <c r="E8249">
        <v>84.648951012641291</v>
      </c>
      <c r="F8249">
        <v>97</v>
      </c>
      <c r="G8249">
        <v>51.12141612635984</v>
      </c>
      <c r="H8249">
        <v>9.235928031953625</v>
      </c>
      <c r="I8249">
        <v>27.670584000000002</v>
      </c>
      <c r="J8249">
        <v>24.121040794516649</v>
      </c>
      <c r="K8249">
        <v>770123.70898256137</v>
      </c>
      <c r="L8249">
        <v>1044909.926061695</v>
      </c>
      <c r="M8249">
        <v>601577.60347609222</v>
      </c>
      <c r="N8249">
        <v>-0.51865055997229759</v>
      </c>
      <c r="O8249">
        <v>14256189.021967361</v>
      </c>
      <c r="P8249">
        <v>0</v>
      </c>
      <c r="Q8249" t="s">
        <v>50043</v>
      </c>
      <c r="R8249" s="3">
        <v>3.0120325044228178</v>
      </c>
      <c r="S8249" t="s">
        <v>50016</v>
      </c>
      <c r="T8249" t="s">
        <v>50035</v>
      </c>
    </row>
    <row r="8250" spans="1:20" x14ac:dyDescent="0.3">
      <c r="A8250" s="1" t="s">
        <v>8264</v>
      </c>
      <c r="B8250">
        <v>204.73316204201299</v>
      </c>
      <c r="C8250">
        <v>0</v>
      </c>
      <c r="D8250">
        <v>1.364909028782848</v>
      </c>
      <c r="E8250">
        <v>93.60720669253412</v>
      </c>
      <c r="F8250">
        <v>97</v>
      </c>
      <c r="G8250">
        <v>121.14651665471</v>
      </c>
      <c r="H8250">
        <v>2.238841038500071</v>
      </c>
      <c r="I8250">
        <v>27.670584000000002</v>
      </c>
      <c r="J8250">
        <v>19.033484249773579</v>
      </c>
      <c r="K8250">
        <v>484773.20886292373</v>
      </c>
      <c r="L8250">
        <v>563417.3416070044</v>
      </c>
      <c r="M8250">
        <v>2239028.6512980182</v>
      </c>
      <c r="N8250">
        <v>-0.20400431049037779</v>
      </c>
      <c r="O8250">
        <v>8884249.4503032751</v>
      </c>
      <c r="P8250">
        <v>0</v>
      </c>
      <c r="Q8250" t="s">
        <v>50043</v>
      </c>
      <c r="R8250" s="3">
        <v>1.3649090287828483</v>
      </c>
      <c r="S8250" t="s">
        <v>50016</v>
      </c>
      <c r="T8250" t="s">
        <v>50035</v>
      </c>
    </row>
    <row r="8251" spans="1:20" x14ac:dyDescent="0.3">
      <c r="A8251" s="1" t="s">
        <v>8265</v>
      </c>
      <c r="B8251">
        <v>815.24086033088633</v>
      </c>
      <c r="C8251">
        <v>0</v>
      </c>
      <c r="D8251">
        <v>4.9379149397008497</v>
      </c>
      <c r="E8251">
        <v>92.896136743959545</v>
      </c>
      <c r="F8251">
        <v>95.153548999999998</v>
      </c>
      <c r="G8251">
        <v>98.579373109631319</v>
      </c>
      <c r="H8251">
        <v>4.636483386615021</v>
      </c>
      <c r="I8251">
        <v>27.670584000000002</v>
      </c>
      <c r="J8251">
        <v>19.765703468033031</v>
      </c>
      <c r="K8251">
        <v>1013653.8653428711</v>
      </c>
      <c r="L8251">
        <v>2526800.965302553</v>
      </c>
      <c r="M8251">
        <v>8361418.1199076679</v>
      </c>
      <c r="N8251">
        <v>-0.62172829033652843</v>
      </c>
      <c r="O8251">
        <v>13082578.040734099</v>
      </c>
      <c r="P8251">
        <v>0</v>
      </c>
      <c r="Q8251" t="s">
        <v>50043</v>
      </c>
      <c r="R8251" s="3">
        <v>4.9379149397008497</v>
      </c>
      <c r="S8251" t="s">
        <v>50023</v>
      </c>
      <c r="T8251" t="s">
        <v>50039</v>
      </c>
    </row>
    <row r="8252" spans="1:20" x14ac:dyDescent="0.3">
      <c r="A8252" s="1" t="s">
        <v>8266</v>
      </c>
      <c r="B8252">
        <v>1916.1149593224379</v>
      </c>
      <c r="C8252">
        <v>0</v>
      </c>
      <c r="D8252">
        <v>2.7704564363185509</v>
      </c>
      <c r="E8252">
        <v>48.20030750373617</v>
      </c>
      <c r="F8252">
        <v>100</v>
      </c>
      <c r="G8252">
        <v>169.9627603989554</v>
      </c>
      <c r="H8252">
        <v>0</v>
      </c>
      <c r="I8252">
        <v>27.670584000000002</v>
      </c>
      <c r="J8252">
        <v>3.0129205079974168</v>
      </c>
      <c r="K8252">
        <v>2433784.718394978</v>
      </c>
      <c r="L8252">
        <v>2739613.64177247</v>
      </c>
      <c r="M8252">
        <v>14424588.320842151</v>
      </c>
      <c r="N8252">
        <v>-0.248327113073955</v>
      </c>
      <c r="O8252">
        <v>64839477.238806099</v>
      </c>
      <c r="P8252">
        <v>0</v>
      </c>
      <c r="Q8252" t="s">
        <v>50043</v>
      </c>
      <c r="R8252" s="3">
        <v>2.7704564363185513</v>
      </c>
      <c r="S8252" t="s">
        <v>50019</v>
      </c>
      <c r="T8252" t="s">
        <v>50035</v>
      </c>
    </row>
    <row r="8253" spans="1:20" x14ac:dyDescent="0.3">
      <c r="A8253" s="1" t="s">
        <v>8267</v>
      </c>
      <c r="B8253">
        <v>7359.0234199747138</v>
      </c>
      <c r="C8253">
        <v>0</v>
      </c>
      <c r="D8253">
        <v>0.42149887669389419</v>
      </c>
      <c r="E8253">
        <v>78.723154132198843</v>
      </c>
      <c r="F8253">
        <v>97</v>
      </c>
      <c r="G8253">
        <v>122.036939544353</v>
      </c>
      <c r="H8253">
        <v>11.49859983123469</v>
      </c>
      <c r="I8253">
        <v>27.670584000000002</v>
      </c>
      <c r="J8253">
        <v>10.939178303339119</v>
      </c>
      <c r="K8253">
        <v>14667339.89955264</v>
      </c>
      <c r="L8253">
        <v>9063452.124510143</v>
      </c>
      <c r="M8253">
        <v>7040692.6052256981</v>
      </c>
      <c r="N8253">
        <v>-5.9230064550049942E-2</v>
      </c>
      <c r="O8253">
        <v>73910172.53547436</v>
      </c>
      <c r="P8253">
        <v>0</v>
      </c>
      <c r="Q8253" t="s">
        <v>50043</v>
      </c>
      <c r="R8253" s="3">
        <v>0.42149887669389424</v>
      </c>
      <c r="S8253" t="s">
        <v>50016</v>
      </c>
      <c r="T8253" t="s">
        <v>50035</v>
      </c>
    </row>
    <row r="8254" spans="1:20" x14ac:dyDescent="0.3">
      <c r="A8254" s="1" t="s">
        <v>8268</v>
      </c>
      <c r="B8254">
        <v>404.73253937438039</v>
      </c>
      <c r="C8254">
        <v>0</v>
      </c>
      <c r="D8254">
        <v>1.350683865261757</v>
      </c>
      <c r="E8254">
        <v>91.176468588077825</v>
      </c>
      <c r="F8254">
        <v>97</v>
      </c>
      <c r="G8254">
        <v>119.5864866253015</v>
      </c>
      <c r="H8254">
        <v>6.6740330325719874</v>
      </c>
      <c r="I8254">
        <v>27.670584000000002</v>
      </c>
      <c r="J8254">
        <v>30.373816325908411</v>
      </c>
      <c r="K8254">
        <v>704564.06884265516</v>
      </c>
      <c r="L8254">
        <v>240734.1798395419</v>
      </c>
      <c r="M8254">
        <v>426140.64228950971</v>
      </c>
      <c r="N8254">
        <v>-0.27439566802568399</v>
      </c>
      <c r="O8254">
        <v>8501983.7207356896</v>
      </c>
      <c r="P8254">
        <v>0</v>
      </c>
      <c r="Q8254" t="s">
        <v>50043</v>
      </c>
      <c r="R8254" s="3">
        <v>1.350683865261757</v>
      </c>
      <c r="S8254" t="s">
        <v>50016</v>
      </c>
      <c r="T8254" t="s">
        <v>50035</v>
      </c>
    </row>
    <row r="8255" spans="1:20" x14ac:dyDescent="0.3">
      <c r="A8255" s="1" t="s">
        <v>8269</v>
      </c>
      <c r="B8255">
        <v>50.298833665646512</v>
      </c>
      <c r="C8255">
        <v>0</v>
      </c>
      <c r="D8255">
        <v>0.80649478971781241</v>
      </c>
      <c r="E8255">
        <v>85.969115623760018</v>
      </c>
      <c r="F8255">
        <v>97</v>
      </c>
      <c r="G8255">
        <v>182.33693628478841</v>
      </c>
      <c r="H8255">
        <v>2.5883642439753869</v>
      </c>
      <c r="I8255">
        <v>27.670584000000002</v>
      </c>
      <c r="J8255">
        <v>39.383691800519081</v>
      </c>
      <c r="K8255">
        <v>17664.773575573661</v>
      </c>
      <c r="L8255">
        <v>7789.3078831094444</v>
      </c>
      <c r="M8255">
        <v>97193.451282328737</v>
      </c>
      <c r="N8255">
        <v>-7.2500489078204333E-2</v>
      </c>
      <c r="O8255">
        <v>122846.74610853419</v>
      </c>
      <c r="P8255">
        <v>0</v>
      </c>
      <c r="Q8255" t="s">
        <v>50043</v>
      </c>
      <c r="R8255" s="3">
        <v>0.80649478971781241</v>
      </c>
      <c r="S8255" t="s">
        <v>50016</v>
      </c>
      <c r="T8255" t="s">
        <v>50035</v>
      </c>
    </row>
    <row r="8256" spans="1:20" x14ac:dyDescent="0.3">
      <c r="A8256" s="1" t="s">
        <v>8270</v>
      </c>
      <c r="B8256">
        <v>1680.8745095443101</v>
      </c>
      <c r="C8256">
        <v>0</v>
      </c>
      <c r="D8256">
        <v>0.28217507502225281</v>
      </c>
      <c r="E8256">
        <v>85.635693134016662</v>
      </c>
      <c r="F8256">
        <v>97</v>
      </c>
      <c r="G8256">
        <v>249.7835998914</v>
      </c>
      <c r="H8256">
        <v>11.376337863448731</v>
      </c>
      <c r="I8256">
        <v>27.670584000000002</v>
      </c>
      <c r="J8256">
        <v>53.256224052082302</v>
      </c>
      <c r="K8256">
        <v>518544.21228847769</v>
      </c>
      <c r="L8256">
        <v>332441.84106666438</v>
      </c>
      <c r="M8256">
        <v>1540847.5796077871</v>
      </c>
      <c r="N8256">
        <v>-0.20472479569071439</v>
      </c>
      <c r="O8256">
        <v>7132145.6744620251</v>
      </c>
      <c r="P8256">
        <v>0</v>
      </c>
      <c r="Q8256" t="s">
        <v>50043</v>
      </c>
      <c r="R8256" s="3">
        <v>0.28217507502225281</v>
      </c>
      <c r="S8256" t="s">
        <v>50016</v>
      </c>
      <c r="T8256" t="s">
        <v>50035</v>
      </c>
    </row>
    <row r="8257" spans="1:20" x14ac:dyDescent="0.3">
      <c r="A8257" s="1" t="s">
        <v>8271</v>
      </c>
      <c r="B8257">
        <v>631.8018297683285</v>
      </c>
      <c r="C8257">
        <v>0</v>
      </c>
      <c r="D8257">
        <v>0.42657919505082909</v>
      </c>
      <c r="E8257">
        <v>83.274379618901804</v>
      </c>
      <c r="F8257">
        <v>97</v>
      </c>
      <c r="G8257">
        <v>196.615577995801</v>
      </c>
      <c r="H8257">
        <v>9.3273110414237586</v>
      </c>
      <c r="I8257">
        <v>27.670584000000002</v>
      </c>
      <c r="J8257">
        <v>41.91562680119582</v>
      </c>
      <c r="K8257">
        <v>361102.60342219321</v>
      </c>
      <c r="L8257">
        <v>351885.44360977161</v>
      </c>
      <c r="M8257">
        <v>5098580.7549329223</v>
      </c>
      <c r="N8257">
        <v>-0.17979819478188289</v>
      </c>
      <c r="O8257">
        <v>25268020.331843931</v>
      </c>
      <c r="P8257">
        <v>0</v>
      </c>
      <c r="Q8257" t="s">
        <v>50043</v>
      </c>
      <c r="R8257" s="3">
        <v>0.42657919505082909</v>
      </c>
      <c r="S8257" t="s">
        <v>50016</v>
      </c>
      <c r="T8257" t="s">
        <v>50035</v>
      </c>
    </row>
    <row r="8258" spans="1:20" x14ac:dyDescent="0.3">
      <c r="A8258" s="1" t="s">
        <v>8272</v>
      </c>
      <c r="B8258">
        <v>3187.152100133811</v>
      </c>
      <c r="C8258">
        <v>0</v>
      </c>
      <c r="D8258">
        <v>0.69972285270813694</v>
      </c>
      <c r="E8258">
        <v>77.816101810215031</v>
      </c>
      <c r="F8258">
        <v>94.384888000000004</v>
      </c>
      <c r="G8258">
        <v>108.69300890452929</v>
      </c>
      <c r="H8258">
        <v>2.4257074446703388</v>
      </c>
      <c r="I8258">
        <v>27.670584000000002</v>
      </c>
      <c r="J8258">
        <v>5.6825832918846064</v>
      </c>
      <c r="K8258">
        <v>531674.95019362192</v>
      </c>
      <c r="L8258">
        <v>1211516.2148300321</v>
      </c>
      <c r="M8258">
        <v>1119745.2216426011</v>
      </c>
      <c r="N8258">
        <v>-0.34446423140602089</v>
      </c>
      <c r="O8258">
        <v>21219232.580188759</v>
      </c>
      <c r="P8258">
        <v>0</v>
      </c>
      <c r="Q8258" t="s">
        <v>50043</v>
      </c>
      <c r="R8258" s="3">
        <v>0.69972285270813694</v>
      </c>
      <c r="S8258" t="s">
        <v>50033</v>
      </c>
      <c r="T8258" t="s">
        <v>50039</v>
      </c>
    </row>
    <row r="8259" spans="1:20" x14ac:dyDescent="0.3">
      <c r="A8259" s="1" t="s">
        <v>8273</v>
      </c>
      <c r="B8259">
        <v>638.92396834612748</v>
      </c>
      <c r="C8259">
        <v>0</v>
      </c>
      <c r="D8259">
        <v>0.68496926110914247</v>
      </c>
      <c r="E8259">
        <v>80.018404593186318</v>
      </c>
      <c r="F8259">
        <v>96.5</v>
      </c>
      <c r="G8259">
        <v>102.8451073684617</v>
      </c>
      <c r="H8259">
        <v>6.8253718001070407</v>
      </c>
      <c r="I8259">
        <v>27.670584000000002</v>
      </c>
      <c r="J8259">
        <v>11.07639346775866</v>
      </c>
      <c r="K8259">
        <v>505960.52478818002</v>
      </c>
      <c r="L8259">
        <v>2314449.2893030168</v>
      </c>
      <c r="M8259">
        <v>1388165.604477325</v>
      </c>
      <c r="N8259">
        <v>-0.25526003626489469</v>
      </c>
      <c r="O8259">
        <v>16167089.560916619</v>
      </c>
      <c r="P8259">
        <v>0</v>
      </c>
      <c r="Q8259" t="s">
        <v>50043</v>
      </c>
      <c r="R8259" s="3">
        <v>0.68496926110914247</v>
      </c>
      <c r="S8259" t="s">
        <v>50024</v>
      </c>
      <c r="T8259" t="s">
        <v>50040</v>
      </c>
    </row>
    <row r="8260" spans="1:20" x14ac:dyDescent="0.3">
      <c r="A8260" s="1" t="s">
        <v>8274</v>
      </c>
      <c r="B8260">
        <v>5101.015952663417</v>
      </c>
      <c r="C8260">
        <v>0</v>
      </c>
      <c r="D8260">
        <v>0.41193780676916403</v>
      </c>
      <c r="E8260">
        <v>90.306673157977627</v>
      </c>
      <c r="F8260">
        <v>97</v>
      </c>
      <c r="G8260">
        <v>176.45480782044919</v>
      </c>
      <c r="H8260">
        <v>2.2353351440182609</v>
      </c>
      <c r="I8260">
        <v>27.670584000000002</v>
      </c>
      <c r="J8260">
        <v>10.310102431263919</v>
      </c>
      <c r="K8260">
        <v>9902188.9935378395</v>
      </c>
      <c r="L8260">
        <v>7006290.8890503421</v>
      </c>
      <c r="M8260">
        <v>2263235.678155317</v>
      </c>
      <c r="N8260">
        <v>-1.416181975114803E-2</v>
      </c>
      <c r="O8260">
        <v>92732288.359814569</v>
      </c>
      <c r="P8260">
        <v>0</v>
      </c>
      <c r="Q8260" t="s">
        <v>50043</v>
      </c>
      <c r="R8260" s="3">
        <v>0.41193780676916403</v>
      </c>
      <c r="S8260" t="s">
        <v>50016</v>
      </c>
      <c r="T8260" t="s">
        <v>50035</v>
      </c>
    </row>
    <row r="8261" spans="1:20" x14ac:dyDescent="0.3">
      <c r="A8261" s="1" t="s">
        <v>8275</v>
      </c>
      <c r="B8261">
        <v>2386.5557945410228</v>
      </c>
      <c r="C8261">
        <v>0</v>
      </c>
      <c r="D8261">
        <v>0.28125068637869721</v>
      </c>
      <c r="E8261">
        <v>85.659935035326299</v>
      </c>
      <c r="F8261">
        <v>97</v>
      </c>
      <c r="G8261">
        <v>185.2224849636913</v>
      </c>
      <c r="H8261">
        <v>8.8851853329915365</v>
      </c>
      <c r="I8261">
        <v>27.670584000000002</v>
      </c>
      <c r="J8261">
        <v>40.35064241139677</v>
      </c>
      <c r="K8261">
        <v>383239.82600766019</v>
      </c>
      <c r="L8261">
        <v>1381748.2333512681</v>
      </c>
      <c r="M8261">
        <v>4151.3063719412958</v>
      </c>
      <c r="N8261">
        <v>-0.19600452151232159</v>
      </c>
      <c r="O8261">
        <v>11332822.970611149</v>
      </c>
      <c r="P8261">
        <v>0</v>
      </c>
      <c r="Q8261" t="s">
        <v>50043</v>
      </c>
      <c r="R8261" s="3">
        <v>0.28125068637869721</v>
      </c>
      <c r="S8261" t="s">
        <v>50016</v>
      </c>
      <c r="T8261" t="s">
        <v>50035</v>
      </c>
    </row>
    <row r="8262" spans="1:20" x14ac:dyDescent="0.3">
      <c r="A8262" s="1" t="s">
        <v>8276</v>
      </c>
      <c r="B8262">
        <v>401.87070430240038</v>
      </c>
      <c r="C8262">
        <v>0</v>
      </c>
      <c r="D8262">
        <v>1.270426850830046</v>
      </c>
      <c r="E8262">
        <v>83.655077545113926</v>
      </c>
      <c r="F8262">
        <v>97</v>
      </c>
      <c r="G8262">
        <v>102.3940638482029</v>
      </c>
      <c r="H8262">
        <v>7.3454220395432612</v>
      </c>
      <c r="I8262">
        <v>27.670584000000002</v>
      </c>
      <c r="J8262">
        <v>31.724923182934301</v>
      </c>
      <c r="K8262">
        <v>772408.76042505365</v>
      </c>
      <c r="L8262">
        <v>277544.2879839922</v>
      </c>
      <c r="M8262">
        <v>459283.56421343581</v>
      </c>
      <c r="N8262">
        <v>-0.26028041799720381</v>
      </c>
      <c r="O8262">
        <v>9329495.5380496122</v>
      </c>
      <c r="P8262">
        <v>0</v>
      </c>
      <c r="Q8262" t="s">
        <v>50043</v>
      </c>
      <c r="R8262" s="3">
        <v>1.2704268508300465</v>
      </c>
      <c r="S8262" t="s">
        <v>50016</v>
      </c>
      <c r="T8262" t="s">
        <v>50035</v>
      </c>
    </row>
    <row r="8263" spans="1:20" x14ac:dyDescent="0.3">
      <c r="A8263" s="1" t="s">
        <v>8277</v>
      </c>
      <c r="B8263">
        <v>637.1498627872021</v>
      </c>
      <c r="C8263">
        <v>0</v>
      </c>
      <c r="D8263">
        <v>0.39061846090314978</v>
      </c>
      <c r="E8263">
        <v>92.02215206028292</v>
      </c>
      <c r="F8263">
        <v>97</v>
      </c>
      <c r="G8263">
        <v>214.72729336182539</v>
      </c>
      <c r="H8263">
        <v>23.226605916471119</v>
      </c>
      <c r="I8263">
        <v>27.670584000000002</v>
      </c>
      <c r="J8263">
        <v>34.932980476165639</v>
      </c>
      <c r="K8263">
        <v>506194.8022659063</v>
      </c>
      <c r="L8263">
        <v>275359.6325363912</v>
      </c>
      <c r="M8263">
        <v>19611.044245126359</v>
      </c>
      <c r="N8263">
        <v>-0.1896934450639304</v>
      </c>
      <c r="O8263">
        <v>2037942.288867852</v>
      </c>
      <c r="P8263">
        <v>0</v>
      </c>
      <c r="Q8263" t="s">
        <v>50043</v>
      </c>
      <c r="R8263" s="3">
        <v>0.39061846090314983</v>
      </c>
      <c r="S8263" t="s">
        <v>50016</v>
      </c>
      <c r="T8263" t="s">
        <v>50035</v>
      </c>
    </row>
    <row r="8264" spans="1:20" x14ac:dyDescent="0.3">
      <c r="A8264" s="1" t="s">
        <v>8278</v>
      </c>
      <c r="B8264">
        <v>12216.38656200771</v>
      </c>
      <c r="C8264">
        <v>0</v>
      </c>
      <c r="D8264">
        <v>0.42596766672974817</v>
      </c>
      <c r="E8264">
        <v>84.16808821119352</v>
      </c>
      <c r="F8264">
        <v>97</v>
      </c>
      <c r="G8264">
        <v>236.63559753407671</v>
      </c>
      <c r="H8264">
        <v>2.801678165655046</v>
      </c>
      <c r="I8264">
        <v>27.670584000000002</v>
      </c>
      <c r="J8264">
        <v>36.863414812965154</v>
      </c>
      <c r="K8264">
        <v>3236937.2110746671</v>
      </c>
      <c r="L8264">
        <v>5782174.7706711637</v>
      </c>
      <c r="M8264">
        <v>20772.408991003689</v>
      </c>
      <c r="N8264">
        <v>-0.20607098770019669</v>
      </c>
      <c r="O8264">
        <v>115310488.90489221</v>
      </c>
      <c r="P8264">
        <v>0</v>
      </c>
      <c r="Q8264" t="s">
        <v>50043</v>
      </c>
      <c r="R8264" s="3">
        <v>0.42596766672974823</v>
      </c>
      <c r="S8264" t="s">
        <v>50016</v>
      </c>
      <c r="T8264" t="s">
        <v>50035</v>
      </c>
    </row>
    <row r="8265" spans="1:20" x14ac:dyDescent="0.3">
      <c r="A8265" s="1" t="s">
        <v>8279</v>
      </c>
      <c r="B8265">
        <v>31978.929682933009</v>
      </c>
      <c r="C8265">
        <v>0</v>
      </c>
      <c r="D8265">
        <v>0.46182255055071458</v>
      </c>
      <c r="E8265">
        <v>79.107541696953007</v>
      </c>
      <c r="F8265">
        <v>92.831435999999997</v>
      </c>
      <c r="G8265">
        <v>67.389769006869642</v>
      </c>
      <c r="H8265">
        <v>8.8300293582622285</v>
      </c>
      <c r="I8265">
        <v>27.670584000000002</v>
      </c>
      <c r="J8265">
        <v>21.20035678129458</v>
      </c>
      <c r="K8265">
        <v>20723478.49497401</v>
      </c>
      <c r="L8265">
        <v>19358814.29324121</v>
      </c>
      <c r="M8265">
        <v>594798803.83553553</v>
      </c>
      <c r="N8265">
        <v>-0.26588802469776313</v>
      </c>
      <c r="O8265">
        <v>84346681.249236584</v>
      </c>
      <c r="P8265">
        <v>0</v>
      </c>
      <c r="Q8265" t="s">
        <v>50043</v>
      </c>
      <c r="R8265" s="3">
        <v>0.46182255055071458</v>
      </c>
      <c r="S8265" t="s">
        <v>50020</v>
      </c>
      <c r="T8265" t="s">
        <v>50035</v>
      </c>
    </row>
    <row r="8266" spans="1:20" x14ac:dyDescent="0.3">
      <c r="A8266" s="1" t="s">
        <v>8280</v>
      </c>
      <c r="B8266">
        <v>8924.6384924170598</v>
      </c>
      <c r="C8266">
        <v>0</v>
      </c>
      <c r="D8266">
        <v>0.49774049456051123</v>
      </c>
      <c r="E8266">
        <v>78.432129735464727</v>
      </c>
      <c r="F8266">
        <v>97</v>
      </c>
      <c r="G8266">
        <v>303.93686874388072</v>
      </c>
      <c r="H8266">
        <v>2.681328603673411</v>
      </c>
      <c r="I8266">
        <v>27.670584000000002</v>
      </c>
      <c r="J8266">
        <v>39.641962523146091</v>
      </c>
      <c r="K8266">
        <v>3885567.3700191928</v>
      </c>
      <c r="L8266">
        <v>6391611.876900685</v>
      </c>
      <c r="M8266">
        <v>161624518.7905336</v>
      </c>
      <c r="N8266">
        <v>-0.18526440951427831</v>
      </c>
      <c r="O8266">
        <v>36302719.999562807</v>
      </c>
      <c r="P8266">
        <v>0</v>
      </c>
      <c r="Q8266" t="s">
        <v>50043</v>
      </c>
      <c r="R8266" s="3">
        <v>0.49774049456051123</v>
      </c>
      <c r="S8266" t="s">
        <v>50016</v>
      </c>
      <c r="T8266" t="s">
        <v>50035</v>
      </c>
    </row>
    <row r="8267" spans="1:20" x14ac:dyDescent="0.3">
      <c r="A8267" s="1" t="s">
        <v>8281</v>
      </c>
      <c r="B8267">
        <v>261.52650340299442</v>
      </c>
      <c r="C8267">
        <v>0</v>
      </c>
      <c r="D8267">
        <v>0.50508389584762858</v>
      </c>
      <c r="E8267">
        <v>78.898027637215478</v>
      </c>
      <c r="F8267">
        <v>97</v>
      </c>
      <c r="G8267">
        <v>171.12376787984789</v>
      </c>
      <c r="H8267">
        <v>2.7007080096357532</v>
      </c>
      <c r="I8267">
        <v>27.670584000000002</v>
      </c>
      <c r="J8267">
        <v>42.679972639582417</v>
      </c>
      <c r="K8267">
        <v>130133.4916660286</v>
      </c>
      <c r="L8267">
        <v>463392.23184564308</v>
      </c>
      <c r="M8267">
        <v>2405076.3223418212</v>
      </c>
      <c r="N8267">
        <v>-0.1823601683285862</v>
      </c>
      <c r="O8267">
        <v>6713569.5826758882</v>
      </c>
      <c r="P8267">
        <v>0</v>
      </c>
      <c r="Q8267" t="s">
        <v>50043</v>
      </c>
      <c r="R8267" s="3">
        <v>0.50508389584762858</v>
      </c>
      <c r="S8267" t="s">
        <v>50016</v>
      </c>
      <c r="T8267" t="s">
        <v>50035</v>
      </c>
    </row>
    <row r="8268" spans="1:20" x14ac:dyDescent="0.3">
      <c r="A8268" s="1" t="s">
        <v>8282</v>
      </c>
      <c r="B8268">
        <v>36465.041194648162</v>
      </c>
      <c r="C8268">
        <v>0</v>
      </c>
      <c r="D8268">
        <v>0.5493219340976534</v>
      </c>
      <c r="E8268">
        <v>71.925133930134464</v>
      </c>
      <c r="F8268">
        <v>94.188698000000002</v>
      </c>
      <c r="G8268">
        <v>123.0401763006389</v>
      </c>
      <c r="H8268">
        <v>18.324066694188652</v>
      </c>
      <c r="I8268">
        <v>27.670584000000002</v>
      </c>
      <c r="J8268">
        <v>5.3250056363614817</v>
      </c>
      <c r="K8268">
        <v>20282357.334459461</v>
      </c>
      <c r="L8268">
        <v>57518195.139917418</v>
      </c>
      <c r="M8268">
        <v>27611371.2750259</v>
      </c>
      <c r="N8268">
        <v>-0.22471067268379011</v>
      </c>
      <c r="O8268">
        <v>426098746.02735549</v>
      </c>
      <c r="P8268">
        <v>0</v>
      </c>
      <c r="Q8268" t="s">
        <v>50043</v>
      </c>
      <c r="R8268" s="3">
        <v>0.5493219340976534</v>
      </c>
      <c r="S8268" t="s">
        <v>50026</v>
      </c>
      <c r="T8268" t="s">
        <v>50038</v>
      </c>
    </row>
    <row r="8269" spans="1:20" x14ac:dyDescent="0.3">
      <c r="A8269" s="1" t="s">
        <v>8283</v>
      </c>
      <c r="B8269">
        <v>544.57668591149275</v>
      </c>
      <c r="C8269">
        <v>0</v>
      </c>
      <c r="D8269">
        <v>0.93800935856560941</v>
      </c>
      <c r="E8269">
        <v>91.303580657265073</v>
      </c>
      <c r="F8269">
        <v>97</v>
      </c>
      <c r="G8269">
        <v>238.34475656016011</v>
      </c>
      <c r="H8269">
        <v>2.4386296676021799</v>
      </c>
      <c r="I8269">
        <v>27.670584000000002</v>
      </c>
      <c r="J8269">
        <v>31.180288857784468</v>
      </c>
      <c r="K8269">
        <v>384318.73734114273</v>
      </c>
      <c r="L8269">
        <v>589982.33149999159</v>
      </c>
      <c r="M8269">
        <v>69348.011112322507</v>
      </c>
      <c r="N8269">
        <v>-0.1763985720623529</v>
      </c>
      <c r="O8269">
        <v>19569505.11781691</v>
      </c>
      <c r="P8269">
        <v>0</v>
      </c>
      <c r="Q8269" t="s">
        <v>50043</v>
      </c>
      <c r="R8269" s="3">
        <v>0.93800935856560941</v>
      </c>
      <c r="S8269" t="s">
        <v>50016</v>
      </c>
      <c r="T8269" t="s">
        <v>50035</v>
      </c>
    </row>
    <row r="8270" spans="1:20" x14ac:dyDescent="0.3">
      <c r="A8270" s="1" t="s">
        <v>8284</v>
      </c>
      <c r="B8270">
        <v>747.42848350345059</v>
      </c>
      <c r="C8270">
        <v>0</v>
      </c>
      <c r="D8270">
        <v>1.7047555559826619</v>
      </c>
      <c r="E8270">
        <v>74.895169332366493</v>
      </c>
      <c r="F8270">
        <v>97</v>
      </c>
      <c r="G8270">
        <v>108.9451280163933</v>
      </c>
      <c r="H8270">
        <v>32.354738340938631</v>
      </c>
      <c r="I8270">
        <v>27.670584000000002</v>
      </c>
      <c r="J8270">
        <v>2.9442041377508259</v>
      </c>
      <c r="K8270">
        <v>3995626.3649814241</v>
      </c>
      <c r="L8270">
        <v>3554060.7848789231</v>
      </c>
      <c r="M8270">
        <v>8449453.0993295908</v>
      </c>
      <c r="N8270">
        <v>-0.12773070011912949</v>
      </c>
      <c r="O8270">
        <v>275271908.93357342</v>
      </c>
      <c r="P8270">
        <v>0</v>
      </c>
      <c r="Q8270" t="s">
        <v>50043</v>
      </c>
      <c r="R8270" s="3">
        <v>1.7047555559826617</v>
      </c>
      <c r="S8270" t="s">
        <v>50029</v>
      </c>
      <c r="T8270" t="s">
        <v>50036</v>
      </c>
    </row>
    <row r="8271" spans="1:20" x14ac:dyDescent="0.3">
      <c r="A8271" s="1" t="s">
        <v>8285</v>
      </c>
      <c r="B8271">
        <v>60794.854043157371</v>
      </c>
      <c r="C8271">
        <v>0</v>
      </c>
      <c r="D8271">
        <v>1.0420293157925029</v>
      </c>
      <c r="E8271">
        <v>92.555996685180219</v>
      </c>
      <c r="F8271">
        <v>96.5</v>
      </c>
      <c r="G8271">
        <v>69.995720394703284</v>
      </c>
      <c r="H8271">
        <v>6.9340798844130243</v>
      </c>
      <c r="I8271">
        <v>27.670584000000002</v>
      </c>
      <c r="J8271">
        <v>4.8967534298117794</v>
      </c>
      <c r="K8271">
        <v>27354779.7314662</v>
      </c>
      <c r="L8271">
        <v>76930430.667427063</v>
      </c>
      <c r="M8271">
        <v>72155291.455420807</v>
      </c>
      <c r="N8271">
        <v>-0.34690577553390889</v>
      </c>
      <c r="O8271">
        <v>2839853240.6421819</v>
      </c>
      <c r="P8271">
        <v>0</v>
      </c>
      <c r="Q8271" t="s">
        <v>50043</v>
      </c>
      <c r="R8271" s="3">
        <v>1.0420293157925034</v>
      </c>
      <c r="S8271" t="s">
        <v>50026</v>
      </c>
      <c r="T8271" t="s">
        <v>50038</v>
      </c>
    </row>
    <row r="8272" spans="1:20" x14ac:dyDescent="0.3">
      <c r="A8272" s="1" t="s">
        <v>8286</v>
      </c>
      <c r="B8272">
        <v>1210.0659313477231</v>
      </c>
      <c r="C8272">
        <v>0</v>
      </c>
      <c r="D8272">
        <v>4.5287400453596716</v>
      </c>
      <c r="E8272">
        <v>92.281818282265377</v>
      </c>
      <c r="F8272">
        <v>95.813782000000003</v>
      </c>
      <c r="G8272">
        <v>45.332074490630838</v>
      </c>
      <c r="H8272">
        <v>36.28184171761287</v>
      </c>
      <c r="I8272">
        <v>27.670584000000002</v>
      </c>
      <c r="J8272">
        <v>7.4270975009437548</v>
      </c>
      <c r="K8272">
        <v>5610095.2426808812</v>
      </c>
      <c r="L8272">
        <v>8665739.6155347358</v>
      </c>
      <c r="M8272">
        <v>17384213.186285179</v>
      </c>
      <c r="N8272">
        <v>-0.49200060009710361</v>
      </c>
      <c r="O8272">
        <v>247135819.6103445</v>
      </c>
      <c r="P8272">
        <v>0</v>
      </c>
      <c r="Q8272" t="s">
        <v>50043</v>
      </c>
      <c r="R8272" s="3">
        <v>4.5287400453596716</v>
      </c>
      <c r="S8272" t="s">
        <v>50017</v>
      </c>
      <c r="T8272" t="s">
        <v>50036</v>
      </c>
    </row>
    <row r="8273" spans="1:20" x14ac:dyDescent="0.3">
      <c r="A8273" s="1" t="s">
        <v>8287</v>
      </c>
      <c r="B8273">
        <v>873.79707755449988</v>
      </c>
      <c r="C8273">
        <v>0</v>
      </c>
      <c r="D8273">
        <v>0.25059703321976312</v>
      </c>
      <c r="E8273">
        <v>65.340186189929426</v>
      </c>
      <c r="F8273">
        <v>97</v>
      </c>
      <c r="G8273">
        <v>186.55546708077219</v>
      </c>
      <c r="H8273">
        <v>3.3550963432799792</v>
      </c>
      <c r="I8273">
        <v>27.670584000000002</v>
      </c>
      <c r="J8273">
        <v>57.766564202294958</v>
      </c>
      <c r="K8273">
        <v>260265.55683741919</v>
      </c>
      <c r="L8273">
        <v>62311.168439842753</v>
      </c>
      <c r="M8273">
        <v>68015.642806327873</v>
      </c>
      <c r="N8273">
        <v>-4.7263777099383359E-3</v>
      </c>
      <c r="O8273">
        <v>2446552.16833812</v>
      </c>
      <c r="P8273">
        <v>0</v>
      </c>
      <c r="Q8273" t="s">
        <v>50043</v>
      </c>
      <c r="R8273" s="3">
        <v>0.25059703321976307</v>
      </c>
      <c r="S8273" t="s">
        <v>50016</v>
      </c>
      <c r="T8273" t="s">
        <v>50035</v>
      </c>
    </row>
    <row r="8274" spans="1:20" x14ac:dyDescent="0.3">
      <c r="A8274" s="1" t="s">
        <v>8288</v>
      </c>
      <c r="B8274">
        <v>1521.292637378577</v>
      </c>
      <c r="C8274">
        <v>0</v>
      </c>
      <c r="D8274">
        <v>0.54681515857290586</v>
      </c>
      <c r="E8274">
        <v>77.179923096939504</v>
      </c>
      <c r="F8274">
        <v>97</v>
      </c>
      <c r="G8274">
        <v>146.30027073875169</v>
      </c>
      <c r="H8274">
        <v>3.0933857008860128</v>
      </c>
      <c r="I8274">
        <v>27.670584000000002</v>
      </c>
      <c r="J8274">
        <v>32.38026501894057</v>
      </c>
      <c r="K8274">
        <v>1305275.6938086001</v>
      </c>
      <c r="L8274">
        <v>1028948.944835184</v>
      </c>
      <c r="M8274">
        <v>1147935.196638437</v>
      </c>
      <c r="N8274">
        <v>-0.106390566741607</v>
      </c>
      <c r="O8274">
        <v>12039540.84967652</v>
      </c>
      <c r="P8274">
        <v>0</v>
      </c>
      <c r="Q8274" t="s">
        <v>50043</v>
      </c>
      <c r="R8274" s="3">
        <v>0.54681515857290586</v>
      </c>
      <c r="S8274" t="s">
        <v>50016</v>
      </c>
      <c r="T8274" t="s">
        <v>50035</v>
      </c>
    </row>
    <row r="8275" spans="1:20" x14ac:dyDescent="0.3">
      <c r="A8275" s="1" t="s">
        <v>8289</v>
      </c>
      <c r="B8275">
        <v>1357.265604790274</v>
      </c>
      <c r="C8275">
        <v>0</v>
      </c>
      <c r="D8275">
        <v>0.48857108127522059</v>
      </c>
      <c r="E8275">
        <v>94.580465676213777</v>
      </c>
      <c r="F8275">
        <v>97</v>
      </c>
      <c r="G8275">
        <v>143.19278267870061</v>
      </c>
      <c r="H8275">
        <v>31.82339960696099</v>
      </c>
      <c r="I8275">
        <v>27.670584000000002</v>
      </c>
      <c r="J8275">
        <v>44.018831142248551</v>
      </c>
      <c r="K8275">
        <v>1331344.003340858</v>
      </c>
      <c r="L8275">
        <v>548547.39492005843</v>
      </c>
      <c r="M8275">
        <v>4512867.7214340419</v>
      </c>
      <c r="N8275">
        <v>-5.6938405919063358E-2</v>
      </c>
      <c r="O8275">
        <v>9494890.5736622531</v>
      </c>
      <c r="P8275">
        <v>0</v>
      </c>
      <c r="Q8275" t="s">
        <v>50043</v>
      </c>
      <c r="R8275" s="3">
        <v>0.48857108127522059</v>
      </c>
      <c r="S8275" t="s">
        <v>50016</v>
      </c>
      <c r="T8275" t="s">
        <v>50035</v>
      </c>
    </row>
    <row r="8276" spans="1:20" x14ac:dyDescent="0.3">
      <c r="A8276" s="1" t="s">
        <v>8290</v>
      </c>
      <c r="B8276">
        <v>510.85487341955462</v>
      </c>
      <c r="C8276">
        <v>0</v>
      </c>
      <c r="D8276">
        <v>0.50820266936625669</v>
      </c>
      <c r="E8276">
        <v>92.37414242876352</v>
      </c>
      <c r="F8276">
        <v>97</v>
      </c>
      <c r="G8276">
        <v>160.46167212340919</v>
      </c>
      <c r="H8276">
        <v>13.361884533267281</v>
      </c>
      <c r="I8276">
        <v>27.670584000000002</v>
      </c>
      <c r="J8276">
        <v>43.918408294822697</v>
      </c>
      <c r="K8276">
        <v>864063.62021859514</v>
      </c>
      <c r="L8276">
        <v>820195.52943051152</v>
      </c>
      <c r="M8276">
        <v>4796094.896762738</v>
      </c>
      <c r="N8276">
        <v>-1.333049159335749E-2</v>
      </c>
      <c r="O8276">
        <v>9078865.4591437262</v>
      </c>
      <c r="P8276">
        <v>0</v>
      </c>
      <c r="Q8276" t="s">
        <v>50043</v>
      </c>
      <c r="R8276" s="3">
        <v>0.50820266936625669</v>
      </c>
      <c r="S8276" t="s">
        <v>50016</v>
      </c>
      <c r="T8276" t="s">
        <v>50035</v>
      </c>
    </row>
    <row r="8277" spans="1:20" x14ac:dyDescent="0.3">
      <c r="A8277" s="1" t="s">
        <v>8291</v>
      </c>
      <c r="B8277">
        <v>331.16855095961978</v>
      </c>
      <c r="C8277">
        <v>0</v>
      </c>
      <c r="D8277">
        <v>0.60603927443423045</v>
      </c>
      <c r="E8277">
        <v>93.243734319992342</v>
      </c>
      <c r="F8277">
        <v>97</v>
      </c>
      <c r="G8277">
        <v>136.82140399258239</v>
      </c>
      <c r="H8277">
        <v>6.3486501392687558</v>
      </c>
      <c r="I8277">
        <v>27.670584000000002</v>
      </c>
      <c r="J8277">
        <v>52.612544052532868</v>
      </c>
      <c r="K8277">
        <v>364431.13417394122</v>
      </c>
      <c r="L8277">
        <v>221399.32911114389</v>
      </c>
      <c r="M8277">
        <v>1696797.3467188179</v>
      </c>
      <c r="N8277">
        <v>-7.265385455952944E-2</v>
      </c>
      <c r="O8277">
        <v>1826461.033600298</v>
      </c>
      <c r="P8277">
        <v>0</v>
      </c>
      <c r="Q8277" t="s">
        <v>50043</v>
      </c>
      <c r="R8277" s="3">
        <v>0.60603927443423045</v>
      </c>
      <c r="S8277" t="s">
        <v>50016</v>
      </c>
      <c r="T8277" t="s">
        <v>50035</v>
      </c>
    </row>
    <row r="8278" spans="1:20" x14ac:dyDescent="0.3">
      <c r="A8278" s="1" t="s">
        <v>8292</v>
      </c>
      <c r="B8278">
        <v>1210.029658475378</v>
      </c>
      <c r="C8278">
        <v>0</v>
      </c>
      <c r="D8278">
        <v>4.6723288522663218</v>
      </c>
      <c r="E8278">
        <v>89.25548161234137</v>
      </c>
      <c r="F8278">
        <v>95.813782000000003</v>
      </c>
      <c r="G8278">
        <v>48.983390633275931</v>
      </c>
      <c r="H8278">
        <v>36.763285133798227</v>
      </c>
      <c r="I8278">
        <v>27.670584000000002</v>
      </c>
      <c r="J8278">
        <v>6.4200462637256983</v>
      </c>
      <c r="K8278">
        <v>6022092.174273272</v>
      </c>
      <c r="L8278">
        <v>8081785.2633128669</v>
      </c>
      <c r="M8278">
        <v>16581889.368283819</v>
      </c>
      <c r="N8278">
        <v>-0.47102052821285317</v>
      </c>
      <c r="O8278">
        <v>250732983.27058971</v>
      </c>
      <c r="P8278">
        <v>0</v>
      </c>
      <c r="Q8278" t="s">
        <v>50043</v>
      </c>
      <c r="R8278" s="3">
        <v>4.6723288522663218</v>
      </c>
      <c r="S8278" t="s">
        <v>50017</v>
      </c>
      <c r="T8278" t="s">
        <v>50036</v>
      </c>
    </row>
    <row r="8279" spans="1:20" x14ac:dyDescent="0.3">
      <c r="A8279" s="1" t="s">
        <v>8293</v>
      </c>
      <c r="B8279">
        <v>271.71602475504892</v>
      </c>
      <c r="C8279">
        <v>0</v>
      </c>
      <c r="D8279">
        <v>0.1842937810839981</v>
      </c>
      <c r="E8279">
        <v>72.9150681510596</v>
      </c>
      <c r="F8279">
        <v>97</v>
      </c>
      <c r="G8279">
        <v>293.84894352482081</v>
      </c>
      <c r="H8279">
        <v>3.1469116556272518</v>
      </c>
      <c r="I8279">
        <v>27.670584000000002</v>
      </c>
      <c r="J8279">
        <v>40.100199921332177</v>
      </c>
      <c r="K8279">
        <v>64555.18703032309</v>
      </c>
      <c r="L8279">
        <v>25745.98081802269</v>
      </c>
      <c r="M8279">
        <v>142109.63941292241</v>
      </c>
      <c r="N8279">
        <v>-0.20103756354257291</v>
      </c>
      <c r="O8279">
        <v>455901.99613421789</v>
      </c>
      <c r="P8279">
        <v>0</v>
      </c>
      <c r="Q8279" t="s">
        <v>50043</v>
      </c>
      <c r="R8279" s="3">
        <v>0.18429378108399808</v>
      </c>
      <c r="S8279" t="s">
        <v>50016</v>
      </c>
      <c r="T8279" t="s">
        <v>50035</v>
      </c>
    </row>
    <row r="8280" spans="1:20" x14ac:dyDescent="0.3">
      <c r="A8280" s="1" t="s">
        <v>8294</v>
      </c>
      <c r="B8280">
        <v>239.68434158361239</v>
      </c>
      <c r="C8280">
        <v>0</v>
      </c>
      <c r="D8280">
        <v>0.42438209093440288</v>
      </c>
      <c r="E8280">
        <v>87.175562397285304</v>
      </c>
      <c r="F8280">
        <v>97</v>
      </c>
      <c r="G8280">
        <v>185.13983322500059</v>
      </c>
      <c r="H8280">
        <v>21.739126773803431</v>
      </c>
      <c r="I8280">
        <v>27.670584000000002</v>
      </c>
      <c r="J8280">
        <v>36.749685910911893</v>
      </c>
      <c r="K8280">
        <v>207161.3526846256</v>
      </c>
      <c r="L8280">
        <v>125121.2797939813</v>
      </c>
      <c r="M8280">
        <v>918547.2183205731</v>
      </c>
      <c r="N8280">
        <v>-0.21153490144119591</v>
      </c>
      <c r="O8280">
        <v>8870719.9170108344</v>
      </c>
      <c r="P8280">
        <v>0</v>
      </c>
      <c r="Q8280" t="s">
        <v>50043</v>
      </c>
      <c r="R8280" s="3">
        <v>0.42438209093440293</v>
      </c>
      <c r="S8280" t="s">
        <v>50016</v>
      </c>
      <c r="T8280" t="s">
        <v>50035</v>
      </c>
    </row>
    <row r="8281" spans="1:20" x14ac:dyDescent="0.3">
      <c r="A8281" s="1" t="s">
        <v>8295</v>
      </c>
      <c r="B8281">
        <v>699.33323601149152</v>
      </c>
      <c r="C8281">
        <v>0</v>
      </c>
      <c r="D8281">
        <v>0.41502901761959932</v>
      </c>
      <c r="E8281">
        <v>91.698088848671375</v>
      </c>
      <c r="F8281">
        <v>97</v>
      </c>
      <c r="G8281">
        <v>208.94430359517611</v>
      </c>
      <c r="H8281">
        <v>27.17951765297455</v>
      </c>
      <c r="I8281">
        <v>27.670584000000002</v>
      </c>
      <c r="J8281">
        <v>36.08544772088019</v>
      </c>
      <c r="K8281">
        <v>477000.31370073068</v>
      </c>
      <c r="L8281">
        <v>252212.25745912359</v>
      </c>
      <c r="M8281">
        <v>18499.311703750998</v>
      </c>
      <c r="N8281">
        <v>-0.19383785093952821</v>
      </c>
      <c r="O8281">
        <v>2095741.9798581321</v>
      </c>
      <c r="P8281">
        <v>0</v>
      </c>
      <c r="Q8281" t="s">
        <v>50043</v>
      </c>
      <c r="R8281" s="3">
        <v>0.41502901761959932</v>
      </c>
      <c r="S8281" t="s">
        <v>50016</v>
      </c>
      <c r="T8281" t="s">
        <v>50035</v>
      </c>
    </row>
    <row r="8282" spans="1:20" x14ac:dyDescent="0.3">
      <c r="A8282" s="1" t="s">
        <v>8296</v>
      </c>
      <c r="B8282">
        <v>854.62249607899855</v>
      </c>
      <c r="C8282">
        <v>0</v>
      </c>
      <c r="D8282">
        <v>0.66913775122859587</v>
      </c>
      <c r="E8282">
        <v>77.801741399429332</v>
      </c>
      <c r="F8282">
        <v>97</v>
      </c>
      <c r="G8282">
        <v>193.95150792314951</v>
      </c>
      <c r="H8282">
        <v>3.0985365239134648</v>
      </c>
      <c r="I8282">
        <v>27.670584000000002</v>
      </c>
      <c r="J8282">
        <v>44.271651555255367</v>
      </c>
      <c r="K8282">
        <v>825344.80433941842</v>
      </c>
      <c r="L8282">
        <v>525239.79684854823</v>
      </c>
      <c r="M8282">
        <v>558649.46450957353</v>
      </c>
      <c r="N8282">
        <v>-0.20840049526469079</v>
      </c>
      <c r="O8282">
        <v>7870827.7215280803</v>
      </c>
      <c r="P8282">
        <v>0</v>
      </c>
      <c r="Q8282" t="s">
        <v>50043</v>
      </c>
      <c r="R8282" s="3">
        <v>0.66913775122859587</v>
      </c>
      <c r="S8282" t="s">
        <v>50016</v>
      </c>
      <c r="T8282" t="s">
        <v>50035</v>
      </c>
    </row>
    <row r="8283" spans="1:20" x14ac:dyDescent="0.3">
      <c r="A8283" s="1" t="s">
        <v>8297</v>
      </c>
      <c r="B8283">
        <v>537.9238680156335</v>
      </c>
      <c r="C8283">
        <v>0</v>
      </c>
      <c r="D8283">
        <v>0.36205451616688322</v>
      </c>
      <c r="E8283">
        <v>67.691690873964404</v>
      </c>
      <c r="F8283">
        <v>97</v>
      </c>
      <c r="G8283">
        <v>174.7990532912296</v>
      </c>
      <c r="H8283">
        <v>23.007993223479279</v>
      </c>
      <c r="I8283">
        <v>27.670584000000002</v>
      </c>
      <c r="J8283">
        <v>45.759270306815097</v>
      </c>
      <c r="K8283">
        <v>51737.778883813931</v>
      </c>
      <c r="L8283">
        <v>99532.219198019171</v>
      </c>
      <c r="M8283">
        <v>4101258.6611964419</v>
      </c>
      <c r="N8283">
        <v>-0.2066178508725694</v>
      </c>
      <c r="O8283">
        <v>1876150.7057832689</v>
      </c>
      <c r="P8283">
        <v>0</v>
      </c>
      <c r="Q8283" t="s">
        <v>50043</v>
      </c>
      <c r="R8283" s="3">
        <v>0.36205451616688317</v>
      </c>
      <c r="S8283" t="s">
        <v>50016</v>
      </c>
      <c r="T8283" t="s">
        <v>50035</v>
      </c>
    </row>
    <row r="8284" spans="1:20" x14ac:dyDescent="0.3">
      <c r="A8284" s="1" t="s">
        <v>8298</v>
      </c>
      <c r="B8284">
        <v>680.37346056078206</v>
      </c>
      <c r="C8284">
        <v>0</v>
      </c>
      <c r="D8284">
        <v>0.6710025470007398</v>
      </c>
      <c r="E8284">
        <v>81.689290788941989</v>
      </c>
      <c r="F8284">
        <v>97</v>
      </c>
      <c r="G8284">
        <v>184.18149760619991</v>
      </c>
      <c r="H8284">
        <v>4.6505167432974002</v>
      </c>
      <c r="I8284">
        <v>27.670584000000002</v>
      </c>
      <c r="J8284">
        <v>50.197649609488387</v>
      </c>
      <c r="K8284">
        <v>260167.1525747687</v>
      </c>
      <c r="L8284">
        <v>467019.79844840022</v>
      </c>
      <c r="M8284">
        <v>3701306.0268801972</v>
      </c>
      <c r="N8284">
        <v>-1.7856294352502831E-2</v>
      </c>
      <c r="O8284">
        <v>6425155.2963807853</v>
      </c>
      <c r="P8284">
        <v>0</v>
      </c>
      <c r="Q8284" t="s">
        <v>50043</v>
      </c>
      <c r="R8284" s="3">
        <v>0.6710025470007398</v>
      </c>
      <c r="S8284" t="s">
        <v>50016</v>
      </c>
      <c r="T8284" t="s">
        <v>50035</v>
      </c>
    </row>
    <row r="8285" spans="1:20" x14ac:dyDescent="0.3">
      <c r="A8285" s="1" t="s">
        <v>8299</v>
      </c>
      <c r="B8285">
        <v>711.38701871251521</v>
      </c>
      <c r="C8285">
        <v>0</v>
      </c>
      <c r="D8285">
        <v>0.7970435376451378</v>
      </c>
      <c r="E8285">
        <v>91.222054710159455</v>
      </c>
      <c r="F8285">
        <v>96.5</v>
      </c>
      <c r="G8285">
        <v>103.89192709853189</v>
      </c>
      <c r="H8285">
        <v>6.4862593929207852</v>
      </c>
      <c r="I8285">
        <v>27.670584000000002</v>
      </c>
      <c r="J8285">
        <v>10.63782468262248</v>
      </c>
      <c r="K8285">
        <v>466345.5316399993</v>
      </c>
      <c r="L8285">
        <v>2231740.4639661368</v>
      </c>
      <c r="M8285">
        <v>1231281.890614934</v>
      </c>
      <c r="N8285">
        <v>-0.2375281644947686</v>
      </c>
      <c r="O8285">
        <v>18186825.957095381</v>
      </c>
      <c r="P8285">
        <v>0</v>
      </c>
      <c r="Q8285" t="s">
        <v>50043</v>
      </c>
      <c r="R8285" s="3">
        <v>0.7970435376451378</v>
      </c>
      <c r="S8285" t="s">
        <v>50024</v>
      </c>
      <c r="T8285" t="s">
        <v>50040</v>
      </c>
    </row>
    <row r="8286" spans="1:20" x14ac:dyDescent="0.3">
      <c r="A8286" s="1" t="s">
        <v>8300</v>
      </c>
      <c r="B8286">
        <v>339.95907348144169</v>
      </c>
      <c r="C8286">
        <v>0</v>
      </c>
      <c r="D8286">
        <v>0.73297536758893111</v>
      </c>
      <c r="E8286">
        <v>90.148417704034756</v>
      </c>
      <c r="F8286">
        <v>97</v>
      </c>
      <c r="G8286">
        <v>235.93959535698471</v>
      </c>
      <c r="H8286">
        <v>3.525604510683289</v>
      </c>
      <c r="I8286">
        <v>27.670584000000002</v>
      </c>
      <c r="J8286">
        <v>36.243934182237041</v>
      </c>
      <c r="K8286">
        <v>269185.06065943692</v>
      </c>
      <c r="L8286">
        <v>218384.87843528649</v>
      </c>
      <c r="M8286">
        <v>3708791.0671175499</v>
      </c>
      <c r="N8286">
        <v>-0.20568812586741761</v>
      </c>
      <c r="O8286">
        <v>3675481.03213565</v>
      </c>
      <c r="P8286">
        <v>0</v>
      </c>
      <c r="Q8286" t="s">
        <v>50043</v>
      </c>
      <c r="R8286" s="3">
        <v>0.73297536758893111</v>
      </c>
      <c r="S8286" t="s">
        <v>50016</v>
      </c>
      <c r="T8286" t="s">
        <v>50035</v>
      </c>
    </row>
    <row r="8287" spans="1:20" x14ac:dyDescent="0.3">
      <c r="A8287" s="1" t="s">
        <v>8301</v>
      </c>
      <c r="B8287">
        <v>319.96316985939319</v>
      </c>
      <c r="C8287">
        <v>0</v>
      </c>
      <c r="D8287">
        <v>0.18876688375040571</v>
      </c>
      <c r="E8287">
        <v>94.969581271821468</v>
      </c>
      <c r="F8287">
        <v>97</v>
      </c>
      <c r="G8287">
        <v>788.36132661655256</v>
      </c>
      <c r="H8287">
        <v>2.062930218129575</v>
      </c>
      <c r="I8287">
        <v>27.670584000000002</v>
      </c>
      <c r="J8287">
        <v>177.76860494708649</v>
      </c>
      <c r="K8287">
        <v>76826.294829415143</v>
      </c>
      <c r="L8287">
        <v>18325.286578382362</v>
      </c>
      <c r="M8287">
        <v>367446.68437821069</v>
      </c>
      <c r="N8287">
        <v>-0.19477955432189131</v>
      </c>
      <c r="O8287">
        <v>609626.85686353489</v>
      </c>
      <c r="P8287">
        <v>0</v>
      </c>
      <c r="Q8287" t="s">
        <v>50043</v>
      </c>
      <c r="R8287" s="3">
        <v>0.18876688375040571</v>
      </c>
      <c r="S8287" t="s">
        <v>50016</v>
      </c>
      <c r="T8287" t="s">
        <v>50035</v>
      </c>
    </row>
    <row r="8288" spans="1:20" x14ac:dyDescent="0.3">
      <c r="A8288" s="1" t="s">
        <v>8302</v>
      </c>
      <c r="B8288">
        <v>7982.8594820499366</v>
      </c>
      <c r="C8288">
        <v>0</v>
      </c>
      <c r="D8288">
        <v>0.44495551801280009</v>
      </c>
      <c r="E8288">
        <v>89.107312907362669</v>
      </c>
      <c r="F8288">
        <v>97</v>
      </c>
      <c r="G8288">
        <v>111.92936921449019</v>
      </c>
      <c r="H8288">
        <v>10.35813367160179</v>
      </c>
      <c r="I8288">
        <v>27.670584000000002</v>
      </c>
      <c r="J8288">
        <v>10.35459882517884</v>
      </c>
      <c r="K8288">
        <v>13100624.241028501</v>
      </c>
      <c r="L8288">
        <v>9302021.447506167</v>
      </c>
      <c r="M8288">
        <v>7351094.5077968137</v>
      </c>
      <c r="N8288">
        <v>-5.720953448328419E-2</v>
      </c>
      <c r="O8288">
        <v>71918503.995315105</v>
      </c>
      <c r="P8288">
        <v>0</v>
      </c>
      <c r="Q8288" t="s">
        <v>50043</v>
      </c>
      <c r="R8288" s="3">
        <v>0.44495551801280014</v>
      </c>
      <c r="S8288" t="s">
        <v>50016</v>
      </c>
      <c r="T8288" t="s">
        <v>50035</v>
      </c>
    </row>
    <row r="8289" spans="1:20" x14ac:dyDescent="0.3">
      <c r="A8289" s="1" t="s">
        <v>8303</v>
      </c>
      <c r="B8289">
        <v>570.95911797288954</v>
      </c>
      <c r="C8289">
        <v>0</v>
      </c>
      <c r="D8289">
        <v>0.37292399225440082</v>
      </c>
      <c r="E8289">
        <v>68.009220469031177</v>
      </c>
      <c r="F8289">
        <v>97</v>
      </c>
      <c r="G8289">
        <v>176.85538226887729</v>
      </c>
      <c r="H8289">
        <v>24.200376111145829</v>
      </c>
      <c r="I8289">
        <v>27.670584000000002</v>
      </c>
      <c r="J8289">
        <v>54.836620198449403</v>
      </c>
      <c r="K8289">
        <v>58996.838904671233</v>
      </c>
      <c r="L8289">
        <v>102379.2405699361</v>
      </c>
      <c r="M8289">
        <v>3542374.924200831</v>
      </c>
      <c r="N8289">
        <v>-0.1783618117685736</v>
      </c>
      <c r="O8289">
        <v>1844201.4501388739</v>
      </c>
      <c r="P8289">
        <v>0</v>
      </c>
      <c r="Q8289" t="s">
        <v>50043</v>
      </c>
      <c r="R8289" s="3">
        <v>0.37292399225440082</v>
      </c>
      <c r="S8289" t="s">
        <v>50016</v>
      </c>
      <c r="T8289" t="s">
        <v>50035</v>
      </c>
    </row>
    <row r="8290" spans="1:20" x14ac:dyDescent="0.3">
      <c r="A8290" s="1" t="s">
        <v>8304</v>
      </c>
      <c r="B8290">
        <v>577.64337235972641</v>
      </c>
      <c r="C8290">
        <v>0</v>
      </c>
      <c r="D8290">
        <v>2.3203297963611549</v>
      </c>
      <c r="E8290">
        <v>78.595162500143672</v>
      </c>
      <c r="F8290">
        <v>97</v>
      </c>
      <c r="G8290">
        <v>35.596126755842427</v>
      </c>
      <c r="H8290">
        <v>3.6914134936123451</v>
      </c>
      <c r="I8290">
        <v>27.670584000000002</v>
      </c>
      <c r="J8290">
        <v>11.94181778959511</v>
      </c>
      <c r="K8290">
        <v>636605.9874416102</v>
      </c>
      <c r="L8290">
        <v>664677.8886242467</v>
      </c>
      <c r="M8290">
        <v>167794.79470637889</v>
      </c>
      <c r="N8290">
        <v>-0.45970805354475508</v>
      </c>
      <c r="O8290">
        <v>5015097.0094516585</v>
      </c>
      <c r="P8290">
        <v>0</v>
      </c>
      <c r="Q8290" t="s">
        <v>50043</v>
      </c>
      <c r="R8290" s="3">
        <v>2.3203297963611553</v>
      </c>
      <c r="S8290" t="s">
        <v>50016</v>
      </c>
      <c r="T8290" t="s">
        <v>50035</v>
      </c>
    </row>
    <row r="8291" spans="1:20" x14ac:dyDescent="0.3">
      <c r="A8291" s="1" t="s">
        <v>8305</v>
      </c>
      <c r="B8291">
        <v>774.02763705543737</v>
      </c>
      <c r="C8291">
        <v>0</v>
      </c>
      <c r="D8291">
        <v>0.41043642791713431</v>
      </c>
      <c r="E8291">
        <v>81.370576632103692</v>
      </c>
      <c r="F8291">
        <v>97</v>
      </c>
      <c r="G8291">
        <v>222.08138689087599</v>
      </c>
      <c r="H8291">
        <v>3.2807923829242531</v>
      </c>
      <c r="I8291">
        <v>27.670584000000002</v>
      </c>
      <c r="J8291">
        <v>56.89511119339975</v>
      </c>
      <c r="K8291">
        <v>623984.84175330552</v>
      </c>
      <c r="L8291">
        <v>304749.39801808691</v>
      </c>
      <c r="M8291">
        <v>8435747.7932155151</v>
      </c>
      <c r="N8291">
        <v>-0.19643530455806249</v>
      </c>
      <c r="O8291">
        <v>4376225.2542766547</v>
      </c>
      <c r="P8291">
        <v>0</v>
      </c>
      <c r="Q8291" t="s">
        <v>50043</v>
      </c>
      <c r="R8291" s="3">
        <v>0.41043642791713431</v>
      </c>
      <c r="S8291" t="s">
        <v>50016</v>
      </c>
      <c r="T8291" t="s">
        <v>50035</v>
      </c>
    </row>
    <row r="8292" spans="1:20" x14ac:dyDescent="0.3">
      <c r="A8292" s="1" t="s">
        <v>8306</v>
      </c>
      <c r="B8292">
        <v>79.153664641073476</v>
      </c>
      <c r="C8292">
        <v>0</v>
      </c>
      <c r="D8292">
        <v>0.86985934875990134</v>
      </c>
      <c r="E8292">
        <v>75.085578698011716</v>
      </c>
      <c r="F8292">
        <v>97</v>
      </c>
      <c r="G8292">
        <v>85.585907469133844</v>
      </c>
      <c r="H8292">
        <v>4.1727040826002533</v>
      </c>
      <c r="I8292">
        <v>27.670584000000002</v>
      </c>
      <c r="J8292">
        <v>9.060663160260102</v>
      </c>
      <c r="K8292">
        <v>8019.5254341570999</v>
      </c>
      <c r="L8292">
        <v>45366.829963247073</v>
      </c>
      <c r="M8292">
        <v>69369.937387924001</v>
      </c>
      <c r="N8292">
        <v>-0.40466561761891068</v>
      </c>
      <c r="O8292">
        <v>374891.9364851616</v>
      </c>
      <c r="P8292">
        <v>0</v>
      </c>
      <c r="Q8292" t="s">
        <v>50043</v>
      </c>
      <c r="R8292" s="3">
        <v>0.86985934875990134</v>
      </c>
      <c r="S8292" t="s">
        <v>50016</v>
      </c>
      <c r="T8292" t="s">
        <v>50035</v>
      </c>
    </row>
    <row r="8293" spans="1:20" x14ac:dyDescent="0.3">
      <c r="A8293" s="1" t="s">
        <v>8307</v>
      </c>
      <c r="B8293">
        <v>181.08746907481091</v>
      </c>
      <c r="C8293">
        <v>0</v>
      </c>
      <c r="D8293">
        <v>0.78283723689237572</v>
      </c>
      <c r="E8293">
        <v>81.38319807825421</v>
      </c>
      <c r="F8293">
        <v>97</v>
      </c>
      <c r="G8293">
        <v>132.05455384446481</v>
      </c>
      <c r="H8293">
        <v>8.5419155056789133</v>
      </c>
      <c r="I8293">
        <v>27.670584000000002</v>
      </c>
      <c r="J8293">
        <v>48.093577073452828</v>
      </c>
      <c r="K8293">
        <v>143562.76269338161</v>
      </c>
      <c r="L8293">
        <v>154550.85839910101</v>
      </c>
      <c r="M8293">
        <v>1955008.053939396</v>
      </c>
      <c r="N8293">
        <v>-0.18850408343961489</v>
      </c>
      <c r="O8293">
        <v>1369497.2403149621</v>
      </c>
      <c r="P8293">
        <v>0</v>
      </c>
      <c r="Q8293" t="s">
        <v>50043</v>
      </c>
      <c r="R8293" s="3">
        <v>0.78283723689237572</v>
      </c>
      <c r="S8293" t="s">
        <v>50016</v>
      </c>
      <c r="T8293" t="s">
        <v>50035</v>
      </c>
    </row>
    <row r="8294" spans="1:20" x14ac:dyDescent="0.3">
      <c r="A8294" s="1" t="s">
        <v>8308</v>
      </c>
      <c r="B8294">
        <v>695.35126837602627</v>
      </c>
      <c r="C8294">
        <v>0</v>
      </c>
      <c r="D8294">
        <v>0.40708724189552492</v>
      </c>
      <c r="E8294">
        <v>100</v>
      </c>
      <c r="F8294">
        <v>97</v>
      </c>
      <c r="G8294">
        <v>186.7352780850639</v>
      </c>
      <c r="H8294">
        <v>23.88603536248004</v>
      </c>
      <c r="I8294">
        <v>27.670584000000002</v>
      </c>
      <c r="J8294">
        <v>35.635401026659657</v>
      </c>
      <c r="K8294">
        <v>520301.6453118248</v>
      </c>
      <c r="L8294">
        <v>274381.5860554431</v>
      </c>
      <c r="M8294">
        <v>20799.72705441908</v>
      </c>
      <c r="N8294">
        <v>-0.18268428718207921</v>
      </c>
      <c r="O8294">
        <v>2038210.8066505969</v>
      </c>
      <c r="P8294">
        <v>0</v>
      </c>
      <c r="Q8294" t="s">
        <v>50043</v>
      </c>
      <c r="R8294" s="3">
        <v>0.40708724189552492</v>
      </c>
      <c r="S8294" t="s">
        <v>50016</v>
      </c>
      <c r="T8294" t="s">
        <v>50035</v>
      </c>
    </row>
    <row r="8295" spans="1:20" x14ac:dyDescent="0.3">
      <c r="A8295" s="1" t="s">
        <v>8309</v>
      </c>
      <c r="B8295">
        <v>313.23539828110421</v>
      </c>
      <c r="C8295">
        <v>0</v>
      </c>
      <c r="D8295">
        <v>1.040183370173196</v>
      </c>
      <c r="E8295">
        <v>81.504920944652667</v>
      </c>
      <c r="F8295">
        <v>97</v>
      </c>
      <c r="G8295">
        <v>96.607985461263652</v>
      </c>
      <c r="H8295">
        <v>4.1492041230286256</v>
      </c>
      <c r="I8295">
        <v>27.670584000000002</v>
      </c>
      <c r="J8295">
        <v>27.281771328571509</v>
      </c>
      <c r="K8295">
        <v>487861.38067008351</v>
      </c>
      <c r="L8295">
        <v>485745.65895659302</v>
      </c>
      <c r="M8295">
        <v>181973.30276685269</v>
      </c>
      <c r="N8295">
        <v>-0.28863317306728259</v>
      </c>
      <c r="O8295">
        <v>1807526.0229321551</v>
      </c>
      <c r="P8295">
        <v>0</v>
      </c>
      <c r="Q8295" t="s">
        <v>50043</v>
      </c>
      <c r="R8295" s="3">
        <v>1.0401833701731955</v>
      </c>
      <c r="S8295" t="s">
        <v>50016</v>
      </c>
      <c r="T8295" t="s">
        <v>50035</v>
      </c>
    </row>
    <row r="8296" spans="1:20" x14ac:dyDescent="0.3">
      <c r="A8296" s="1" t="s">
        <v>8310</v>
      </c>
      <c r="B8296">
        <v>416.35714787023062</v>
      </c>
      <c r="C8296">
        <v>0</v>
      </c>
      <c r="D8296">
        <v>1.128492112911107</v>
      </c>
      <c r="E8296">
        <v>94.712939202487036</v>
      </c>
      <c r="F8296">
        <v>97</v>
      </c>
      <c r="G8296">
        <v>103.2243669260245</v>
      </c>
      <c r="H8296">
        <v>7.2612887107218063</v>
      </c>
      <c r="I8296">
        <v>27.670584000000002</v>
      </c>
      <c r="J8296">
        <v>33.817361604949006</v>
      </c>
      <c r="K8296">
        <v>701425.20673069789</v>
      </c>
      <c r="L8296">
        <v>251278.5355509209</v>
      </c>
      <c r="M8296">
        <v>413929.66304415138</v>
      </c>
      <c r="N8296">
        <v>-0.2379963066599203</v>
      </c>
      <c r="O8296">
        <v>8157855.9516007323</v>
      </c>
      <c r="P8296">
        <v>0</v>
      </c>
      <c r="Q8296" t="s">
        <v>50043</v>
      </c>
      <c r="R8296" s="3">
        <v>1.128492112911107</v>
      </c>
      <c r="S8296" t="s">
        <v>50016</v>
      </c>
      <c r="T8296" t="s">
        <v>50035</v>
      </c>
    </row>
    <row r="8297" spans="1:20" x14ac:dyDescent="0.3">
      <c r="A8297" s="1" t="s">
        <v>8311</v>
      </c>
      <c r="B8297">
        <v>1343.768108598176</v>
      </c>
      <c r="C8297">
        <v>0</v>
      </c>
      <c r="D8297">
        <v>0.51810182425244156</v>
      </c>
      <c r="E8297">
        <v>85.186007032855727</v>
      </c>
      <c r="F8297">
        <v>97</v>
      </c>
      <c r="G8297">
        <v>174.35312540740651</v>
      </c>
      <c r="H8297">
        <v>2.9564132843820352</v>
      </c>
      <c r="I8297">
        <v>27.670584000000002</v>
      </c>
      <c r="J8297">
        <v>37.671688303318902</v>
      </c>
      <c r="K8297">
        <v>718001.66684071592</v>
      </c>
      <c r="L8297">
        <v>962781.16321991617</v>
      </c>
      <c r="M8297">
        <v>13212170.228619689</v>
      </c>
      <c r="N8297">
        <v>-0.1243363212268452</v>
      </c>
      <c r="O8297">
        <v>17019788.06889911</v>
      </c>
      <c r="P8297">
        <v>0</v>
      </c>
      <c r="Q8297" t="s">
        <v>50043</v>
      </c>
      <c r="R8297" s="3">
        <v>0.51810182425244156</v>
      </c>
      <c r="S8297" t="s">
        <v>50016</v>
      </c>
      <c r="T8297" t="s">
        <v>50035</v>
      </c>
    </row>
    <row r="8298" spans="1:20" x14ac:dyDescent="0.3">
      <c r="A8298" s="1" t="s">
        <v>8312</v>
      </c>
      <c r="B8298">
        <v>1330.164860680705</v>
      </c>
      <c r="C8298">
        <v>0</v>
      </c>
      <c r="D8298">
        <v>0.89001790112163293</v>
      </c>
      <c r="E8298">
        <v>82.928950891214683</v>
      </c>
      <c r="F8298">
        <v>94.480682000000002</v>
      </c>
      <c r="G8298">
        <v>135.01238905974509</v>
      </c>
      <c r="H8298">
        <v>3.1236082251598178</v>
      </c>
      <c r="I8298">
        <v>27.670584000000002</v>
      </c>
      <c r="J8298">
        <v>8.1387735663902969</v>
      </c>
      <c r="K8298">
        <v>184991.68378487841</v>
      </c>
      <c r="L8298">
        <v>4459527.3543359851</v>
      </c>
      <c r="M8298">
        <v>6237816.7942729052</v>
      </c>
      <c r="N8298">
        <v>-0.29124883851114669</v>
      </c>
      <c r="O8298">
        <v>253767476.02278021</v>
      </c>
      <c r="P8298">
        <v>0</v>
      </c>
      <c r="Q8298" t="s">
        <v>50043</v>
      </c>
      <c r="R8298" s="3">
        <v>0.89001790112163293</v>
      </c>
      <c r="S8298" t="s">
        <v>50025</v>
      </c>
      <c r="T8298" t="s">
        <v>50039</v>
      </c>
    </row>
    <row r="8299" spans="1:20" x14ac:dyDescent="0.3">
      <c r="A8299" s="1" t="s">
        <v>8313</v>
      </c>
      <c r="B8299">
        <v>661.53107333607682</v>
      </c>
      <c r="C8299">
        <v>0</v>
      </c>
      <c r="D8299">
        <v>0.76050314948955677</v>
      </c>
      <c r="E8299">
        <v>85.78040657366499</v>
      </c>
      <c r="F8299">
        <v>96.5</v>
      </c>
      <c r="G8299">
        <v>103.34198892822469</v>
      </c>
      <c r="H8299">
        <v>6.8855424699289012</v>
      </c>
      <c r="I8299">
        <v>27.670584000000002</v>
      </c>
      <c r="J8299">
        <v>9.4644984714725382</v>
      </c>
      <c r="K8299">
        <v>550613.64738264796</v>
      </c>
      <c r="L8299">
        <v>2181616.343864569</v>
      </c>
      <c r="M8299">
        <v>1348111.4771943421</v>
      </c>
      <c r="N8299">
        <v>-0.23794014510102579</v>
      </c>
      <c r="O8299">
        <v>17754370.32113925</v>
      </c>
      <c r="P8299">
        <v>0</v>
      </c>
      <c r="Q8299" t="s">
        <v>50043</v>
      </c>
      <c r="R8299" s="3">
        <v>0.76050314948955677</v>
      </c>
      <c r="S8299" t="s">
        <v>50024</v>
      </c>
      <c r="T8299" t="s">
        <v>50040</v>
      </c>
    </row>
    <row r="8300" spans="1:20" x14ac:dyDescent="0.3">
      <c r="A8300" s="1" t="s">
        <v>8314</v>
      </c>
      <c r="B8300">
        <v>304.89234379754168</v>
      </c>
      <c r="C8300">
        <v>0</v>
      </c>
      <c r="D8300">
        <v>0.40695013052414702</v>
      </c>
      <c r="E8300">
        <v>92.16450066062238</v>
      </c>
      <c r="F8300">
        <v>97</v>
      </c>
      <c r="G8300">
        <v>177.28890936949199</v>
      </c>
      <c r="H8300">
        <v>6.635808419653686</v>
      </c>
      <c r="I8300">
        <v>27.670584000000002</v>
      </c>
      <c r="J8300">
        <v>49.921553809609897</v>
      </c>
      <c r="K8300">
        <v>197399.09053777339</v>
      </c>
      <c r="L8300">
        <v>68920.953602166948</v>
      </c>
      <c r="M8300">
        <v>35443.010907181757</v>
      </c>
      <c r="N8300">
        <v>-0.2021045416960516</v>
      </c>
      <c r="O8300">
        <v>437049.763900413</v>
      </c>
      <c r="P8300">
        <v>0</v>
      </c>
      <c r="Q8300" t="s">
        <v>50043</v>
      </c>
      <c r="R8300" s="3">
        <v>0.40695013052414697</v>
      </c>
      <c r="S8300" t="s">
        <v>50016</v>
      </c>
      <c r="T8300" t="s">
        <v>50035</v>
      </c>
    </row>
    <row r="8301" spans="1:20" x14ac:dyDescent="0.3">
      <c r="A8301" s="1" t="s">
        <v>8315</v>
      </c>
      <c r="B8301">
        <v>160.57639782639231</v>
      </c>
      <c r="C8301">
        <v>0</v>
      </c>
      <c r="D8301">
        <v>0.74356101690500598</v>
      </c>
      <c r="E8301">
        <v>87.206452769588211</v>
      </c>
      <c r="F8301">
        <v>97</v>
      </c>
      <c r="G8301">
        <v>192.4446754675522</v>
      </c>
      <c r="H8301">
        <v>1.6096059518309309</v>
      </c>
      <c r="I8301">
        <v>27.670584000000002</v>
      </c>
      <c r="J8301">
        <v>36.288665568525737</v>
      </c>
      <c r="K8301">
        <v>168998.6826842968</v>
      </c>
      <c r="L8301">
        <v>171454.97578895779</v>
      </c>
      <c r="M8301">
        <v>1627267.375143196</v>
      </c>
      <c r="N8301">
        <v>-1.3883364545266031E-2</v>
      </c>
      <c r="O8301">
        <v>1726193.260337299</v>
      </c>
      <c r="P8301">
        <v>0</v>
      </c>
      <c r="Q8301" t="s">
        <v>50043</v>
      </c>
      <c r="R8301" s="3">
        <v>0.74356101690500598</v>
      </c>
      <c r="S8301" t="s">
        <v>50016</v>
      </c>
      <c r="T8301" t="s">
        <v>50035</v>
      </c>
    </row>
    <row r="8302" spans="1:20" x14ac:dyDescent="0.3">
      <c r="A8302" s="1" t="s">
        <v>8316</v>
      </c>
      <c r="B8302">
        <v>709.48126583337887</v>
      </c>
      <c r="C8302">
        <v>0</v>
      </c>
      <c r="D8302">
        <v>0.76485787077701917</v>
      </c>
      <c r="E8302">
        <v>92.417393403512591</v>
      </c>
      <c r="F8302">
        <v>97</v>
      </c>
      <c r="G8302">
        <v>126.56133501101451</v>
      </c>
      <c r="H8302">
        <v>1.6917875096036781</v>
      </c>
      <c r="I8302">
        <v>27.670584000000002</v>
      </c>
      <c r="J8302">
        <v>45.208473342285941</v>
      </c>
      <c r="K8302">
        <v>1046307.430572866</v>
      </c>
      <c r="L8302">
        <v>831986.5603774375</v>
      </c>
      <c r="M8302">
        <v>1489269.879683109</v>
      </c>
      <c r="N8302">
        <v>-0.12699962814020049</v>
      </c>
      <c r="O8302">
        <v>6137145.6135435998</v>
      </c>
      <c r="P8302">
        <v>0</v>
      </c>
      <c r="Q8302" t="s">
        <v>50043</v>
      </c>
      <c r="R8302" s="3">
        <v>0.76485787077701917</v>
      </c>
      <c r="S8302" t="s">
        <v>50016</v>
      </c>
      <c r="T8302" t="s">
        <v>50035</v>
      </c>
    </row>
    <row r="8303" spans="1:20" x14ac:dyDescent="0.3">
      <c r="A8303" s="1" t="s">
        <v>8317</v>
      </c>
      <c r="B8303">
        <v>1200.1655299557219</v>
      </c>
      <c r="C8303">
        <v>0</v>
      </c>
      <c r="D8303">
        <v>0.82614477553067822</v>
      </c>
      <c r="E8303">
        <v>92.232985188865342</v>
      </c>
      <c r="F8303">
        <v>97</v>
      </c>
      <c r="G8303">
        <v>199.19961732690021</v>
      </c>
      <c r="H8303">
        <v>2.015156157913184</v>
      </c>
      <c r="I8303">
        <v>27.670584000000002</v>
      </c>
      <c r="J8303">
        <v>35.328045167498992</v>
      </c>
      <c r="K8303">
        <v>338304.32537011598</v>
      </c>
      <c r="L8303">
        <v>849867.28616936109</v>
      </c>
      <c r="M8303">
        <v>59450.749181506217</v>
      </c>
      <c r="N8303">
        <v>-4.5541348686078571E-2</v>
      </c>
      <c r="O8303">
        <v>9405848.668617947</v>
      </c>
      <c r="P8303">
        <v>0</v>
      </c>
      <c r="Q8303" t="s">
        <v>50043</v>
      </c>
      <c r="R8303" s="3">
        <v>0.82614477553067822</v>
      </c>
      <c r="S8303" t="s">
        <v>50016</v>
      </c>
      <c r="T8303" t="s">
        <v>50035</v>
      </c>
    </row>
    <row r="8304" spans="1:20" x14ac:dyDescent="0.3">
      <c r="A8304" s="1" t="s">
        <v>8318</v>
      </c>
      <c r="B8304">
        <v>301.99166064250522</v>
      </c>
      <c r="C8304">
        <v>0</v>
      </c>
      <c r="D8304">
        <v>1.3713067804820911</v>
      </c>
      <c r="E8304">
        <v>88.042554000382083</v>
      </c>
      <c r="F8304">
        <v>97</v>
      </c>
      <c r="G8304">
        <v>130.05180926198821</v>
      </c>
      <c r="H8304">
        <v>1.2885454690655</v>
      </c>
      <c r="I8304">
        <v>27.670584000000002</v>
      </c>
      <c r="J8304">
        <v>29.03527449836908</v>
      </c>
      <c r="K8304">
        <v>2897180.0305276448</v>
      </c>
      <c r="L8304">
        <v>748548.71009051357</v>
      </c>
      <c r="M8304">
        <v>16325.59596311415</v>
      </c>
      <c r="N8304">
        <v>-0.1256121923182818</v>
      </c>
      <c r="O8304">
        <v>55926561.864644423</v>
      </c>
      <c r="P8304">
        <v>0</v>
      </c>
      <c r="Q8304" t="s">
        <v>50043</v>
      </c>
      <c r="R8304" s="3">
        <v>1.3713067804820913</v>
      </c>
      <c r="S8304" t="s">
        <v>50016</v>
      </c>
      <c r="T8304" t="s">
        <v>50035</v>
      </c>
    </row>
    <row r="8305" spans="1:20" x14ac:dyDescent="0.3">
      <c r="A8305" s="1" t="s">
        <v>8319</v>
      </c>
      <c r="B8305">
        <v>1678.391730438625</v>
      </c>
      <c r="C8305">
        <v>0</v>
      </c>
      <c r="D8305">
        <v>0.51459155796290357</v>
      </c>
      <c r="E8305">
        <v>81.424101557136325</v>
      </c>
      <c r="F8305">
        <v>97</v>
      </c>
      <c r="G8305">
        <v>168.27712305213541</v>
      </c>
      <c r="H8305">
        <v>3.2346531994167518</v>
      </c>
      <c r="I8305">
        <v>27.670584000000002</v>
      </c>
      <c r="J8305">
        <v>30.783394690141009</v>
      </c>
      <c r="K8305">
        <v>1264332.632299233</v>
      </c>
      <c r="L8305">
        <v>1080784.7222418559</v>
      </c>
      <c r="M8305">
        <v>1124045.5472862979</v>
      </c>
      <c r="N8305">
        <v>-0.1032329597444536</v>
      </c>
      <c r="O8305">
        <v>10640593.766075591</v>
      </c>
      <c r="P8305">
        <v>0</v>
      </c>
      <c r="Q8305" t="s">
        <v>50043</v>
      </c>
      <c r="R8305" s="3">
        <v>0.51459155796290357</v>
      </c>
      <c r="S8305" t="s">
        <v>50016</v>
      </c>
      <c r="T8305" t="s">
        <v>50035</v>
      </c>
    </row>
    <row r="8306" spans="1:20" x14ac:dyDescent="0.3">
      <c r="A8306" s="1" t="s">
        <v>8320</v>
      </c>
      <c r="B8306">
        <v>380.86953584394792</v>
      </c>
      <c r="C8306">
        <v>0</v>
      </c>
      <c r="D8306">
        <v>0.67518273639301651</v>
      </c>
      <c r="E8306">
        <v>87.995392229351026</v>
      </c>
      <c r="F8306">
        <v>97</v>
      </c>
      <c r="G8306">
        <v>152.55840637607909</v>
      </c>
      <c r="H8306">
        <v>3.3874861275749919</v>
      </c>
      <c r="I8306">
        <v>27.670584000000002</v>
      </c>
      <c r="J8306">
        <v>50.108637856235298</v>
      </c>
      <c r="K8306">
        <v>431419.66476723779</v>
      </c>
      <c r="L8306">
        <v>569634.11197452294</v>
      </c>
      <c r="M8306">
        <v>98809.468670186223</v>
      </c>
      <c r="N8306">
        <v>-1.196243443369808E-2</v>
      </c>
      <c r="O8306">
        <v>6713456.0920064421</v>
      </c>
      <c r="P8306">
        <v>0</v>
      </c>
      <c r="Q8306" t="s">
        <v>50043</v>
      </c>
      <c r="R8306" s="3">
        <v>0.67518273639301651</v>
      </c>
      <c r="S8306" t="s">
        <v>50016</v>
      </c>
      <c r="T8306" t="s">
        <v>50035</v>
      </c>
    </row>
    <row r="8307" spans="1:20" x14ac:dyDescent="0.3">
      <c r="A8307" s="1" t="s">
        <v>8321</v>
      </c>
      <c r="B8307">
        <v>1216.8857421388279</v>
      </c>
      <c r="C8307">
        <v>0</v>
      </c>
      <c r="D8307">
        <v>0.74890840664627789</v>
      </c>
      <c r="E8307">
        <v>80.931656927867849</v>
      </c>
      <c r="F8307">
        <v>97</v>
      </c>
      <c r="G8307">
        <v>157.43664637417879</v>
      </c>
      <c r="H8307">
        <v>2.5647529506211888</v>
      </c>
      <c r="I8307">
        <v>27.670584000000002</v>
      </c>
      <c r="J8307">
        <v>35.634411934789838</v>
      </c>
      <c r="K8307">
        <v>175671.8389000333</v>
      </c>
      <c r="L8307">
        <v>58913.635860053233</v>
      </c>
      <c r="M8307">
        <v>10334584.967419511</v>
      </c>
      <c r="N8307">
        <v>-0.101602060982717</v>
      </c>
      <c r="O8307">
        <v>684748.8586783827</v>
      </c>
      <c r="P8307">
        <v>0</v>
      </c>
      <c r="Q8307" t="s">
        <v>50043</v>
      </c>
      <c r="R8307" s="3">
        <v>0.74890840664627789</v>
      </c>
      <c r="S8307" t="s">
        <v>50016</v>
      </c>
      <c r="T8307" t="s">
        <v>50035</v>
      </c>
    </row>
    <row r="8308" spans="1:20" x14ac:dyDescent="0.3">
      <c r="A8308" s="1" t="s">
        <v>8322</v>
      </c>
      <c r="B8308">
        <v>832.27900134239303</v>
      </c>
      <c r="C8308">
        <v>0</v>
      </c>
      <c r="D8308">
        <v>0.68507745769545991</v>
      </c>
      <c r="E8308">
        <v>83.207784263052162</v>
      </c>
      <c r="F8308">
        <v>97</v>
      </c>
      <c r="G8308">
        <v>148.15248678070489</v>
      </c>
      <c r="H8308">
        <v>1.7338061026515601</v>
      </c>
      <c r="I8308">
        <v>27.670584000000002</v>
      </c>
      <c r="J8308">
        <v>28.81578123661458</v>
      </c>
      <c r="K8308">
        <v>376462.79647396761</v>
      </c>
      <c r="L8308">
        <v>626601.8466335017</v>
      </c>
      <c r="M8308">
        <v>695077.32203622616</v>
      </c>
      <c r="N8308">
        <v>-0.12330194824219649</v>
      </c>
      <c r="O8308">
        <v>10465760.79471351</v>
      </c>
      <c r="P8308">
        <v>0</v>
      </c>
      <c r="Q8308" t="s">
        <v>50043</v>
      </c>
      <c r="R8308" s="3">
        <v>0.68507745769545991</v>
      </c>
      <c r="S8308" t="s">
        <v>50016</v>
      </c>
      <c r="T8308" t="s">
        <v>50035</v>
      </c>
    </row>
    <row r="8309" spans="1:20" x14ac:dyDescent="0.3">
      <c r="A8309" s="1" t="s">
        <v>8323</v>
      </c>
      <c r="B8309">
        <v>743.1455687790135</v>
      </c>
      <c r="C8309">
        <v>0</v>
      </c>
      <c r="D8309">
        <v>0.40816152636759789</v>
      </c>
      <c r="E8309">
        <v>86.1160819902436</v>
      </c>
      <c r="F8309">
        <v>97</v>
      </c>
      <c r="G8309">
        <v>287.63520117990419</v>
      </c>
      <c r="H8309">
        <v>0</v>
      </c>
      <c r="I8309">
        <v>27.670584000000002</v>
      </c>
      <c r="J8309">
        <v>47.105701275552391</v>
      </c>
      <c r="K8309">
        <v>260942.30393051659</v>
      </c>
      <c r="L8309">
        <v>196905.7392526464</v>
      </c>
      <c r="M8309">
        <v>41590.727674545909</v>
      </c>
      <c r="N8309">
        <v>-0.19758788551959139</v>
      </c>
      <c r="O8309">
        <v>1537816.899724148</v>
      </c>
      <c r="P8309">
        <v>0</v>
      </c>
      <c r="Q8309" t="s">
        <v>50043</v>
      </c>
      <c r="R8309" s="3">
        <v>0.40816152636759789</v>
      </c>
      <c r="S8309" t="s">
        <v>50016</v>
      </c>
      <c r="T8309" t="s">
        <v>50035</v>
      </c>
    </row>
    <row r="8310" spans="1:20" x14ac:dyDescent="0.3">
      <c r="A8310" s="1" t="s">
        <v>8324</v>
      </c>
      <c r="B8310">
        <v>425.8512642364484</v>
      </c>
      <c r="C8310">
        <v>0</v>
      </c>
      <c r="D8310">
        <v>0.8069785066858719</v>
      </c>
      <c r="E8310">
        <v>96.853698556508292</v>
      </c>
      <c r="F8310">
        <v>97</v>
      </c>
      <c r="G8310">
        <v>130.4853274192125</v>
      </c>
      <c r="H8310">
        <v>12.54084019434922</v>
      </c>
      <c r="I8310">
        <v>27.670584000000002</v>
      </c>
      <c r="J8310">
        <v>35.098889752119561</v>
      </c>
      <c r="K8310">
        <v>255430.58150660651</v>
      </c>
      <c r="L8310">
        <v>640322.30627529812</v>
      </c>
      <c r="M8310">
        <v>363961.59204365878</v>
      </c>
      <c r="N8310">
        <v>-0.26350712124596443</v>
      </c>
      <c r="O8310">
        <v>9315158.3452355135</v>
      </c>
      <c r="P8310">
        <v>0</v>
      </c>
      <c r="Q8310" t="s">
        <v>50043</v>
      </c>
      <c r="R8310" s="3">
        <v>0.8069785066858719</v>
      </c>
      <c r="S8310" t="s">
        <v>50016</v>
      </c>
      <c r="T8310" t="s">
        <v>50035</v>
      </c>
    </row>
    <row r="8311" spans="1:20" x14ac:dyDescent="0.3">
      <c r="A8311" s="1" t="s">
        <v>8325</v>
      </c>
      <c r="B8311">
        <v>331.67927412927628</v>
      </c>
      <c r="C8311">
        <v>0</v>
      </c>
      <c r="D8311">
        <v>1.2541046362905399</v>
      </c>
      <c r="E8311">
        <v>96.544250304903784</v>
      </c>
      <c r="F8311">
        <v>97</v>
      </c>
      <c r="G8311">
        <v>124.06580980632189</v>
      </c>
      <c r="H8311">
        <v>1.447648335554218</v>
      </c>
      <c r="I8311">
        <v>27.670584000000002</v>
      </c>
      <c r="J8311">
        <v>28.639570424481121</v>
      </c>
      <c r="K8311">
        <v>2820437.1433282411</v>
      </c>
      <c r="L8311">
        <v>851392.15248103219</v>
      </c>
      <c r="M8311">
        <v>16278.487021273289</v>
      </c>
      <c r="N8311">
        <v>-0.12876726505336</v>
      </c>
      <c r="O8311">
        <v>47372652.293705061</v>
      </c>
      <c r="P8311">
        <v>0</v>
      </c>
      <c r="Q8311" t="s">
        <v>50043</v>
      </c>
      <c r="R8311" s="3">
        <v>1.2541046362905404</v>
      </c>
      <c r="S8311" t="s">
        <v>50016</v>
      </c>
      <c r="T8311" t="s">
        <v>50035</v>
      </c>
    </row>
    <row r="8312" spans="1:20" x14ac:dyDescent="0.3">
      <c r="A8312" s="1" t="s">
        <v>8326</v>
      </c>
      <c r="B8312">
        <v>32039.878112139311</v>
      </c>
      <c r="C8312">
        <v>0</v>
      </c>
      <c r="D8312">
        <v>0.52120390905072378</v>
      </c>
      <c r="E8312">
        <v>81.870990458481728</v>
      </c>
      <c r="F8312">
        <v>94.188698000000002</v>
      </c>
      <c r="G8312">
        <v>108.43044089962</v>
      </c>
      <c r="H8312">
        <v>17.00516721745883</v>
      </c>
      <c r="I8312">
        <v>27.670584000000002</v>
      </c>
      <c r="J8312">
        <v>4.7949361303685274</v>
      </c>
      <c r="K8312">
        <v>21417983.273099121</v>
      </c>
      <c r="L8312">
        <v>64371419.779726014</v>
      </c>
      <c r="M8312">
        <v>30110399.5408528</v>
      </c>
      <c r="N8312">
        <v>-0.2171536442787533</v>
      </c>
      <c r="O8312">
        <v>483903708.27293742</v>
      </c>
      <c r="P8312">
        <v>0</v>
      </c>
      <c r="Q8312" t="s">
        <v>50043</v>
      </c>
      <c r="R8312" s="3">
        <v>0.52120390905072378</v>
      </c>
      <c r="S8312" t="s">
        <v>50026</v>
      </c>
      <c r="T8312" t="s">
        <v>50038</v>
      </c>
    </row>
    <row r="8313" spans="1:20" x14ac:dyDescent="0.3">
      <c r="A8313" s="1" t="s">
        <v>8327</v>
      </c>
      <c r="B8313">
        <v>379.4569965881671</v>
      </c>
      <c r="C8313">
        <v>0</v>
      </c>
      <c r="D8313">
        <v>0.60111353610303375</v>
      </c>
      <c r="E8313">
        <v>89.299168306390655</v>
      </c>
      <c r="F8313">
        <v>97</v>
      </c>
      <c r="G8313">
        <v>156.35857797636339</v>
      </c>
      <c r="H8313">
        <v>3.3420268715136658</v>
      </c>
      <c r="I8313">
        <v>27.670584000000002</v>
      </c>
      <c r="J8313">
        <v>55.371524944629321</v>
      </c>
      <c r="K8313">
        <v>361593.34831526771</v>
      </c>
      <c r="L8313">
        <v>643438.5404938719</v>
      </c>
      <c r="M8313">
        <v>112336.37279461991</v>
      </c>
      <c r="N8313">
        <v>-1.1503323505550981E-2</v>
      </c>
      <c r="O8313">
        <v>7105876.8079244234</v>
      </c>
      <c r="P8313">
        <v>0</v>
      </c>
      <c r="Q8313" t="s">
        <v>50043</v>
      </c>
      <c r="R8313" s="3">
        <v>0.60111353610303375</v>
      </c>
      <c r="S8313" t="s">
        <v>50016</v>
      </c>
      <c r="T8313" t="s">
        <v>50035</v>
      </c>
    </row>
    <row r="8314" spans="1:20" x14ac:dyDescent="0.3">
      <c r="A8314" s="1" t="s">
        <v>8328</v>
      </c>
      <c r="B8314">
        <v>587.24199670513622</v>
      </c>
      <c r="C8314">
        <v>0</v>
      </c>
      <c r="D8314">
        <v>2.226859049320526</v>
      </c>
      <c r="E8314">
        <v>78.110546030140014</v>
      </c>
      <c r="F8314">
        <v>97</v>
      </c>
      <c r="G8314">
        <v>34.174641829391611</v>
      </c>
      <c r="H8314">
        <v>3.6913007056873801</v>
      </c>
      <c r="I8314">
        <v>27.670584000000002</v>
      </c>
      <c r="J8314">
        <v>11.132425798625009</v>
      </c>
      <c r="K8314">
        <v>671627.60414651316</v>
      </c>
      <c r="L8314">
        <v>676613.24320936622</v>
      </c>
      <c r="M8314">
        <v>192235.58082173319</v>
      </c>
      <c r="N8314">
        <v>-0.50169514095457257</v>
      </c>
      <c r="O8314">
        <v>4745423.517099781</v>
      </c>
      <c r="P8314">
        <v>0</v>
      </c>
      <c r="Q8314" t="s">
        <v>50043</v>
      </c>
      <c r="R8314" s="3">
        <v>2.226859049320526</v>
      </c>
      <c r="S8314" t="s">
        <v>50016</v>
      </c>
      <c r="T8314" t="s">
        <v>50035</v>
      </c>
    </row>
    <row r="8315" spans="1:20" x14ac:dyDescent="0.3">
      <c r="A8315" s="1" t="s">
        <v>8329</v>
      </c>
      <c r="B8315">
        <v>1638.691433797886</v>
      </c>
      <c r="C8315">
        <v>0</v>
      </c>
      <c r="D8315">
        <v>0.53997328481359785</v>
      </c>
      <c r="E8315">
        <v>72.027863899747416</v>
      </c>
      <c r="F8315">
        <v>97</v>
      </c>
      <c r="G8315">
        <v>151.6690033305793</v>
      </c>
      <c r="H8315">
        <v>3.5305519965454599</v>
      </c>
      <c r="I8315">
        <v>27.670584000000002</v>
      </c>
      <c r="J8315">
        <v>32.022691554154427</v>
      </c>
      <c r="K8315">
        <v>1283197.071786894</v>
      </c>
      <c r="L8315">
        <v>1144952.085951458</v>
      </c>
      <c r="M8315">
        <v>1226005.329548174</v>
      </c>
      <c r="N8315">
        <v>-0.1148169425709868</v>
      </c>
      <c r="O8315">
        <v>10403756.22114973</v>
      </c>
      <c r="P8315">
        <v>0</v>
      </c>
      <c r="Q8315" t="s">
        <v>50043</v>
      </c>
      <c r="R8315" s="3">
        <v>0.53997328481359785</v>
      </c>
      <c r="S8315" t="s">
        <v>50016</v>
      </c>
      <c r="T8315" t="s">
        <v>50035</v>
      </c>
    </row>
    <row r="8316" spans="1:20" x14ac:dyDescent="0.3">
      <c r="A8316" s="1" t="s">
        <v>8330</v>
      </c>
      <c r="B8316">
        <v>7810.4499058108686</v>
      </c>
      <c r="C8316">
        <v>0</v>
      </c>
      <c r="D8316">
        <v>0.55032929852080981</v>
      </c>
      <c r="E8316">
        <v>76.918380385978608</v>
      </c>
      <c r="F8316">
        <v>97</v>
      </c>
      <c r="G8316">
        <v>266.51189699420303</v>
      </c>
      <c r="H8316">
        <v>3.043274662308959</v>
      </c>
      <c r="I8316">
        <v>27.670584000000002</v>
      </c>
      <c r="J8316">
        <v>39.873171534723781</v>
      </c>
      <c r="K8316">
        <v>3829993.305634059</v>
      </c>
      <c r="L8316">
        <v>6479657.2529469766</v>
      </c>
      <c r="M8316">
        <v>181191667.6669637</v>
      </c>
      <c r="N8316">
        <v>-0.20871166681006861</v>
      </c>
      <c r="O8316">
        <v>37859451.576613583</v>
      </c>
      <c r="P8316">
        <v>0</v>
      </c>
      <c r="Q8316" t="s">
        <v>50043</v>
      </c>
      <c r="R8316" s="3">
        <v>0.55032929852080981</v>
      </c>
      <c r="S8316" t="s">
        <v>50016</v>
      </c>
      <c r="T8316" t="s">
        <v>50035</v>
      </c>
    </row>
    <row r="8317" spans="1:20" x14ac:dyDescent="0.3">
      <c r="A8317" s="1" t="s">
        <v>8331</v>
      </c>
      <c r="B8317">
        <v>749.01905415956628</v>
      </c>
      <c r="C8317">
        <v>0</v>
      </c>
      <c r="D8317">
        <v>0.78572474875380016</v>
      </c>
      <c r="E8317">
        <v>87.795314413158621</v>
      </c>
      <c r="F8317">
        <v>97</v>
      </c>
      <c r="G8317">
        <v>138.18204412848451</v>
      </c>
      <c r="H8317">
        <v>1.604322512688636</v>
      </c>
      <c r="I8317">
        <v>27.670584000000002</v>
      </c>
      <c r="J8317">
        <v>51.693942001707242</v>
      </c>
      <c r="K8317">
        <v>1187389.5582125059</v>
      </c>
      <c r="L8317">
        <v>741078.49489265494</v>
      </c>
      <c r="M8317">
        <v>1569772.048249681</v>
      </c>
      <c r="N8317">
        <v>-0.1133727730104559</v>
      </c>
      <c r="O8317">
        <v>6464769.3265641173</v>
      </c>
      <c r="P8317">
        <v>0</v>
      </c>
      <c r="Q8317" t="s">
        <v>50043</v>
      </c>
      <c r="R8317" s="3">
        <v>0.78572474875380016</v>
      </c>
      <c r="S8317" t="s">
        <v>50016</v>
      </c>
      <c r="T8317" t="s">
        <v>50035</v>
      </c>
    </row>
    <row r="8318" spans="1:20" x14ac:dyDescent="0.3">
      <c r="A8318" s="1" t="s">
        <v>8332</v>
      </c>
      <c r="B8318">
        <v>351.55900789721369</v>
      </c>
      <c r="C8318">
        <v>0</v>
      </c>
      <c r="D8318">
        <v>0.47693167522815177</v>
      </c>
      <c r="E8318">
        <v>94.05843971176634</v>
      </c>
      <c r="F8318">
        <v>97</v>
      </c>
      <c r="G8318">
        <v>167.13098148773341</v>
      </c>
      <c r="H8318">
        <v>2.835292155882136</v>
      </c>
      <c r="I8318">
        <v>27.670584000000002</v>
      </c>
      <c r="J8318">
        <v>35.717222034739933</v>
      </c>
      <c r="K8318">
        <v>283847.14234500797</v>
      </c>
      <c r="L8318">
        <v>251844.7458939089</v>
      </c>
      <c r="M8318">
        <v>604723.90372803446</v>
      </c>
      <c r="N8318">
        <v>-0.1023887579894959</v>
      </c>
      <c r="O8318">
        <v>2118073.8746036622</v>
      </c>
      <c r="P8318">
        <v>0</v>
      </c>
      <c r="Q8318" t="s">
        <v>50043</v>
      </c>
      <c r="R8318" s="3">
        <v>0.47693167522815183</v>
      </c>
      <c r="S8318" t="s">
        <v>50016</v>
      </c>
      <c r="T8318" t="s">
        <v>50035</v>
      </c>
    </row>
    <row r="8319" spans="1:20" x14ac:dyDescent="0.3">
      <c r="A8319" s="1" t="s">
        <v>8333</v>
      </c>
      <c r="B8319">
        <v>168.39216874587649</v>
      </c>
      <c r="C8319">
        <v>0</v>
      </c>
      <c r="D8319">
        <v>0.72955838902375225</v>
      </c>
      <c r="E8319">
        <v>90.391562366627767</v>
      </c>
      <c r="F8319">
        <v>97</v>
      </c>
      <c r="G8319">
        <v>189.42344448494549</v>
      </c>
      <c r="H8319">
        <v>1.542480766903797</v>
      </c>
      <c r="I8319">
        <v>27.670584000000002</v>
      </c>
      <c r="J8319">
        <v>35.637269605120238</v>
      </c>
      <c r="K8319">
        <v>170203.99770872769</v>
      </c>
      <c r="L8319">
        <v>155608.24967545271</v>
      </c>
      <c r="M8319">
        <v>1653016.470517399</v>
      </c>
      <c r="N8319">
        <v>-1.475295163728494E-2</v>
      </c>
      <c r="O8319">
        <v>1837322.233754935</v>
      </c>
      <c r="P8319">
        <v>0</v>
      </c>
      <c r="Q8319" t="s">
        <v>50043</v>
      </c>
      <c r="R8319" s="3">
        <v>0.72955838902375225</v>
      </c>
      <c r="S8319" t="s">
        <v>50016</v>
      </c>
      <c r="T8319" t="s">
        <v>50035</v>
      </c>
    </row>
    <row r="8320" spans="1:20" x14ac:dyDescent="0.3">
      <c r="A8320" s="1" t="s">
        <v>8334</v>
      </c>
      <c r="B8320">
        <v>612.83566558459734</v>
      </c>
      <c r="C8320">
        <v>0</v>
      </c>
      <c r="D8320">
        <v>0.97635157761097568</v>
      </c>
      <c r="E8320">
        <v>95.471037613437034</v>
      </c>
      <c r="F8320">
        <v>97</v>
      </c>
      <c r="G8320">
        <v>214.03601277104809</v>
      </c>
      <c r="H8320">
        <v>2.3198172936959249</v>
      </c>
      <c r="I8320">
        <v>27.670584000000002</v>
      </c>
      <c r="J8320">
        <v>28.552291213260261</v>
      </c>
      <c r="K8320">
        <v>387169.46566116979</v>
      </c>
      <c r="L8320">
        <v>584483.3002863687</v>
      </c>
      <c r="M8320">
        <v>69254.507347301522</v>
      </c>
      <c r="N8320">
        <v>-0.17383509946145129</v>
      </c>
      <c r="O8320">
        <v>21806415.933207851</v>
      </c>
      <c r="P8320">
        <v>0</v>
      </c>
      <c r="Q8320" t="s">
        <v>50043</v>
      </c>
      <c r="R8320" s="3">
        <v>0.97635157761097568</v>
      </c>
      <c r="S8320" t="s">
        <v>50016</v>
      </c>
      <c r="T8320" t="s">
        <v>50035</v>
      </c>
    </row>
    <row r="8321" spans="1:20" x14ac:dyDescent="0.3">
      <c r="A8321" s="1" t="s">
        <v>8335</v>
      </c>
      <c r="B8321">
        <v>49693.542650529453</v>
      </c>
      <c r="C8321">
        <v>0</v>
      </c>
      <c r="D8321">
        <v>0.44205490520802132</v>
      </c>
      <c r="E8321">
        <v>93.366668385233027</v>
      </c>
      <c r="F8321">
        <v>96</v>
      </c>
      <c r="G8321">
        <v>119.7991128383169</v>
      </c>
      <c r="H8321">
        <v>4.6460318444501594</v>
      </c>
      <c r="I8321">
        <v>27.670584000000002</v>
      </c>
      <c r="J8321">
        <v>18.30532104812259</v>
      </c>
      <c r="K8321">
        <v>25632232.373219181</v>
      </c>
      <c r="L8321">
        <v>45089896.52548182</v>
      </c>
      <c r="M8321">
        <v>204030506.51037681</v>
      </c>
      <c r="N8321">
        <v>-0.14853794711276239</v>
      </c>
      <c r="O8321">
        <v>473374977.31230372</v>
      </c>
      <c r="P8321">
        <v>0</v>
      </c>
      <c r="Q8321" t="s">
        <v>50043</v>
      </c>
      <c r="R8321" s="3">
        <v>0.44205490520802132</v>
      </c>
      <c r="S8321" t="s">
        <v>50031</v>
      </c>
      <c r="T8321" t="s">
        <v>50036</v>
      </c>
    </row>
    <row r="8322" spans="1:20" x14ac:dyDescent="0.3">
      <c r="A8322" s="1" t="s">
        <v>8336</v>
      </c>
      <c r="B8322">
        <v>10714.055077065719</v>
      </c>
      <c r="C8322">
        <v>0</v>
      </c>
      <c r="D8322">
        <v>0.39760786339810589</v>
      </c>
      <c r="E8322">
        <v>69.251062206921361</v>
      </c>
      <c r="F8322">
        <v>95.769233999999997</v>
      </c>
      <c r="G8322">
        <v>154.48488581320879</v>
      </c>
      <c r="H8322">
        <v>6.401671551571928</v>
      </c>
      <c r="I8322">
        <v>27.670584000000002</v>
      </c>
      <c r="J8322">
        <v>2.5995800543669949</v>
      </c>
      <c r="K8322">
        <v>1577072.110495266</v>
      </c>
      <c r="L8322">
        <v>13282064.513124431</v>
      </c>
      <c r="M8322">
        <v>2989598.8028834481</v>
      </c>
      <c r="N8322">
        <v>-0.18269873638371639</v>
      </c>
      <c r="O8322">
        <v>417084048.33690971</v>
      </c>
      <c r="P8322">
        <v>0</v>
      </c>
      <c r="Q8322" t="s">
        <v>50043</v>
      </c>
      <c r="R8322" s="3">
        <v>0.39760786339810594</v>
      </c>
      <c r="S8322" t="s">
        <v>50025</v>
      </c>
      <c r="T8322" t="s">
        <v>50039</v>
      </c>
    </row>
    <row r="8323" spans="1:20" x14ac:dyDescent="0.3">
      <c r="A8323" s="1" t="s">
        <v>8337</v>
      </c>
      <c r="B8323">
        <v>179.68405680596351</v>
      </c>
      <c r="C8323">
        <v>0</v>
      </c>
      <c r="D8323">
        <v>0.7509255062917658</v>
      </c>
      <c r="E8323">
        <v>87.262096407828324</v>
      </c>
      <c r="F8323">
        <v>97</v>
      </c>
      <c r="G8323">
        <v>198.79868682821609</v>
      </c>
      <c r="H8323">
        <v>1.672973197414297</v>
      </c>
      <c r="I8323">
        <v>27.670584000000002</v>
      </c>
      <c r="J8323">
        <v>39.25332340589766</v>
      </c>
      <c r="K8323">
        <v>182324.85677578609</v>
      </c>
      <c r="L8323">
        <v>152407.64429704781</v>
      </c>
      <c r="M8323">
        <v>1579018.1098696189</v>
      </c>
      <c r="N8323">
        <v>-1.415997924371847E-2</v>
      </c>
      <c r="O8323">
        <v>1907889.6437851391</v>
      </c>
      <c r="P8323">
        <v>0</v>
      </c>
      <c r="Q8323" t="s">
        <v>50043</v>
      </c>
      <c r="R8323" s="3">
        <v>0.7509255062917658</v>
      </c>
      <c r="S8323" t="s">
        <v>50016</v>
      </c>
      <c r="T8323" t="s">
        <v>50035</v>
      </c>
    </row>
    <row r="8324" spans="1:20" x14ac:dyDescent="0.3">
      <c r="A8324" s="1" t="s">
        <v>8338</v>
      </c>
      <c r="B8324">
        <v>1552.418437657195</v>
      </c>
      <c r="C8324">
        <v>0</v>
      </c>
      <c r="D8324">
        <v>0.52081759980372755</v>
      </c>
      <c r="E8324">
        <v>71.547942408497789</v>
      </c>
      <c r="F8324">
        <v>97</v>
      </c>
      <c r="G8324">
        <v>159.0696026524484</v>
      </c>
      <c r="H8324">
        <v>3.603335699467388</v>
      </c>
      <c r="I8324">
        <v>27.670584000000002</v>
      </c>
      <c r="J8324">
        <v>30.751341805606391</v>
      </c>
      <c r="K8324">
        <v>1420344.2183485881</v>
      </c>
      <c r="L8324">
        <v>988536.12074697262</v>
      </c>
      <c r="M8324">
        <v>1321360.086775216</v>
      </c>
      <c r="N8324">
        <v>-0.1204476303566815</v>
      </c>
      <c r="O8324">
        <v>12335885.91924735</v>
      </c>
      <c r="P8324">
        <v>0</v>
      </c>
      <c r="Q8324" t="s">
        <v>50043</v>
      </c>
      <c r="R8324" s="3">
        <v>0.52081759980372755</v>
      </c>
      <c r="S8324" t="s">
        <v>50016</v>
      </c>
      <c r="T8324" t="s">
        <v>50035</v>
      </c>
    </row>
    <row r="8325" spans="1:20" x14ac:dyDescent="0.3">
      <c r="A8325" s="1" t="s">
        <v>8339</v>
      </c>
      <c r="B8325">
        <v>766.12317400237635</v>
      </c>
      <c r="C8325">
        <v>0</v>
      </c>
      <c r="D8325">
        <v>0.56957507692222065</v>
      </c>
      <c r="E8325">
        <v>83.70429200827877</v>
      </c>
      <c r="F8325">
        <v>97</v>
      </c>
      <c r="G8325">
        <v>167.02922801419379</v>
      </c>
      <c r="H8325">
        <v>4.075253318966177</v>
      </c>
      <c r="I8325">
        <v>27.670584000000002</v>
      </c>
      <c r="J8325">
        <v>50.333023882188463</v>
      </c>
      <c r="K8325">
        <v>260408.3053034808</v>
      </c>
      <c r="L8325">
        <v>416570.14166030398</v>
      </c>
      <c r="M8325">
        <v>3665274.1249578232</v>
      </c>
      <c r="N8325">
        <v>-2.0885017973807311E-2</v>
      </c>
      <c r="O8325">
        <v>5987418.3286240259</v>
      </c>
      <c r="P8325">
        <v>0</v>
      </c>
      <c r="Q8325" t="s">
        <v>50043</v>
      </c>
      <c r="R8325" s="3">
        <v>0.56957507692222065</v>
      </c>
      <c r="S8325" t="s">
        <v>50016</v>
      </c>
      <c r="T8325" t="s">
        <v>50035</v>
      </c>
    </row>
    <row r="8326" spans="1:20" x14ac:dyDescent="0.3">
      <c r="A8326" s="1" t="s">
        <v>8340</v>
      </c>
      <c r="B8326">
        <v>10.0341247273289</v>
      </c>
      <c r="C8326">
        <v>0</v>
      </c>
      <c r="D8326">
        <v>0.95488071643398165</v>
      </c>
      <c r="E8326">
        <v>86.473076965258656</v>
      </c>
      <c r="F8326">
        <v>97</v>
      </c>
      <c r="G8326">
        <v>192.28497308922039</v>
      </c>
      <c r="H8326">
        <v>2.8576652328532441</v>
      </c>
      <c r="I8326">
        <v>27.670584000000002</v>
      </c>
      <c r="J8326">
        <v>36.707888368837168</v>
      </c>
      <c r="K8326">
        <v>18653.30242333953</v>
      </c>
      <c r="L8326">
        <v>21327.078638256971</v>
      </c>
      <c r="M8326">
        <v>275.43988658911331</v>
      </c>
      <c r="N8326">
        <v>-1.4369380059384909E-2</v>
      </c>
      <c r="O8326">
        <v>367325.29495454812</v>
      </c>
      <c r="P8326">
        <v>0</v>
      </c>
      <c r="Q8326" t="s">
        <v>50043</v>
      </c>
      <c r="R8326" s="3">
        <v>0.95488071643398165</v>
      </c>
      <c r="S8326" t="s">
        <v>50016</v>
      </c>
      <c r="T8326" t="s">
        <v>50035</v>
      </c>
    </row>
    <row r="8327" spans="1:20" x14ac:dyDescent="0.3">
      <c r="A8327" s="1" t="s">
        <v>8341</v>
      </c>
      <c r="B8327">
        <v>4044.7049834084132</v>
      </c>
      <c r="C8327">
        <v>0</v>
      </c>
      <c r="D8327">
        <v>1.367344727811294</v>
      </c>
      <c r="E8327">
        <v>88.572037743620001</v>
      </c>
      <c r="F8327">
        <v>97</v>
      </c>
      <c r="G8327">
        <v>235.76132607559791</v>
      </c>
      <c r="H8327">
        <v>11.0907085573016</v>
      </c>
      <c r="I8327">
        <v>27.670584000000002</v>
      </c>
      <c r="J8327">
        <v>15.357539454399561</v>
      </c>
      <c r="K8327">
        <v>3139411.6772791902</v>
      </c>
      <c r="L8327">
        <v>13313733.937167389</v>
      </c>
      <c r="M8327">
        <v>183515.56457988179</v>
      </c>
      <c r="N8327">
        <v>-0.18971688644450119</v>
      </c>
      <c r="O8327">
        <v>171558256.21395901</v>
      </c>
      <c r="P8327">
        <v>0</v>
      </c>
      <c r="Q8327" t="s">
        <v>50043</v>
      </c>
      <c r="R8327" s="3">
        <v>1.3673447278112942</v>
      </c>
      <c r="S8327" t="s">
        <v>50018</v>
      </c>
      <c r="T8327" t="s">
        <v>50037</v>
      </c>
    </row>
    <row r="8328" spans="1:20" x14ac:dyDescent="0.3">
      <c r="A8328" s="1" t="s">
        <v>8342</v>
      </c>
      <c r="B8328">
        <v>137.0368228089871</v>
      </c>
      <c r="C8328">
        <v>0</v>
      </c>
      <c r="D8328">
        <v>0.36973196993951651</v>
      </c>
      <c r="E8328">
        <v>76.733825894119576</v>
      </c>
      <c r="F8328">
        <v>97</v>
      </c>
      <c r="G8328">
        <v>242.0021424733707</v>
      </c>
      <c r="H8328">
        <v>4.6794062033688926</v>
      </c>
      <c r="I8328">
        <v>27.670584000000002</v>
      </c>
      <c r="J8328">
        <v>56.08303083680854</v>
      </c>
      <c r="K8328">
        <v>28866.360114267529</v>
      </c>
      <c r="L8328">
        <v>53987.0277275689</v>
      </c>
      <c r="M8328">
        <v>82232.062796246755</v>
      </c>
      <c r="N8328">
        <v>-0.2076933342669729</v>
      </c>
      <c r="O8328">
        <v>678802.89009230153</v>
      </c>
      <c r="P8328">
        <v>0</v>
      </c>
      <c r="Q8328" t="s">
        <v>50043</v>
      </c>
      <c r="R8328" s="3">
        <v>0.36973196993951651</v>
      </c>
      <c r="S8328" t="s">
        <v>50016</v>
      </c>
      <c r="T8328" t="s">
        <v>50035</v>
      </c>
    </row>
    <row r="8329" spans="1:20" x14ac:dyDescent="0.3">
      <c r="A8329" s="1" t="s">
        <v>8343</v>
      </c>
      <c r="B8329">
        <v>33235.1704519204</v>
      </c>
      <c r="C8329">
        <v>0</v>
      </c>
      <c r="D8329">
        <v>0.52037431499322151</v>
      </c>
      <c r="E8329">
        <v>85.233380758583465</v>
      </c>
      <c r="F8329">
        <v>94.188698000000002</v>
      </c>
      <c r="G8329">
        <v>119.0873688932647</v>
      </c>
      <c r="H8329">
        <v>18.717964715831439</v>
      </c>
      <c r="I8329">
        <v>27.670584000000002</v>
      </c>
      <c r="J8329">
        <v>5.2354009901446243</v>
      </c>
      <c r="K8329">
        <v>20019913.501283359</v>
      </c>
      <c r="L8329">
        <v>54343483.228501342</v>
      </c>
      <c r="M8329">
        <v>28771555.710809208</v>
      </c>
      <c r="N8329">
        <v>-0.21504410070645319</v>
      </c>
      <c r="O8329">
        <v>502046216.66094762</v>
      </c>
      <c r="P8329">
        <v>0</v>
      </c>
      <c r="Q8329" t="s">
        <v>50043</v>
      </c>
      <c r="R8329" s="3">
        <v>0.52037431499322151</v>
      </c>
      <c r="S8329" t="s">
        <v>50026</v>
      </c>
      <c r="T8329" t="s">
        <v>50038</v>
      </c>
    </row>
    <row r="8330" spans="1:20" x14ac:dyDescent="0.3">
      <c r="A8330" s="1" t="s">
        <v>8344</v>
      </c>
      <c r="B8330">
        <v>167.29765679776611</v>
      </c>
      <c r="C8330">
        <v>0</v>
      </c>
      <c r="D8330">
        <v>0.46431476247491571</v>
      </c>
      <c r="E8330">
        <v>67.994020416179382</v>
      </c>
      <c r="F8330">
        <v>97</v>
      </c>
      <c r="G8330">
        <v>198.0167919210237</v>
      </c>
      <c r="H8330">
        <v>6.0714750470446699</v>
      </c>
      <c r="I8330">
        <v>27.670584000000002</v>
      </c>
      <c r="J8330">
        <v>59.545038331179803</v>
      </c>
      <c r="K8330">
        <v>74725.780826486312</v>
      </c>
      <c r="L8330">
        <v>139598.36768457861</v>
      </c>
      <c r="M8330">
        <v>9696.9582688232585</v>
      </c>
      <c r="N8330">
        <v>-0.18678398877631969</v>
      </c>
      <c r="O8330">
        <v>2141738.9600320612</v>
      </c>
      <c r="P8330">
        <v>0</v>
      </c>
      <c r="Q8330" t="s">
        <v>50043</v>
      </c>
      <c r="R8330" s="3">
        <v>0.46431476247491571</v>
      </c>
      <c r="S8330" t="s">
        <v>50016</v>
      </c>
      <c r="T8330" t="s">
        <v>50035</v>
      </c>
    </row>
    <row r="8331" spans="1:20" x14ac:dyDescent="0.3">
      <c r="A8331" s="1" t="s">
        <v>8345</v>
      </c>
      <c r="B8331">
        <v>143.1933804439941</v>
      </c>
      <c r="C8331">
        <v>0</v>
      </c>
      <c r="D8331">
        <v>1.93873367116013</v>
      </c>
      <c r="E8331">
        <v>97.331907720549466</v>
      </c>
      <c r="F8331">
        <v>97</v>
      </c>
      <c r="G8331">
        <v>80.532027795937012</v>
      </c>
      <c r="H8331">
        <v>5.9527388295506691</v>
      </c>
      <c r="I8331">
        <v>27.670584000000002</v>
      </c>
      <c r="J8331">
        <v>33.114511895435022</v>
      </c>
      <c r="K8331">
        <v>273875.86874683673</v>
      </c>
      <c r="L8331">
        <v>327940.43091025093</v>
      </c>
      <c r="M8331">
        <v>147439.8682014143</v>
      </c>
      <c r="N8331">
        <v>-0.55165089338339812</v>
      </c>
      <c r="O8331">
        <v>5465141.1991533441</v>
      </c>
      <c r="P8331">
        <v>0</v>
      </c>
      <c r="Q8331" t="s">
        <v>50043</v>
      </c>
      <c r="R8331" s="3">
        <v>1.9387336711601295</v>
      </c>
      <c r="S8331" t="s">
        <v>50016</v>
      </c>
      <c r="T8331" t="s">
        <v>50035</v>
      </c>
    </row>
    <row r="8332" spans="1:20" x14ac:dyDescent="0.3">
      <c r="A8332" s="1" t="s">
        <v>8346</v>
      </c>
      <c r="B8332">
        <v>2933.2855974162098</v>
      </c>
      <c r="C8332">
        <v>0</v>
      </c>
      <c r="D8332">
        <v>2.590496653827679</v>
      </c>
      <c r="E8332">
        <v>84.535743080784101</v>
      </c>
      <c r="F8332">
        <v>97</v>
      </c>
      <c r="G8332">
        <v>253.129158792905</v>
      </c>
      <c r="H8332">
        <v>4.0992911712100097</v>
      </c>
      <c r="I8332">
        <v>27.670584000000002</v>
      </c>
      <c r="J8332">
        <v>15.915810948810581</v>
      </c>
      <c r="K8332">
        <v>7736091.6725116391</v>
      </c>
      <c r="L8332">
        <v>22600441.38973058</v>
      </c>
      <c r="M8332">
        <v>4971538.1283933492</v>
      </c>
      <c r="N8332">
        <v>-0.20890825297493029</v>
      </c>
      <c r="O8332">
        <v>281961668.353163</v>
      </c>
      <c r="P8332">
        <v>0</v>
      </c>
      <c r="Q8332" t="s">
        <v>50043</v>
      </c>
      <c r="R8332" s="3">
        <v>2.5904966538276786</v>
      </c>
      <c r="S8332" t="s">
        <v>50031</v>
      </c>
      <c r="T8332" t="s">
        <v>50036</v>
      </c>
    </row>
    <row r="8333" spans="1:20" x14ac:dyDescent="0.3">
      <c r="A8333" s="1" t="s">
        <v>8347</v>
      </c>
      <c r="B8333">
        <v>109.7351759241176</v>
      </c>
      <c r="C8333">
        <v>0</v>
      </c>
      <c r="D8333">
        <v>0.89306507176236949</v>
      </c>
      <c r="E8333">
        <v>83.490488603319889</v>
      </c>
      <c r="F8333">
        <v>97</v>
      </c>
      <c r="G8333">
        <v>140.39961805512769</v>
      </c>
      <c r="H8333">
        <v>4.3456527517467576</v>
      </c>
      <c r="I8333">
        <v>27.670584000000002</v>
      </c>
      <c r="J8333">
        <v>24.83749935266145</v>
      </c>
      <c r="K8333">
        <v>205608.67750010581</v>
      </c>
      <c r="L8333">
        <v>61259.613386368001</v>
      </c>
      <c r="M8333">
        <v>9050.6927650196576</v>
      </c>
      <c r="N8333">
        <v>-0.27245006069338917</v>
      </c>
      <c r="O8333">
        <v>203004.43954291561</v>
      </c>
      <c r="P8333">
        <v>0</v>
      </c>
      <c r="Q8333" t="s">
        <v>50043</v>
      </c>
      <c r="R8333" s="3">
        <v>0.89306507176236949</v>
      </c>
      <c r="S8333" t="s">
        <v>50016</v>
      </c>
      <c r="T8333" t="s">
        <v>50035</v>
      </c>
    </row>
    <row r="8334" spans="1:20" x14ac:dyDescent="0.3">
      <c r="A8334" s="1" t="s">
        <v>8348</v>
      </c>
      <c r="B8334">
        <v>398.80619474623069</v>
      </c>
      <c r="C8334">
        <v>0</v>
      </c>
      <c r="D8334">
        <v>1.6286454173692999</v>
      </c>
      <c r="E8334">
        <v>100</v>
      </c>
      <c r="F8334">
        <v>97</v>
      </c>
      <c r="G8334">
        <v>111.9442201628348</v>
      </c>
      <c r="H8334">
        <v>8.5077215414771583</v>
      </c>
      <c r="I8334">
        <v>27.670584000000002</v>
      </c>
      <c r="J8334">
        <v>21.709618251353771</v>
      </c>
      <c r="K8334">
        <v>278386.94237143331</v>
      </c>
      <c r="L8334">
        <v>1011100.508882802</v>
      </c>
      <c r="M8334">
        <v>143305.11615769719</v>
      </c>
      <c r="N8334">
        <v>-0.26708563238886751</v>
      </c>
      <c r="O8334">
        <v>60984302.412082054</v>
      </c>
      <c r="P8334">
        <v>0</v>
      </c>
      <c r="Q8334" t="s">
        <v>50043</v>
      </c>
      <c r="R8334" s="3">
        <v>1.6286454173692999</v>
      </c>
      <c r="S8334" t="s">
        <v>50016</v>
      </c>
      <c r="T8334" t="s">
        <v>50035</v>
      </c>
    </row>
    <row r="8335" spans="1:20" x14ac:dyDescent="0.3">
      <c r="A8335" s="1" t="s">
        <v>8349</v>
      </c>
      <c r="B8335">
        <v>164.58316723283141</v>
      </c>
      <c r="C8335">
        <v>0</v>
      </c>
      <c r="D8335">
        <v>0.53568284848045244</v>
      </c>
      <c r="E8335">
        <v>64.398026247468891</v>
      </c>
      <c r="F8335">
        <v>97</v>
      </c>
      <c r="G8335">
        <v>180.90312725461951</v>
      </c>
      <c r="H8335">
        <v>5.481570482100353</v>
      </c>
      <c r="I8335">
        <v>27.670584000000002</v>
      </c>
      <c r="J8335">
        <v>61.083574006776189</v>
      </c>
      <c r="K8335">
        <v>74037.844639607778</v>
      </c>
      <c r="L8335">
        <v>129325.710197336</v>
      </c>
      <c r="M8335">
        <v>11097.758745243549</v>
      </c>
      <c r="N8335">
        <v>-0.17997406684267761</v>
      </c>
      <c r="O8335">
        <v>2440359.621147682</v>
      </c>
      <c r="P8335">
        <v>0</v>
      </c>
      <c r="Q8335" t="s">
        <v>50043</v>
      </c>
      <c r="R8335" s="3">
        <v>0.53568284848045244</v>
      </c>
      <c r="S8335" t="s">
        <v>50016</v>
      </c>
      <c r="T8335" t="s">
        <v>50035</v>
      </c>
    </row>
    <row r="8336" spans="1:20" x14ac:dyDescent="0.3">
      <c r="A8336" s="1" t="s">
        <v>8350</v>
      </c>
      <c r="B8336">
        <v>349.99964704355392</v>
      </c>
      <c r="C8336">
        <v>0</v>
      </c>
      <c r="D8336">
        <v>0.6832138313885372</v>
      </c>
      <c r="E8336">
        <v>81.572975073206024</v>
      </c>
      <c r="F8336">
        <v>97</v>
      </c>
      <c r="G8336">
        <v>161.39961315651681</v>
      </c>
      <c r="H8336">
        <v>3.6404219252128929</v>
      </c>
      <c r="I8336">
        <v>27.670584000000002</v>
      </c>
      <c r="J8336">
        <v>46.619861584905912</v>
      </c>
      <c r="K8336">
        <v>394263.21628771123</v>
      </c>
      <c r="L8336">
        <v>643347.04149606789</v>
      </c>
      <c r="M8336">
        <v>98738.321706622795</v>
      </c>
      <c r="N8336">
        <v>-1.2671802980962E-2</v>
      </c>
      <c r="O8336">
        <v>7577911.509320708</v>
      </c>
      <c r="P8336">
        <v>0</v>
      </c>
      <c r="Q8336" t="s">
        <v>50043</v>
      </c>
      <c r="R8336" s="3">
        <v>0.6832138313885372</v>
      </c>
      <c r="S8336" t="s">
        <v>50016</v>
      </c>
      <c r="T8336" t="s">
        <v>50035</v>
      </c>
    </row>
    <row r="8337" spans="1:20" x14ac:dyDescent="0.3">
      <c r="A8337" s="1" t="s">
        <v>8351</v>
      </c>
      <c r="B8337">
        <v>86.72573464636875</v>
      </c>
      <c r="C8337">
        <v>0</v>
      </c>
      <c r="D8337">
        <v>0.66765797751656197</v>
      </c>
      <c r="E8337">
        <v>87.628359179717506</v>
      </c>
      <c r="F8337">
        <v>97</v>
      </c>
      <c r="G8337">
        <v>201.50747552394469</v>
      </c>
      <c r="H8337">
        <v>1.5072098256743991</v>
      </c>
      <c r="I8337">
        <v>27.670584000000002</v>
      </c>
      <c r="J8337">
        <v>43.35729436651841</v>
      </c>
      <c r="K8337">
        <v>66150.691219720102</v>
      </c>
      <c r="L8337">
        <v>46777.268578212781</v>
      </c>
      <c r="M8337">
        <v>13333.092818046771</v>
      </c>
      <c r="N8337">
        <v>-0.18640772450665449</v>
      </c>
      <c r="O8337">
        <v>941507.77469798725</v>
      </c>
      <c r="P8337">
        <v>0</v>
      </c>
      <c r="Q8337" t="s">
        <v>50043</v>
      </c>
      <c r="R8337" s="3">
        <v>0.66765797751656197</v>
      </c>
      <c r="S8337" t="s">
        <v>50016</v>
      </c>
      <c r="T8337" t="s">
        <v>50035</v>
      </c>
    </row>
    <row r="8338" spans="1:20" x14ac:dyDescent="0.3">
      <c r="A8338" s="1" t="s">
        <v>8352</v>
      </c>
      <c r="B8338">
        <v>8666.4543315644059</v>
      </c>
      <c r="C8338">
        <v>0</v>
      </c>
      <c r="D8338">
        <v>8.8718501218285173E-2</v>
      </c>
      <c r="E8338">
        <v>21.159117812818732</v>
      </c>
      <c r="F8338">
        <v>90</v>
      </c>
      <c r="G8338">
        <v>238.95919268470439</v>
      </c>
      <c r="H8338">
        <v>1.0206423130387261</v>
      </c>
      <c r="I8338">
        <v>27.670584000000002</v>
      </c>
      <c r="J8338">
        <v>1.3000321027227499</v>
      </c>
      <c r="K8338">
        <v>161488.74721585939</v>
      </c>
      <c r="L8338">
        <v>48626.335866686793</v>
      </c>
      <c r="M8338">
        <v>18790295.044956699</v>
      </c>
      <c r="N8338">
        <v>-0.20681802059366419</v>
      </c>
      <c r="O8338">
        <v>966253.16279769118</v>
      </c>
      <c r="P8338">
        <v>0</v>
      </c>
      <c r="Q8338" t="s">
        <v>50043</v>
      </c>
      <c r="R8338" s="3">
        <v>8.8718501218285173E-2</v>
      </c>
      <c r="S8338" t="s">
        <v>50032</v>
      </c>
      <c r="T8338" t="s">
        <v>50036</v>
      </c>
    </row>
    <row r="8339" spans="1:20" x14ac:dyDescent="0.3">
      <c r="A8339" s="1" t="s">
        <v>8353</v>
      </c>
      <c r="B8339">
        <v>3506.43988694057</v>
      </c>
      <c r="C8339">
        <v>0</v>
      </c>
      <c r="D8339">
        <v>0.59847188018452424</v>
      </c>
      <c r="E8339">
        <v>85.693005626392349</v>
      </c>
      <c r="F8339">
        <v>94.384888000000004</v>
      </c>
      <c r="G8339">
        <v>106.9313120700975</v>
      </c>
      <c r="H8339">
        <v>2.192432487756248</v>
      </c>
      <c r="I8339">
        <v>27.670584000000002</v>
      </c>
      <c r="J8339">
        <v>5.5572152002695656</v>
      </c>
      <c r="K8339">
        <v>546674.30866324343</v>
      </c>
      <c r="L8339">
        <v>1053012.194052486</v>
      </c>
      <c r="M8339">
        <v>1071037.195029197</v>
      </c>
      <c r="N8339">
        <v>-0.3346209066926395</v>
      </c>
      <c r="O8339">
        <v>20887036.148525491</v>
      </c>
      <c r="P8339">
        <v>0</v>
      </c>
      <c r="Q8339" t="s">
        <v>50043</v>
      </c>
      <c r="R8339" s="3">
        <v>0.59847188018452424</v>
      </c>
      <c r="S8339" t="s">
        <v>50033</v>
      </c>
      <c r="T8339" t="s">
        <v>50039</v>
      </c>
    </row>
    <row r="8340" spans="1:20" x14ac:dyDescent="0.3">
      <c r="A8340" s="1" t="s">
        <v>8354</v>
      </c>
      <c r="B8340">
        <v>111.7834950256144</v>
      </c>
      <c r="C8340">
        <v>0</v>
      </c>
      <c r="D8340">
        <v>1.242997216253962</v>
      </c>
      <c r="E8340">
        <v>81.898618796866671</v>
      </c>
      <c r="F8340">
        <v>97</v>
      </c>
      <c r="G8340">
        <v>87.633314720804336</v>
      </c>
      <c r="H8340">
        <v>6.0873745631851461</v>
      </c>
      <c r="I8340">
        <v>27.670584000000002</v>
      </c>
      <c r="J8340">
        <v>34.534654048962487</v>
      </c>
      <c r="K8340">
        <v>214157.18875540819</v>
      </c>
      <c r="L8340">
        <v>197017.83098685989</v>
      </c>
      <c r="M8340">
        <v>32058.510028740831</v>
      </c>
      <c r="N8340">
        <v>-0.67794729367201434</v>
      </c>
      <c r="O8340">
        <v>15955901.75873227</v>
      </c>
      <c r="P8340">
        <v>0</v>
      </c>
      <c r="Q8340" t="s">
        <v>50043</v>
      </c>
      <c r="R8340" s="3">
        <v>1.2429972162539618</v>
      </c>
      <c r="S8340" t="s">
        <v>50016</v>
      </c>
      <c r="T8340" t="s">
        <v>50035</v>
      </c>
    </row>
    <row r="8341" spans="1:20" x14ac:dyDescent="0.3">
      <c r="A8341" s="1" t="s">
        <v>8355</v>
      </c>
      <c r="B8341">
        <v>252.0515877706803</v>
      </c>
      <c r="C8341">
        <v>0</v>
      </c>
      <c r="D8341">
        <v>0.65035901875272029</v>
      </c>
      <c r="E8341">
        <v>86.024972257855651</v>
      </c>
      <c r="F8341">
        <v>97</v>
      </c>
      <c r="G8341">
        <v>208.85246038272709</v>
      </c>
      <c r="H8341">
        <v>2.1368369365078261</v>
      </c>
      <c r="I8341">
        <v>27.670584000000002</v>
      </c>
      <c r="J8341">
        <v>34.330349948711813</v>
      </c>
      <c r="K8341">
        <v>144607.22679191781</v>
      </c>
      <c r="L8341">
        <v>101154.39134334421</v>
      </c>
      <c r="M8341">
        <v>2962103.7536601229</v>
      </c>
      <c r="N8341">
        <v>-0.2060480976133606</v>
      </c>
      <c r="O8341">
        <v>2081794.5009001871</v>
      </c>
      <c r="P8341">
        <v>0</v>
      </c>
      <c r="Q8341" t="s">
        <v>50043</v>
      </c>
      <c r="R8341" s="3">
        <v>0.65035901875272029</v>
      </c>
      <c r="S8341" t="s">
        <v>50016</v>
      </c>
      <c r="T8341" t="s">
        <v>50035</v>
      </c>
    </row>
    <row r="8342" spans="1:20" x14ac:dyDescent="0.3">
      <c r="A8342" s="1" t="s">
        <v>8356</v>
      </c>
      <c r="B8342">
        <v>64.976039960630644</v>
      </c>
      <c r="C8342">
        <v>0</v>
      </c>
      <c r="D8342">
        <v>0.94199596961596044</v>
      </c>
      <c r="E8342">
        <v>90.972354923495146</v>
      </c>
      <c r="F8342">
        <v>97</v>
      </c>
      <c r="G8342">
        <v>170.62312338199271</v>
      </c>
      <c r="H8342">
        <v>1.983961542892221</v>
      </c>
      <c r="I8342">
        <v>27.670584000000002</v>
      </c>
      <c r="J8342">
        <v>31.96304848996828</v>
      </c>
      <c r="K8342">
        <v>15270.704172197131</v>
      </c>
      <c r="L8342">
        <v>8589.7439610291003</v>
      </c>
      <c r="M8342">
        <v>1857.393653284417</v>
      </c>
      <c r="N8342">
        <v>-7.7355594483456247E-2</v>
      </c>
      <c r="O8342">
        <v>759573.61125988595</v>
      </c>
      <c r="P8342">
        <v>0</v>
      </c>
      <c r="Q8342" t="s">
        <v>50043</v>
      </c>
      <c r="R8342" s="3">
        <v>0.94199596961596044</v>
      </c>
      <c r="S8342" t="s">
        <v>50016</v>
      </c>
      <c r="T8342" t="s">
        <v>50035</v>
      </c>
    </row>
    <row r="8343" spans="1:20" x14ac:dyDescent="0.3">
      <c r="A8343" s="1" t="s">
        <v>8357</v>
      </c>
      <c r="B8343">
        <v>362.72316474881058</v>
      </c>
      <c r="C8343">
        <v>0</v>
      </c>
      <c r="D8343">
        <v>1.047969644587873</v>
      </c>
      <c r="E8343">
        <v>70.594816941001099</v>
      </c>
      <c r="F8343">
        <v>97</v>
      </c>
      <c r="G8343">
        <v>90.256721346215741</v>
      </c>
      <c r="H8343">
        <v>4.2964936678456844</v>
      </c>
      <c r="I8343">
        <v>27.670584000000002</v>
      </c>
      <c r="J8343">
        <v>29.415995374181499</v>
      </c>
      <c r="K8343">
        <v>473079.35378919332</v>
      </c>
      <c r="L8343">
        <v>521114.18584010663</v>
      </c>
      <c r="M8343">
        <v>164893.0405863052</v>
      </c>
      <c r="N8343">
        <v>-0.32018242500354288</v>
      </c>
      <c r="O8343">
        <v>2023153.679526893</v>
      </c>
      <c r="P8343">
        <v>0</v>
      </c>
      <c r="Q8343" t="s">
        <v>50043</v>
      </c>
      <c r="R8343" s="3">
        <v>1.0479696445878735</v>
      </c>
      <c r="S8343" t="s">
        <v>50016</v>
      </c>
      <c r="T8343" t="s">
        <v>50035</v>
      </c>
    </row>
    <row r="8344" spans="1:20" x14ac:dyDescent="0.3">
      <c r="A8344" s="1" t="s">
        <v>8358</v>
      </c>
      <c r="B8344">
        <v>1563.0955429859571</v>
      </c>
      <c r="C8344">
        <v>0</v>
      </c>
      <c r="D8344">
        <v>0.8496868248828785</v>
      </c>
      <c r="E8344">
        <v>86.143515763674202</v>
      </c>
      <c r="F8344">
        <v>97</v>
      </c>
      <c r="G8344">
        <v>88.547752654122945</v>
      </c>
      <c r="H8344">
        <v>5.74426984660857</v>
      </c>
      <c r="I8344">
        <v>27.670584000000002</v>
      </c>
      <c r="J8344">
        <v>12.9480888600557</v>
      </c>
      <c r="K8344">
        <v>695969.47309403692</v>
      </c>
      <c r="L8344">
        <v>1547837.200180338</v>
      </c>
      <c r="M8344">
        <v>3273247.967908307</v>
      </c>
      <c r="N8344">
        <v>-0.23317668642423561</v>
      </c>
      <c r="O8344">
        <v>27879751.313200191</v>
      </c>
      <c r="P8344">
        <v>0</v>
      </c>
      <c r="Q8344" t="s">
        <v>50043</v>
      </c>
      <c r="R8344" s="3">
        <v>0.8496868248828785</v>
      </c>
      <c r="S8344" t="s">
        <v>50024</v>
      </c>
      <c r="T8344" t="s">
        <v>50040</v>
      </c>
    </row>
    <row r="8345" spans="1:20" x14ac:dyDescent="0.3">
      <c r="A8345" s="1" t="s">
        <v>8359</v>
      </c>
      <c r="B8345">
        <v>188.125610305218</v>
      </c>
      <c r="C8345">
        <v>0</v>
      </c>
      <c r="D8345">
        <v>0.77947088760714256</v>
      </c>
      <c r="E8345">
        <v>82.96466628557792</v>
      </c>
      <c r="F8345">
        <v>97</v>
      </c>
      <c r="G8345">
        <v>124.88031724988529</v>
      </c>
      <c r="H8345">
        <v>9.8456101258899142</v>
      </c>
      <c r="I8345">
        <v>27.670584000000002</v>
      </c>
      <c r="J8345">
        <v>49.653483659116837</v>
      </c>
      <c r="K8345">
        <v>156666.06989419181</v>
      </c>
      <c r="L8345">
        <v>167229.4233852193</v>
      </c>
      <c r="M8345">
        <v>2029700.4211619571</v>
      </c>
      <c r="N8345">
        <v>-0.20286835192687139</v>
      </c>
      <c r="O8345">
        <v>1385237.3249899221</v>
      </c>
      <c r="P8345">
        <v>0</v>
      </c>
      <c r="Q8345" t="s">
        <v>50043</v>
      </c>
      <c r="R8345" s="3">
        <v>0.77947088760714256</v>
      </c>
      <c r="S8345" t="s">
        <v>50016</v>
      </c>
      <c r="T8345" t="s">
        <v>50035</v>
      </c>
    </row>
    <row r="8346" spans="1:20" x14ac:dyDescent="0.3">
      <c r="A8346" s="1" t="s">
        <v>8360</v>
      </c>
      <c r="B8346">
        <v>23912.01104189939</v>
      </c>
      <c r="C8346">
        <v>0</v>
      </c>
      <c r="D8346">
        <v>0.58651223614359815</v>
      </c>
      <c r="E8346">
        <v>76.524462151496479</v>
      </c>
      <c r="F8346">
        <v>97</v>
      </c>
      <c r="G8346">
        <v>28.823289676492561</v>
      </c>
      <c r="H8346">
        <v>32.53140207436897</v>
      </c>
      <c r="I8346">
        <v>27.670584000000002</v>
      </c>
      <c r="J8346">
        <v>9.8213806498890293</v>
      </c>
      <c r="K8346">
        <v>41169343.559250213</v>
      </c>
      <c r="L8346">
        <v>37766794.94564271</v>
      </c>
      <c r="M8346">
        <v>214289718.2363658</v>
      </c>
      <c r="N8346">
        <v>-0.1045349556692932</v>
      </c>
      <c r="O8346">
        <v>692500675.62349594</v>
      </c>
      <c r="P8346">
        <v>0</v>
      </c>
      <c r="Q8346" t="s">
        <v>50043</v>
      </c>
      <c r="R8346" s="3">
        <v>0.58651223614359815</v>
      </c>
      <c r="S8346" t="s">
        <v>50020</v>
      </c>
      <c r="T8346" t="s">
        <v>50035</v>
      </c>
    </row>
    <row r="8347" spans="1:20" x14ac:dyDescent="0.3">
      <c r="A8347" s="1" t="s">
        <v>8361</v>
      </c>
      <c r="B8347">
        <v>321.16116244405191</v>
      </c>
      <c r="C8347">
        <v>0</v>
      </c>
      <c r="D8347">
        <v>0.20349467961450909</v>
      </c>
      <c r="E8347">
        <v>89.431628833951009</v>
      </c>
      <c r="F8347">
        <v>97</v>
      </c>
      <c r="G8347">
        <v>824.61709620528643</v>
      </c>
      <c r="H8347">
        <v>2.3673212425736172</v>
      </c>
      <c r="I8347">
        <v>27.670584000000002</v>
      </c>
      <c r="J8347">
        <v>149.4411058242199</v>
      </c>
      <c r="K8347">
        <v>84339.424385112798</v>
      </c>
      <c r="L8347">
        <v>18628.352881308241</v>
      </c>
      <c r="M8347">
        <v>383379.90679051552</v>
      </c>
      <c r="N8347">
        <v>-0.17412207180758241</v>
      </c>
      <c r="O8347">
        <v>701248.97133740748</v>
      </c>
      <c r="P8347">
        <v>0</v>
      </c>
      <c r="Q8347" t="s">
        <v>50043</v>
      </c>
      <c r="R8347" s="3">
        <v>0.20349467961450912</v>
      </c>
      <c r="S8347" t="s">
        <v>50016</v>
      </c>
      <c r="T8347" t="s">
        <v>50035</v>
      </c>
    </row>
    <row r="8348" spans="1:20" x14ac:dyDescent="0.3">
      <c r="A8348" s="1" t="s">
        <v>8362</v>
      </c>
      <c r="B8348">
        <v>1473.579359847173</v>
      </c>
      <c r="C8348">
        <v>0</v>
      </c>
      <c r="D8348">
        <v>0.56042542506246495</v>
      </c>
      <c r="E8348">
        <v>92.699864635424433</v>
      </c>
      <c r="F8348">
        <v>97</v>
      </c>
      <c r="G8348">
        <v>136.1914657284089</v>
      </c>
      <c r="H8348">
        <v>27.981152232931439</v>
      </c>
      <c r="I8348">
        <v>27.670584000000002</v>
      </c>
      <c r="J8348">
        <v>42.8032631447455</v>
      </c>
      <c r="K8348">
        <v>1291019.4741676711</v>
      </c>
      <c r="L8348">
        <v>547033.17020079435</v>
      </c>
      <c r="M8348">
        <v>4891855.4698597072</v>
      </c>
      <c r="N8348">
        <v>-5.2281349234757669E-2</v>
      </c>
      <c r="O8348">
        <v>10882383.791397739</v>
      </c>
      <c r="P8348">
        <v>0</v>
      </c>
      <c r="Q8348" t="s">
        <v>50043</v>
      </c>
      <c r="R8348" s="3">
        <v>0.56042542506246495</v>
      </c>
      <c r="S8348" t="s">
        <v>50016</v>
      </c>
      <c r="T8348" t="s">
        <v>50035</v>
      </c>
    </row>
    <row r="8349" spans="1:20" x14ac:dyDescent="0.3">
      <c r="A8349" s="1" t="s">
        <v>8363</v>
      </c>
      <c r="B8349">
        <v>165.96761704716519</v>
      </c>
      <c r="C8349">
        <v>0</v>
      </c>
      <c r="D8349">
        <v>0.52980965036026662</v>
      </c>
      <c r="E8349">
        <v>76.797214676316912</v>
      </c>
      <c r="F8349">
        <v>97</v>
      </c>
      <c r="G8349">
        <v>203.45473858070599</v>
      </c>
      <c r="H8349">
        <v>6.0833345260683904</v>
      </c>
      <c r="I8349">
        <v>27.670584000000002</v>
      </c>
      <c r="J8349">
        <v>50.730802131507531</v>
      </c>
      <c r="K8349">
        <v>78550.818755780507</v>
      </c>
      <c r="L8349">
        <v>137245.86216073221</v>
      </c>
      <c r="M8349">
        <v>11568.588039011471</v>
      </c>
      <c r="N8349">
        <v>-0.21109367884102581</v>
      </c>
      <c r="O8349">
        <v>2292270.0561102931</v>
      </c>
      <c r="P8349">
        <v>0</v>
      </c>
      <c r="Q8349" t="s">
        <v>50043</v>
      </c>
      <c r="R8349" s="3">
        <v>0.52980965036026662</v>
      </c>
      <c r="S8349" t="s">
        <v>50016</v>
      </c>
      <c r="T8349" t="s">
        <v>50035</v>
      </c>
    </row>
    <row r="8350" spans="1:20" x14ac:dyDescent="0.3">
      <c r="A8350" s="1" t="s">
        <v>8364</v>
      </c>
      <c r="B8350">
        <v>42378.700610393818</v>
      </c>
      <c r="C8350">
        <v>0</v>
      </c>
      <c r="D8350">
        <v>0.33383248182144359</v>
      </c>
      <c r="E8350">
        <v>90.764187034464769</v>
      </c>
      <c r="F8350">
        <v>97</v>
      </c>
      <c r="G8350">
        <v>144.63777663069999</v>
      </c>
      <c r="H8350">
        <v>13.26558379552948</v>
      </c>
      <c r="I8350">
        <v>27.670584000000002</v>
      </c>
      <c r="J8350">
        <v>0</v>
      </c>
      <c r="K8350">
        <v>41617042.569250867</v>
      </c>
      <c r="L8350">
        <v>69620226.549211502</v>
      </c>
      <c r="M8350">
        <v>9774627.849467067</v>
      </c>
      <c r="N8350">
        <v>-9.8803372682897253E-2</v>
      </c>
      <c r="O8350">
        <v>1217179849.9994841</v>
      </c>
      <c r="P8350">
        <v>0</v>
      </c>
      <c r="Q8350" t="s">
        <v>50043</v>
      </c>
      <c r="R8350" s="3">
        <v>0.33383248182144365</v>
      </c>
      <c r="S8350" t="s">
        <v>50021</v>
      </c>
      <c r="T8350" t="s">
        <v>50038</v>
      </c>
    </row>
    <row r="8351" spans="1:20" x14ac:dyDescent="0.3">
      <c r="A8351" s="1" t="s">
        <v>8365</v>
      </c>
      <c r="B8351">
        <v>844.76320139588825</v>
      </c>
      <c r="C8351">
        <v>0</v>
      </c>
      <c r="D8351">
        <v>0.59860871051088949</v>
      </c>
      <c r="E8351">
        <v>81.552814350890898</v>
      </c>
      <c r="F8351">
        <v>97</v>
      </c>
      <c r="G8351">
        <v>185.09959057585121</v>
      </c>
      <c r="H8351">
        <v>3.5643067398053541</v>
      </c>
      <c r="I8351">
        <v>27.670584000000002</v>
      </c>
      <c r="J8351">
        <v>40.065728973986801</v>
      </c>
      <c r="K8351">
        <v>919155.60680100869</v>
      </c>
      <c r="L8351">
        <v>455923.90743648307</v>
      </c>
      <c r="M8351">
        <v>580235.75508978381</v>
      </c>
      <c r="N8351">
        <v>-0.19564641505476599</v>
      </c>
      <c r="O8351">
        <v>7597498.9040713282</v>
      </c>
      <c r="P8351">
        <v>0</v>
      </c>
      <c r="Q8351" t="s">
        <v>50043</v>
      </c>
      <c r="R8351" s="3">
        <v>0.59860871051088949</v>
      </c>
      <c r="S8351" t="s">
        <v>50016</v>
      </c>
      <c r="T8351" t="s">
        <v>50035</v>
      </c>
    </row>
    <row r="8352" spans="1:20" x14ac:dyDescent="0.3">
      <c r="A8352" s="1" t="s">
        <v>8366</v>
      </c>
      <c r="B8352">
        <v>884.22853297607207</v>
      </c>
      <c r="C8352">
        <v>0</v>
      </c>
      <c r="D8352">
        <v>0.23038991429011871</v>
      </c>
      <c r="E8352">
        <v>68.087195556692635</v>
      </c>
      <c r="F8352">
        <v>97</v>
      </c>
      <c r="G8352">
        <v>197.76311501077001</v>
      </c>
      <c r="H8352">
        <v>3.2212172348351822</v>
      </c>
      <c r="I8352">
        <v>27.670584000000002</v>
      </c>
      <c r="J8352">
        <v>60.730893914454462</v>
      </c>
      <c r="K8352">
        <v>216157.28340653441</v>
      </c>
      <c r="L8352">
        <v>69751.271410750487</v>
      </c>
      <c r="M8352">
        <v>66980.004055576253</v>
      </c>
      <c r="N8352">
        <v>-4.5046469963137348E-3</v>
      </c>
      <c r="O8352">
        <v>2419858.9688586271</v>
      </c>
      <c r="P8352">
        <v>0</v>
      </c>
      <c r="Q8352" t="s">
        <v>50043</v>
      </c>
      <c r="R8352" s="3">
        <v>0.23038991429011871</v>
      </c>
      <c r="S8352" t="s">
        <v>50016</v>
      </c>
      <c r="T8352" t="s">
        <v>50035</v>
      </c>
    </row>
    <row r="8353" spans="1:20" x14ac:dyDescent="0.3">
      <c r="A8353" s="1" t="s">
        <v>8367</v>
      </c>
      <c r="B8353">
        <v>10545.085385337081</v>
      </c>
      <c r="C8353">
        <v>0</v>
      </c>
      <c r="D8353">
        <v>0.473006169446889</v>
      </c>
      <c r="E8353">
        <v>82.497753365860035</v>
      </c>
      <c r="F8353">
        <v>95.321640000000002</v>
      </c>
      <c r="G8353">
        <v>168.50887983554921</v>
      </c>
      <c r="H8353">
        <v>12.05374992954653</v>
      </c>
      <c r="I8353">
        <v>27.670584000000002</v>
      </c>
      <c r="J8353">
        <v>0</v>
      </c>
      <c r="K8353">
        <v>10581662.998365721</v>
      </c>
      <c r="L8353">
        <v>5368525.2751590256</v>
      </c>
      <c r="M8353">
        <v>11867866.24145834</v>
      </c>
      <c r="N8353">
        <v>-9.2046675579368714E-2</v>
      </c>
      <c r="O8353">
        <v>46525379.874407031</v>
      </c>
      <c r="P8353">
        <v>0</v>
      </c>
      <c r="Q8353" t="s">
        <v>50043</v>
      </c>
      <c r="R8353" s="3">
        <v>0.473006169446889</v>
      </c>
      <c r="S8353" t="s">
        <v>50022</v>
      </c>
      <c r="T8353" t="s">
        <v>50037</v>
      </c>
    </row>
    <row r="8354" spans="1:20" x14ac:dyDescent="0.3">
      <c r="A8354" s="1" t="s">
        <v>8368</v>
      </c>
      <c r="B8354">
        <v>260.23123833554382</v>
      </c>
      <c r="C8354">
        <v>0</v>
      </c>
      <c r="D8354">
        <v>0.1831353404595823</v>
      </c>
      <c r="E8354">
        <v>71.404971010757336</v>
      </c>
      <c r="F8354">
        <v>97</v>
      </c>
      <c r="G8354">
        <v>340.03467619168953</v>
      </c>
      <c r="H8354">
        <v>3.298820771580365</v>
      </c>
      <c r="I8354">
        <v>27.670584000000002</v>
      </c>
      <c r="J8354">
        <v>39.884253139974319</v>
      </c>
      <c r="K8354">
        <v>62479.076233196167</v>
      </c>
      <c r="L8354">
        <v>24939.427341341849</v>
      </c>
      <c r="M8354">
        <v>151548.26549624751</v>
      </c>
      <c r="N8354">
        <v>-0.18788375490778331</v>
      </c>
      <c r="O8354">
        <v>471952.11450291052</v>
      </c>
      <c r="P8354">
        <v>0</v>
      </c>
      <c r="Q8354" t="s">
        <v>50043</v>
      </c>
      <c r="R8354" s="3">
        <v>0.18313534045958232</v>
      </c>
      <c r="S8354" t="s">
        <v>50016</v>
      </c>
      <c r="T8354" t="s">
        <v>50035</v>
      </c>
    </row>
    <row r="8355" spans="1:20" x14ac:dyDescent="0.3">
      <c r="A8355" s="1" t="s">
        <v>8369</v>
      </c>
      <c r="B8355">
        <v>2116.5019781771621</v>
      </c>
      <c r="C8355">
        <v>0</v>
      </c>
      <c r="D8355">
        <v>2.620207088330067</v>
      </c>
      <c r="E8355">
        <v>68.70062198221072</v>
      </c>
      <c r="F8355">
        <v>96.5</v>
      </c>
      <c r="G8355">
        <v>137.9312816949701</v>
      </c>
      <c r="H8355">
        <v>1.5192545775029289</v>
      </c>
      <c r="I8355">
        <v>27.670584000000002</v>
      </c>
      <c r="J8355">
        <v>8.8033856180030767</v>
      </c>
      <c r="K8355">
        <v>2230409.5685915239</v>
      </c>
      <c r="L8355">
        <v>30476516.354298349</v>
      </c>
      <c r="M8355">
        <v>4165782.9194743498</v>
      </c>
      <c r="N8355">
        <v>-9.7848809661078229E-2</v>
      </c>
      <c r="O8355">
        <v>501863619.31424928</v>
      </c>
      <c r="P8355">
        <v>0</v>
      </c>
      <c r="Q8355" t="s">
        <v>50043</v>
      </c>
      <c r="R8355" s="3">
        <v>2.620207088330067</v>
      </c>
      <c r="S8355" t="s">
        <v>50027</v>
      </c>
      <c r="T8355" t="s">
        <v>50035</v>
      </c>
    </row>
    <row r="8356" spans="1:20" x14ac:dyDescent="0.3">
      <c r="A8356" s="1" t="s">
        <v>8370</v>
      </c>
      <c r="B8356">
        <v>1512.217580588007</v>
      </c>
      <c r="C8356">
        <v>0</v>
      </c>
      <c r="D8356">
        <v>0.45927626390869492</v>
      </c>
      <c r="E8356">
        <v>84.363135022326659</v>
      </c>
      <c r="F8356">
        <v>97</v>
      </c>
      <c r="G8356">
        <v>166.1498981736452</v>
      </c>
      <c r="H8356">
        <v>3.290413776155257</v>
      </c>
      <c r="I8356">
        <v>27.670584000000002</v>
      </c>
      <c r="J8356">
        <v>29.90429300622602</v>
      </c>
      <c r="K8356">
        <v>1487950.850744606</v>
      </c>
      <c r="L8356">
        <v>1139891.1043558221</v>
      </c>
      <c r="M8356">
        <v>1130427.156257109</v>
      </c>
      <c r="N8356">
        <v>-0.1120762984691599</v>
      </c>
      <c r="O8356">
        <v>10347128.265990371</v>
      </c>
      <c r="P8356">
        <v>0</v>
      </c>
      <c r="Q8356" t="s">
        <v>50043</v>
      </c>
      <c r="R8356" s="3">
        <v>0.45927626390869486</v>
      </c>
      <c r="S8356" t="s">
        <v>50016</v>
      </c>
      <c r="T8356" t="s">
        <v>50035</v>
      </c>
    </row>
    <row r="8357" spans="1:20" x14ac:dyDescent="0.3">
      <c r="A8357" s="1" t="s">
        <v>8371</v>
      </c>
      <c r="B8357">
        <v>384.07900749909533</v>
      </c>
      <c r="C8357">
        <v>0</v>
      </c>
      <c r="D8357">
        <v>0.9533829204369203</v>
      </c>
      <c r="E8357">
        <v>72.993501385305095</v>
      </c>
      <c r="F8357">
        <v>97</v>
      </c>
      <c r="G8357">
        <v>148.85275872862039</v>
      </c>
      <c r="H8357">
        <v>3.7471460744619489</v>
      </c>
      <c r="I8357">
        <v>27.670584000000002</v>
      </c>
      <c r="J8357">
        <v>46.640021407262701</v>
      </c>
      <c r="K8357">
        <v>254603.40450006729</v>
      </c>
      <c r="L8357">
        <v>337310.52482179942</v>
      </c>
      <c r="M8357">
        <v>8248452.0323469071</v>
      </c>
      <c r="N8357">
        <v>-0.1210560091559571</v>
      </c>
      <c r="O8357">
        <v>26947764.667063508</v>
      </c>
      <c r="P8357">
        <v>0</v>
      </c>
      <c r="Q8357" t="s">
        <v>50043</v>
      </c>
      <c r="R8357" s="3">
        <v>0.9533829204369203</v>
      </c>
      <c r="S8357" t="s">
        <v>50016</v>
      </c>
      <c r="T8357" t="s">
        <v>50035</v>
      </c>
    </row>
    <row r="8358" spans="1:20" x14ac:dyDescent="0.3">
      <c r="A8358" s="1" t="s">
        <v>8372</v>
      </c>
      <c r="B8358">
        <v>504.76369250166391</v>
      </c>
      <c r="C8358">
        <v>0</v>
      </c>
      <c r="D8358">
        <v>0.56635482413078131</v>
      </c>
      <c r="E8358">
        <v>72.275380670850367</v>
      </c>
      <c r="F8358">
        <v>97</v>
      </c>
      <c r="G8358">
        <v>139.0405938378286</v>
      </c>
      <c r="H8358">
        <v>11.08844336626875</v>
      </c>
      <c r="I8358">
        <v>27.670584000000002</v>
      </c>
      <c r="J8358">
        <v>26.614374195664119</v>
      </c>
      <c r="K8358">
        <v>490008.12659776758</v>
      </c>
      <c r="L8358">
        <v>666138.87319581141</v>
      </c>
      <c r="M8358">
        <v>470692.71134932718</v>
      </c>
      <c r="N8358">
        <v>-0.110476233316688</v>
      </c>
      <c r="O8358">
        <v>8249467.1687311288</v>
      </c>
      <c r="P8358">
        <v>0</v>
      </c>
      <c r="Q8358" t="s">
        <v>50043</v>
      </c>
      <c r="R8358" s="3">
        <v>0.56635482413078131</v>
      </c>
      <c r="S8358" t="s">
        <v>50016</v>
      </c>
      <c r="T8358" t="s">
        <v>50035</v>
      </c>
    </row>
    <row r="8359" spans="1:20" x14ac:dyDescent="0.3">
      <c r="A8359" s="1" t="s">
        <v>8373</v>
      </c>
      <c r="B8359">
        <v>916.38948417675022</v>
      </c>
      <c r="C8359">
        <v>0</v>
      </c>
      <c r="D8359">
        <v>0.69415284266667765</v>
      </c>
      <c r="E8359">
        <v>100</v>
      </c>
      <c r="F8359">
        <v>97</v>
      </c>
      <c r="G8359">
        <v>163.40448216004449</v>
      </c>
      <c r="H8359">
        <v>8.3915681243226707</v>
      </c>
      <c r="I8359">
        <v>27.670584000000002</v>
      </c>
      <c r="J8359">
        <v>39.448705201545437</v>
      </c>
      <c r="K8359">
        <v>1866008.7772961101</v>
      </c>
      <c r="L8359">
        <v>788055.92560687731</v>
      </c>
      <c r="M8359">
        <v>274836.34923856758</v>
      </c>
      <c r="N8359">
        <v>-9.3188660099735768E-2</v>
      </c>
      <c r="O8359">
        <v>12407069.16397519</v>
      </c>
      <c r="P8359">
        <v>0</v>
      </c>
      <c r="Q8359" t="s">
        <v>50043</v>
      </c>
      <c r="R8359" s="3">
        <v>0.69415284266667765</v>
      </c>
      <c r="S8359" t="s">
        <v>50016</v>
      </c>
      <c r="T8359" t="s">
        <v>50035</v>
      </c>
    </row>
    <row r="8360" spans="1:20" x14ac:dyDescent="0.3">
      <c r="A8360" s="1" t="s">
        <v>8374</v>
      </c>
      <c r="B8360">
        <v>260.81562911767008</v>
      </c>
      <c r="C8360">
        <v>0</v>
      </c>
      <c r="D8360">
        <v>0.61857782698083086</v>
      </c>
      <c r="E8360">
        <v>81.420884696314317</v>
      </c>
      <c r="F8360">
        <v>97</v>
      </c>
      <c r="G8360">
        <v>223.84350869169961</v>
      </c>
      <c r="H8360">
        <v>2.149261422628217</v>
      </c>
      <c r="I8360">
        <v>27.670584000000002</v>
      </c>
      <c r="J8360">
        <v>34.770511505203288</v>
      </c>
      <c r="K8360">
        <v>158914.82128574539</v>
      </c>
      <c r="L8360">
        <v>119399.6872685066</v>
      </c>
      <c r="M8360">
        <v>2585496.6315436899</v>
      </c>
      <c r="N8360">
        <v>-0.1779860668391961</v>
      </c>
      <c r="O8360">
        <v>1920201.386400047</v>
      </c>
      <c r="P8360">
        <v>0</v>
      </c>
      <c r="Q8360" t="s">
        <v>50043</v>
      </c>
      <c r="R8360" s="3">
        <v>0.61857782698083086</v>
      </c>
      <c r="S8360" t="s">
        <v>50016</v>
      </c>
      <c r="T8360" t="s">
        <v>50035</v>
      </c>
    </row>
    <row r="8361" spans="1:20" x14ac:dyDescent="0.3">
      <c r="A8361" s="1" t="s">
        <v>8375</v>
      </c>
      <c r="B8361">
        <v>1380.2905603277291</v>
      </c>
      <c r="C8361">
        <v>0</v>
      </c>
      <c r="D8361">
        <v>0.488119389252478</v>
      </c>
      <c r="E8361">
        <v>79.403050607964502</v>
      </c>
      <c r="F8361">
        <v>97</v>
      </c>
      <c r="G8361">
        <v>166.68037985809849</v>
      </c>
      <c r="H8361">
        <v>2.525593858607746</v>
      </c>
      <c r="I8361">
        <v>27.670584000000002</v>
      </c>
      <c r="J8361">
        <v>39.97875713783943</v>
      </c>
      <c r="K8361">
        <v>793213.84958205104</v>
      </c>
      <c r="L8361">
        <v>924436.78920143505</v>
      </c>
      <c r="M8361">
        <v>12059697.791473299</v>
      </c>
      <c r="N8361">
        <v>-0.1211610950282748</v>
      </c>
      <c r="O8361">
        <v>19140139.387501001</v>
      </c>
      <c r="P8361">
        <v>0</v>
      </c>
      <c r="Q8361" t="s">
        <v>50043</v>
      </c>
      <c r="R8361" s="3">
        <v>0.488119389252478</v>
      </c>
      <c r="S8361" t="s">
        <v>50016</v>
      </c>
      <c r="T8361" t="s">
        <v>50035</v>
      </c>
    </row>
    <row r="8362" spans="1:20" x14ac:dyDescent="0.3">
      <c r="A8362" s="1" t="s">
        <v>8376</v>
      </c>
      <c r="B8362">
        <v>10998.83223622136</v>
      </c>
      <c r="C8362">
        <v>0</v>
      </c>
      <c r="D8362">
        <v>0.58568773408088115</v>
      </c>
      <c r="E8362">
        <v>92.196858550961409</v>
      </c>
      <c r="F8362">
        <v>97</v>
      </c>
      <c r="G8362">
        <v>171.89150305230319</v>
      </c>
      <c r="H8362">
        <v>19.352889245736161</v>
      </c>
      <c r="I8362">
        <v>27.670584000000002</v>
      </c>
      <c r="J8362">
        <v>13.57451056666172</v>
      </c>
      <c r="K8362">
        <v>10685024.06402001</v>
      </c>
      <c r="L8362">
        <v>28168817.389304459</v>
      </c>
      <c r="M8362">
        <v>3169353.8431685609</v>
      </c>
      <c r="N8362">
        <v>-4.6669548651674657E-2</v>
      </c>
      <c r="O8362">
        <v>317844122.88692433</v>
      </c>
      <c r="P8362">
        <v>0</v>
      </c>
      <c r="Q8362" t="s">
        <v>50043</v>
      </c>
      <c r="R8362" s="3">
        <v>0.58568773408088115</v>
      </c>
      <c r="S8362" t="s">
        <v>50018</v>
      </c>
      <c r="T8362" t="s">
        <v>50037</v>
      </c>
    </row>
    <row r="8363" spans="1:20" x14ac:dyDescent="0.3">
      <c r="A8363" s="1" t="s">
        <v>8377</v>
      </c>
      <c r="B8363">
        <v>1309.088025205325</v>
      </c>
      <c r="C8363">
        <v>0</v>
      </c>
      <c r="D8363">
        <v>0.44115519007340609</v>
      </c>
      <c r="E8363">
        <v>91.900296021848746</v>
      </c>
      <c r="F8363">
        <v>97</v>
      </c>
      <c r="G8363">
        <v>211.2804175160941</v>
      </c>
      <c r="H8363">
        <v>2.336662738559633</v>
      </c>
      <c r="I8363">
        <v>27.670584000000002</v>
      </c>
      <c r="J8363">
        <v>48.144940236500197</v>
      </c>
      <c r="K8363">
        <v>1172796.058095162</v>
      </c>
      <c r="L8363">
        <v>1081804.7181980941</v>
      </c>
      <c r="M8363">
        <v>2502809.594679005</v>
      </c>
      <c r="N8363">
        <v>-0.1741984215885565</v>
      </c>
      <c r="O8363">
        <v>18782902.551565271</v>
      </c>
      <c r="P8363">
        <v>0</v>
      </c>
      <c r="Q8363" t="s">
        <v>50043</v>
      </c>
      <c r="R8363" s="3">
        <v>0.44115519007340609</v>
      </c>
      <c r="S8363" t="s">
        <v>50016</v>
      </c>
      <c r="T8363" t="s">
        <v>50035</v>
      </c>
    </row>
    <row r="8364" spans="1:20" x14ac:dyDescent="0.3">
      <c r="A8364" s="1" t="s">
        <v>8378</v>
      </c>
      <c r="B8364">
        <v>7881.2357005727999</v>
      </c>
      <c r="C8364">
        <v>0</v>
      </c>
      <c r="D8364">
        <v>0.47572091117480497</v>
      </c>
      <c r="E8364">
        <v>84.237470894111709</v>
      </c>
      <c r="F8364">
        <v>97</v>
      </c>
      <c r="G8364">
        <v>106.8608363236975</v>
      </c>
      <c r="H8364">
        <v>11.294256730129289</v>
      </c>
      <c r="I8364">
        <v>27.670584000000002</v>
      </c>
      <c r="J8364">
        <v>11.43833275444196</v>
      </c>
      <c r="K8364">
        <v>15584609.670627611</v>
      </c>
      <c r="L8364">
        <v>9112831.0784393195</v>
      </c>
      <c r="M8364">
        <v>6676441.2234007623</v>
      </c>
      <c r="N8364">
        <v>-5.9588175915328008E-2</v>
      </c>
      <c r="O8364">
        <v>65468299.009889252</v>
      </c>
      <c r="P8364">
        <v>0</v>
      </c>
      <c r="Q8364" t="s">
        <v>50043</v>
      </c>
      <c r="R8364" s="3">
        <v>0.47572091117480503</v>
      </c>
      <c r="S8364" t="s">
        <v>50016</v>
      </c>
      <c r="T8364" t="s">
        <v>50035</v>
      </c>
    </row>
    <row r="8365" spans="1:20" x14ac:dyDescent="0.3">
      <c r="A8365" s="1" t="s">
        <v>8379</v>
      </c>
      <c r="B8365">
        <v>512.98774670112425</v>
      </c>
      <c r="C8365">
        <v>0</v>
      </c>
      <c r="D8365">
        <v>1.1958496606547511</v>
      </c>
      <c r="E8365">
        <v>100</v>
      </c>
      <c r="F8365">
        <v>97</v>
      </c>
      <c r="G8365">
        <v>90.348278905684651</v>
      </c>
      <c r="H8365">
        <v>5.4513770940253794</v>
      </c>
      <c r="I8365">
        <v>27.670584000000002</v>
      </c>
      <c r="J8365">
        <v>35.079559848703838</v>
      </c>
      <c r="K8365">
        <v>740244.48737055447</v>
      </c>
      <c r="L8365">
        <v>457156.95637530851</v>
      </c>
      <c r="M8365">
        <v>1091833.820390532</v>
      </c>
      <c r="N8365">
        <v>-0.49697977807410082</v>
      </c>
      <c r="O8365">
        <v>3106185.2204218162</v>
      </c>
      <c r="P8365">
        <v>0</v>
      </c>
      <c r="Q8365" t="s">
        <v>50043</v>
      </c>
      <c r="R8365" s="3">
        <v>1.1958496606547508</v>
      </c>
      <c r="S8365" t="s">
        <v>50016</v>
      </c>
      <c r="T8365" t="s">
        <v>50035</v>
      </c>
    </row>
    <row r="8366" spans="1:20" x14ac:dyDescent="0.3">
      <c r="A8366" s="1" t="s">
        <v>8380</v>
      </c>
      <c r="B8366">
        <v>408.5413108219156</v>
      </c>
      <c r="C8366">
        <v>0</v>
      </c>
      <c r="D8366">
        <v>0.83262107775909266</v>
      </c>
      <c r="E8366">
        <v>97.902250183047215</v>
      </c>
      <c r="F8366">
        <v>97</v>
      </c>
      <c r="G8366">
        <v>114.9985289168222</v>
      </c>
      <c r="H8366">
        <v>12.58017427770926</v>
      </c>
      <c r="I8366">
        <v>27.670584000000002</v>
      </c>
      <c r="J8366">
        <v>32.169252139220703</v>
      </c>
      <c r="K8366">
        <v>282709.72741465247</v>
      </c>
      <c r="L8366">
        <v>567842.89964829956</v>
      </c>
      <c r="M8366">
        <v>363409.76082696469</v>
      </c>
      <c r="N8366">
        <v>-0.28996710810567727</v>
      </c>
      <c r="O8366">
        <v>9894203.3722052798</v>
      </c>
      <c r="P8366">
        <v>0</v>
      </c>
      <c r="Q8366" t="s">
        <v>50043</v>
      </c>
      <c r="R8366" s="3">
        <v>0.83262107775909266</v>
      </c>
      <c r="S8366" t="s">
        <v>50016</v>
      </c>
      <c r="T8366" t="s">
        <v>50035</v>
      </c>
    </row>
    <row r="8367" spans="1:20" x14ac:dyDescent="0.3">
      <c r="A8367" s="1" t="s">
        <v>8381</v>
      </c>
      <c r="B8367">
        <v>97.667265964502207</v>
      </c>
      <c r="C8367">
        <v>0</v>
      </c>
      <c r="D8367">
        <v>1.3133498828172341</v>
      </c>
      <c r="E8367">
        <v>94.449277843473382</v>
      </c>
      <c r="F8367">
        <v>97</v>
      </c>
      <c r="G8367">
        <v>90.973354370402788</v>
      </c>
      <c r="H8367">
        <v>6.3600201126941363</v>
      </c>
      <c r="I8367">
        <v>27.670584000000002</v>
      </c>
      <c r="J8367">
        <v>35.829694366667987</v>
      </c>
      <c r="K8367">
        <v>220479.09047739129</v>
      </c>
      <c r="L8367">
        <v>213996.47624162151</v>
      </c>
      <c r="M8367">
        <v>31637.769295222781</v>
      </c>
      <c r="N8367">
        <v>-0.68382819161430008</v>
      </c>
      <c r="O8367">
        <v>17869029.952572841</v>
      </c>
      <c r="P8367">
        <v>0</v>
      </c>
      <c r="Q8367" t="s">
        <v>50043</v>
      </c>
      <c r="R8367" s="3">
        <v>1.3133498828172343</v>
      </c>
      <c r="S8367" t="s">
        <v>50016</v>
      </c>
      <c r="T8367" t="s">
        <v>50035</v>
      </c>
    </row>
    <row r="8368" spans="1:20" x14ac:dyDescent="0.3">
      <c r="A8368" s="1" t="s">
        <v>8382</v>
      </c>
      <c r="B8368">
        <v>122.4373112795402</v>
      </c>
      <c r="C8368">
        <v>0</v>
      </c>
      <c r="D8368">
        <v>1.220028551563032</v>
      </c>
      <c r="E8368">
        <v>80.89582444763488</v>
      </c>
      <c r="F8368">
        <v>97</v>
      </c>
      <c r="G8368">
        <v>130.50704408509841</v>
      </c>
      <c r="H8368">
        <v>7.9108961454989846</v>
      </c>
      <c r="I8368">
        <v>27.670584000000002</v>
      </c>
      <c r="J8368">
        <v>37.035237974407792</v>
      </c>
      <c r="K8368">
        <v>231828.44139132311</v>
      </c>
      <c r="L8368">
        <v>88672.539223982443</v>
      </c>
      <c r="M8368">
        <v>10695.3323182979</v>
      </c>
      <c r="N8368">
        <v>-0.11173137037579239</v>
      </c>
      <c r="O8368">
        <v>1534857.335832485</v>
      </c>
      <c r="P8368">
        <v>0</v>
      </c>
      <c r="Q8368" t="s">
        <v>50043</v>
      </c>
      <c r="R8368" s="3">
        <v>1.2200285515630325</v>
      </c>
      <c r="S8368" t="s">
        <v>50016</v>
      </c>
      <c r="T8368" t="s">
        <v>50035</v>
      </c>
    </row>
    <row r="8369" spans="1:20" x14ac:dyDescent="0.3">
      <c r="A8369" s="1" t="s">
        <v>8383</v>
      </c>
      <c r="B8369">
        <v>442.47388618624751</v>
      </c>
      <c r="C8369">
        <v>0</v>
      </c>
      <c r="D8369">
        <v>1.224868167299854</v>
      </c>
      <c r="E8369">
        <v>89.917628064051442</v>
      </c>
      <c r="F8369">
        <v>97</v>
      </c>
      <c r="G8369">
        <v>88.736147387083562</v>
      </c>
      <c r="H8369">
        <v>6.0543867182644551</v>
      </c>
      <c r="I8369">
        <v>27.670584000000002</v>
      </c>
      <c r="J8369">
        <v>31.118782897625689</v>
      </c>
      <c r="K8369">
        <v>817200.29214638099</v>
      </c>
      <c r="L8369">
        <v>461915.90751822607</v>
      </c>
      <c r="M8369">
        <v>1167350.9234492721</v>
      </c>
      <c r="N8369">
        <v>-0.46916497837701843</v>
      </c>
      <c r="O8369">
        <v>3140030.3315035151</v>
      </c>
      <c r="P8369">
        <v>0</v>
      </c>
      <c r="Q8369" t="s">
        <v>50043</v>
      </c>
      <c r="R8369" s="3">
        <v>1.224868167299854</v>
      </c>
      <c r="S8369" t="s">
        <v>50016</v>
      </c>
      <c r="T8369" t="s">
        <v>50035</v>
      </c>
    </row>
    <row r="8370" spans="1:20" x14ac:dyDescent="0.3">
      <c r="A8370" s="1" t="s">
        <v>8384</v>
      </c>
      <c r="B8370">
        <v>200.6272492745241</v>
      </c>
      <c r="C8370">
        <v>0</v>
      </c>
      <c r="D8370">
        <v>0.64621761897616581</v>
      </c>
      <c r="E8370">
        <v>78.824450011390553</v>
      </c>
      <c r="F8370">
        <v>97</v>
      </c>
      <c r="G8370">
        <v>214.33186678685081</v>
      </c>
      <c r="H8370">
        <v>3.6880326012442319</v>
      </c>
      <c r="I8370">
        <v>27.670584000000002</v>
      </c>
      <c r="J8370">
        <v>55.650971707115808</v>
      </c>
      <c r="K8370">
        <v>115838.09571659171</v>
      </c>
      <c r="L8370">
        <v>138582.35157105411</v>
      </c>
      <c r="M8370">
        <v>368924.54107037222</v>
      </c>
      <c r="N8370">
        <v>-0.1908143853107051</v>
      </c>
      <c r="O8370">
        <v>4597031.6216592183</v>
      </c>
      <c r="P8370">
        <v>0</v>
      </c>
      <c r="Q8370" t="s">
        <v>50043</v>
      </c>
      <c r="R8370" s="3">
        <v>0.64621761897616581</v>
      </c>
      <c r="S8370" t="s">
        <v>50016</v>
      </c>
      <c r="T8370" t="s">
        <v>50035</v>
      </c>
    </row>
    <row r="8371" spans="1:20" x14ac:dyDescent="0.3">
      <c r="A8371" s="1" t="s">
        <v>8385</v>
      </c>
      <c r="B8371">
        <v>21349.77019253511</v>
      </c>
      <c r="C8371">
        <v>0</v>
      </c>
      <c r="D8371">
        <v>0.34750021713122498</v>
      </c>
      <c r="E8371">
        <v>87.785273814932751</v>
      </c>
      <c r="F8371">
        <v>96.75</v>
      </c>
      <c r="G8371">
        <v>184.9254427047606</v>
      </c>
      <c r="H8371">
        <v>3.1411810611572131</v>
      </c>
      <c r="I8371">
        <v>27.670584000000002</v>
      </c>
      <c r="J8371">
        <v>2.663919032392525</v>
      </c>
      <c r="K8371">
        <v>33580443.426136427</v>
      </c>
      <c r="L8371">
        <v>13137856.863055401</v>
      </c>
      <c r="M8371">
        <v>162145446.25811249</v>
      </c>
      <c r="N8371">
        <v>-0.18216261828003749</v>
      </c>
      <c r="O8371">
        <v>505721512.16086781</v>
      </c>
      <c r="P8371">
        <v>0</v>
      </c>
      <c r="Q8371" t="s">
        <v>50043</v>
      </c>
      <c r="R8371" s="3">
        <v>0.34750021713122498</v>
      </c>
      <c r="S8371" t="s">
        <v>50021</v>
      </c>
      <c r="T8371" t="s">
        <v>50038</v>
      </c>
    </row>
    <row r="8372" spans="1:20" x14ac:dyDescent="0.3">
      <c r="A8372" s="1" t="s">
        <v>8386</v>
      </c>
      <c r="B8372">
        <v>23337.339019040312</v>
      </c>
      <c r="C8372">
        <v>0</v>
      </c>
      <c r="D8372">
        <v>0.64233720240073711</v>
      </c>
      <c r="E8372">
        <v>80.325816299897511</v>
      </c>
      <c r="F8372">
        <v>97</v>
      </c>
      <c r="G8372">
        <v>29.971798480523699</v>
      </c>
      <c r="H8372">
        <v>37.638757725130318</v>
      </c>
      <c r="I8372">
        <v>27.670584000000002</v>
      </c>
      <c r="J8372">
        <v>10.617737726008309</v>
      </c>
      <c r="K8372">
        <v>37202732.340657622</v>
      </c>
      <c r="L8372">
        <v>37471071.116504133</v>
      </c>
      <c r="M8372">
        <v>217585429.75351611</v>
      </c>
      <c r="N8372">
        <v>-9.0230613047221575E-2</v>
      </c>
      <c r="O8372">
        <v>649695644.37108493</v>
      </c>
      <c r="P8372">
        <v>0</v>
      </c>
      <c r="Q8372" t="s">
        <v>50043</v>
      </c>
      <c r="R8372" s="3">
        <v>0.64233720240073711</v>
      </c>
      <c r="S8372" t="s">
        <v>50020</v>
      </c>
      <c r="T8372" t="s">
        <v>50035</v>
      </c>
    </row>
    <row r="8373" spans="1:20" x14ac:dyDescent="0.3">
      <c r="A8373" s="1" t="s">
        <v>8387</v>
      </c>
      <c r="B8373">
        <v>174.04849332262901</v>
      </c>
      <c r="C8373">
        <v>0</v>
      </c>
      <c r="D8373">
        <v>0.75005063965122121</v>
      </c>
      <c r="E8373">
        <v>99.247545638901727</v>
      </c>
      <c r="F8373">
        <v>97</v>
      </c>
      <c r="G8373">
        <v>199.59078762319851</v>
      </c>
      <c r="H8373">
        <v>1.5314709678409559</v>
      </c>
      <c r="I8373">
        <v>27.670584000000002</v>
      </c>
      <c r="J8373">
        <v>40.250374279718379</v>
      </c>
      <c r="K8373">
        <v>187763.78727642581</v>
      </c>
      <c r="L8373">
        <v>171565.00663269899</v>
      </c>
      <c r="M8373">
        <v>1607396.7772833761</v>
      </c>
      <c r="N8373">
        <v>-1.306269002865254E-2</v>
      </c>
      <c r="O8373">
        <v>1831593.4537083299</v>
      </c>
      <c r="P8373">
        <v>0</v>
      </c>
      <c r="Q8373" t="s">
        <v>50043</v>
      </c>
      <c r="R8373" s="3">
        <v>0.75005063965122121</v>
      </c>
      <c r="S8373" t="s">
        <v>50016</v>
      </c>
      <c r="T8373" t="s">
        <v>50035</v>
      </c>
    </row>
    <row r="8374" spans="1:20" x14ac:dyDescent="0.3">
      <c r="A8374" s="1" t="s">
        <v>8388</v>
      </c>
      <c r="B8374">
        <v>759.7197042708774</v>
      </c>
      <c r="C8374">
        <v>0</v>
      </c>
      <c r="D8374">
        <v>0.27409925621053838</v>
      </c>
      <c r="E8374">
        <v>59.002068362627007</v>
      </c>
      <c r="F8374">
        <v>97</v>
      </c>
      <c r="G8374">
        <v>203.24207214980791</v>
      </c>
      <c r="H8374">
        <v>3.6788885914102232</v>
      </c>
      <c r="I8374">
        <v>27.670584000000002</v>
      </c>
      <c r="J8374">
        <v>60.052717268529797</v>
      </c>
      <c r="K8374">
        <v>216193.59755858849</v>
      </c>
      <c r="L8374">
        <v>64746.627250221107</v>
      </c>
      <c r="M8374">
        <v>68021.824718213626</v>
      </c>
      <c r="N8374">
        <v>-5.4162845458509403E-3</v>
      </c>
      <c r="O8374">
        <v>2511943.7468074858</v>
      </c>
      <c r="P8374">
        <v>0</v>
      </c>
      <c r="Q8374" t="s">
        <v>50043</v>
      </c>
      <c r="R8374" s="3">
        <v>0.27409925621053843</v>
      </c>
      <c r="S8374" t="s">
        <v>50016</v>
      </c>
      <c r="T8374" t="s">
        <v>50035</v>
      </c>
    </row>
    <row r="8375" spans="1:20" x14ac:dyDescent="0.3">
      <c r="A8375" s="1" t="s">
        <v>8389</v>
      </c>
      <c r="B8375">
        <v>37791.116610415113</v>
      </c>
      <c r="C8375">
        <v>0</v>
      </c>
      <c r="D8375">
        <v>0.37472374701411171</v>
      </c>
      <c r="E8375">
        <v>77.415492403075675</v>
      </c>
      <c r="F8375">
        <v>100</v>
      </c>
      <c r="G8375">
        <v>115.3855586274216</v>
      </c>
      <c r="H8375">
        <v>6.6186756830302267</v>
      </c>
      <c r="I8375">
        <v>27.670584000000002</v>
      </c>
      <c r="J8375">
        <v>3.5072928086361528</v>
      </c>
      <c r="K8375">
        <v>9472098.3697484881</v>
      </c>
      <c r="L8375">
        <v>50430328.507889263</v>
      </c>
      <c r="M8375">
        <v>23284404.044855289</v>
      </c>
      <c r="N8375">
        <v>-0.171187989655253</v>
      </c>
      <c r="O8375">
        <v>498284912.9846338</v>
      </c>
      <c r="P8375">
        <v>0</v>
      </c>
      <c r="Q8375" t="s">
        <v>50043</v>
      </c>
      <c r="R8375" s="3">
        <v>0.37472374701411171</v>
      </c>
      <c r="S8375" t="s">
        <v>50021</v>
      </c>
      <c r="T8375" t="s">
        <v>50038</v>
      </c>
    </row>
    <row r="8376" spans="1:20" x14ac:dyDescent="0.3">
      <c r="A8376" s="1" t="s">
        <v>8390</v>
      </c>
      <c r="B8376">
        <v>377.93551735435148</v>
      </c>
      <c r="C8376">
        <v>0</v>
      </c>
      <c r="D8376">
        <v>0.58151642609311605</v>
      </c>
      <c r="E8376">
        <v>91.888623997629281</v>
      </c>
      <c r="F8376">
        <v>97</v>
      </c>
      <c r="G8376">
        <v>172.66837796272301</v>
      </c>
      <c r="H8376">
        <v>3.71610740308072</v>
      </c>
      <c r="I8376">
        <v>27.670584000000002</v>
      </c>
      <c r="J8376">
        <v>55.311152941914138</v>
      </c>
      <c r="K8376">
        <v>419779.73140753747</v>
      </c>
      <c r="L8376">
        <v>617314.28648583696</v>
      </c>
      <c r="M8376">
        <v>120030.7563821666</v>
      </c>
      <c r="N8376">
        <v>-1.227673903557391E-2</v>
      </c>
      <c r="O8376">
        <v>7303480.5991906086</v>
      </c>
      <c r="P8376">
        <v>0</v>
      </c>
      <c r="Q8376" t="s">
        <v>50043</v>
      </c>
      <c r="R8376" s="3">
        <v>0.58151642609311605</v>
      </c>
      <c r="S8376" t="s">
        <v>50016</v>
      </c>
      <c r="T8376" t="s">
        <v>50035</v>
      </c>
    </row>
    <row r="8377" spans="1:20" x14ac:dyDescent="0.3">
      <c r="A8377" s="1" t="s">
        <v>8391</v>
      </c>
      <c r="B8377">
        <v>1475.5239499974209</v>
      </c>
      <c r="C8377">
        <v>0</v>
      </c>
      <c r="D8377">
        <v>0.99618228507685314</v>
      </c>
      <c r="E8377">
        <v>80.316999172633487</v>
      </c>
      <c r="F8377">
        <v>94.480682000000002</v>
      </c>
      <c r="G8377">
        <v>144.22334555833089</v>
      </c>
      <c r="H8377">
        <v>3.1843343528072672</v>
      </c>
      <c r="I8377">
        <v>27.670584000000002</v>
      </c>
      <c r="J8377">
        <v>9.3087413160598658</v>
      </c>
      <c r="K8377">
        <v>172687.51705356769</v>
      </c>
      <c r="L8377">
        <v>4841273.0713183237</v>
      </c>
      <c r="M8377">
        <v>7303643.2937672809</v>
      </c>
      <c r="N8377">
        <v>-0.27523466495556842</v>
      </c>
      <c r="O8377">
        <v>260972749.09427479</v>
      </c>
      <c r="P8377">
        <v>0</v>
      </c>
      <c r="Q8377" t="s">
        <v>50043</v>
      </c>
      <c r="R8377" s="3">
        <v>0.99618228507685314</v>
      </c>
      <c r="S8377" t="s">
        <v>50025</v>
      </c>
      <c r="T8377" t="s">
        <v>50039</v>
      </c>
    </row>
    <row r="8378" spans="1:20" x14ac:dyDescent="0.3">
      <c r="A8378" s="1" t="s">
        <v>8392</v>
      </c>
      <c r="B8378">
        <v>2131.2131937698632</v>
      </c>
      <c r="C8378">
        <v>0</v>
      </c>
      <c r="D8378">
        <v>0.7564092339683488</v>
      </c>
      <c r="E8378">
        <v>76.556455410318989</v>
      </c>
      <c r="F8378">
        <v>97</v>
      </c>
      <c r="G8378">
        <v>110.7652675957769</v>
      </c>
      <c r="H8378">
        <v>6.5363464187586926</v>
      </c>
      <c r="I8378">
        <v>27.670584000000002</v>
      </c>
      <c r="J8378">
        <v>11.53486079177425</v>
      </c>
      <c r="K8378">
        <v>1856675.6577508459</v>
      </c>
      <c r="L8378">
        <v>2133313.440132665</v>
      </c>
      <c r="M8378">
        <v>482251.04624034779</v>
      </c>
      <c r="N8378">
        <v>-0.2009920356504529</v>
      </c>
      <c r="O8378">
        <v>39437123.720155619</v>
      </c>
      <c r="P8378">
        <v>0</v>
      </c>
      <c r="Q8378" t="s">
        <v>50043</v>
      </c>
      <c r="R8378" s="3">
        <v>0.7564092339683488</v>
      </c>
      <c r="S8378" t="s">
        <v>50016</v>
      </c>
      <c r="T8378" t="s">
        <v>50035</v>
      </c>
    </row>
    <row r="8379" spans="1:20" x14ac:dyDescent="0.3">
      <c r="A8379" s="1" t="s">
        <v>8393</v>
      </c>
      <c r="B8379">
        <v>1116.6038952600479</v>
      </c>
      <c r="C8379">
        <v>0</v>
      </c>
      <c r="D8379">
        <v>0.56074998424936029</v>
      </c>
      <c r="E8379">
        <v>79.224315724548575</v>
      </c>
      <c r="F8379">
        <v>97</v>
      </c>
      <c r="G8379">
        <v>217.85629127831021</v>
      </c>
      <c r="H8379">
        <v>8.1294847983930492</v>
      </c>
      <c r="I8379">
        <v>27.670584000000002</v>
      </c>
      <c r="J8379">
        <v>46.759430246000314</v>
      </c>
      <c r="K8379">
        <v>1323841.348051586</v>
      </c>
      <c r="L8379">
        <v>495856.55246367393</v>
      </c>
      <c r="M8379">
        <v>1275740.7593706369</v>
      </c>
      <c r="N8379">
        <v>-0.20523172475635279</v>
      </c>
      <c r="O8379">
        <v>2788917.2220405391</v>
      </c>
      <c r="P8379">
        <v>0</v>
      </c>
      <c r="Q8379" t="s">
        <v>50043</v>
      </c>
      <c r="R8379" s="3">
        <v>0.56074998424936029</v>
      </c>
      <c r="S8379" t="s">
        <v>50016</v>
      </c>
      <c r="T8379" t="s">
        <v>50035</v>
      </c>
    </row>
    <row r="8380" spans="1:20" x14ac:dyDescent="0.3">
      <c r="A8380" s="1" t="s">
        <v>8394</v>
      </c>
      <c r="B8380">
        <v>5224.1681976498849</v>
      </c>
      <c r="C8380">
        <v>0</v>
      </c>
      <c r="D8380">
        <v>0.39460215685839412</v>
      </c>
      <c r="E8380">
        <v>96.624672004726094</v>
      </c>
      <c r="F8380">
        <v>97</v>
      </c>
      <c r="G8380">
        <v>182.2239283643749</v>
      </c>
      <c r="H8380">
        <v>2.343229309242135</v>
      </c>
      <c r="I8380">
        <v>27.670584000000002</v>
      </c>
      <c r="J8380">
        <v>11.91248418436173</v>
      </c>
      <c r="K8380">
        <v>9375507.2876157947</v>
      </c>
      <c r="L8380">
        <v>7123219.6642167689</v>
      </c>
      <c r="M8380">
        <v>2486546.620518785</v>
      </c>
      <c r="N8380">
        <v>-1.2542426042218301E-2</v>
      </c>
      <c r="O8380">
        <v>92074638.759514764</v>
      </c>
      <c r="P8380">
        <v>0</v>
      </c>
      <c r="Q8380" t="s">
        <v>50043</v>
      </c>
      <c r="R8380" s="3">
        <v>0.39460215685839412</v>
      </c>
      <c r="S8380" t="s">
        <v>50016</v>
      </c>
      <c r="T8380" t="s">
        <v>50035</v>
      </c>
    </row>
    <row r="8381" spans="1:20" x14ac:dyDescent="0.3">
      <c r="A8381" s="1" t="s">
        <v>8395</v>
      </c>
      <c r="B8381">
        <v>32510.771455276648</v>
      </c>
      <c r="C8381">
        <v>0</v>
      </c>
      <c r="D8381">
        <v>0.56875115672251586</v>
      </c>
      <c r="E8381">
        <v>81.506378647486429</v>
      </c>
      <c r="F8381">
        <v>94.188698000000002</v>
      </c>
      <c r="G8381">
        <v>126.90678128946131</v>
      </c>
      <c r="H8381">
        <v>16.830581680365949</v>
      </c>
      <c r="I8381">
        <v>27.670584000000002</v>
      </c>
      <c r="J8381">
        <v>5.1991668858840763</v>
      </c>
      <c r="K8381">
        <v>19364693.918377481</v>
      </c>
      <c r="L8381">
        <v>62039333.879399098</v>
      </c>
      <c r="M8381">
        <v>32815385.281235188</v>
      </c>
      <c r="N8381">
        <v>-0.20017504311012599</v>
      </c>
      <c r="O8381">
        <v>505149132.05654669</v>
      </c>
      <c r="P8381">
        <v>0</v>
      </c>
      <c r="Q8381" t="s">
        <v>50043</v>
      </c>
      <c r="R8381" s="3">
        <v>0.56875115672251586</v>
      </c>
      <c r="S8381" t="s">
        <v>50026</v>
      </c>
      <c r="T8381" t="s">
        <v>50038</v>
      </c>
    </row>
    <row r="8382" spans="1:20" x14ac:dyDescent="0.3">
      <c r="A8382" s="1" t="s">
        <v>8396</v>
      </c>
      <c r="B8382">
        <v>92.533823771833539</v>
      </c>
      <c r="C8382">
        <v>0</v>
      </c>
      <c r="D8382">
        <v>0.78499783239850085</v>
      </c>
      <c r="E8382">
        <v>51.246085995254553</v>
      </c>
      <c r="F8382">
        <v>97</v>
      </c>
      <c r="G8382">
        <v>309.6930482234277</v>
      </c>
      <c r="H8382">
        <v>2.24779273450166</v>
      </c>
      <c r="I8382">
        <v>27.670584000000002</v>
      </c>
      <c r="J8382">
        <v>38.822241350726699</v>
      </c>
      <c r="K8382">
        <v>58008.526641890072</v>
      </c>
      <c r="L8382">
        <v>69414.899610592765</v>
      </c>
      <c r="M8382">
        <v>1002751.281765144</v>
      </c>
      <c r="N8382">
        <v>-0.1867025707675567</v>
      </c>
      <c r="O8382">
        <v>4234173.6611954728</v>
      </c>
      <c r="P8382">
        <v>0</v>
      </c>
      <c r="Q8382" t="s">
        <v>50043</v>
      </c>
      <c r="R8382" s="3">
        <v>0.78499783239850085</v>
      </c>
      <c r="S8382" t="s">
        <v>50016</v>
      </c>
      <c r="T8382" t="s">
        <v>50035</v>
      </c>
    </row>
    <row r="8383" spans="1:20" x14ac:dyDescent="0.3">
      <c r="A8383" s="1" t="s">
        <v>8397</v>
      </c>
      <c r="B8383">
        <v>457.37753547046839</v>
      </c>
      <c r="C8383">
        <v>0</v>
      </c>
      <c r="D8383">
        <v>0.52836965284389226</v>
      </c>
      <c r="E8383">
        <v>88.074701650094738</v>
      </c>
      <c r="F8383">
        <v>97</v>
      </c>
      <c r="G8383">
        <v>152.2849677959729</v>
      </c>
      <c r="H8383">
        <v>11.904914273762561</v>
      </c>
      <c r="I8383">
        <v>27.670584000000002</v>
      </c>
      <c r="J8383">
        <v>44.251054289826882</v>
      </c>
      <c r="K8383">
        <v>771280.33447341376</v>
      </c>
      <c r="L8383">
        <v>825375.31546434958</v>
      </c>
      <c r="M8383">
        <v>4442362.0665071541</v>
      </c>
      <c r="N8383">
        <v>-1.246943536105078E-2</v>
      </c>
      <c r="O8383">
        <v>9715364.0008846186</v>
      </c>
      <c r="P8383">
        <v>0</v>
      </c>
      <c r="Q8383" t="s">
        <v>50043</v>
      </c>
      <c r="R8383" s="3">
        <v>0.52836965284389226</v>
      </c>
      <c r="S8383" t="s">
        <v>50016</v>
      </c>
      <c r="T8383" t="s">
        <v>50035</v>
      </c>
    </row>
    <row r="8384" spans="1:20" x14ac:dyDescent="0.3">
      <c r="A8384" s="1" t="s">
        <v>8398</v>
      </c>
      <c r="B8384">
        <v>10260.29092943903</v>
      </c>
      <c r="C8384">
        <v>0</v>
      </c>
      <c r="D8384">
        <v>0.39569937104537328</v>
      </c>
      <c r="E8384">
        <v>90.852360805124889</v>
      </c>
      <c r="F8384">
        <v>95.321640000000002</v>
      </c>
      <c r="G8384">
        <v>153.02142767708011</v>
      </c>
      <c r="H8384">
        <v>10.3182814886503</v>
      </c>
      <c r="I8384">
        <v>27.670584000000002</v>
      </c>
      <c r="J8384">
        <v>0</v>
      </c>
      <c r="K8384">
        <v>10438101.83798568</v>
      </c>
      <c r="L8384">
        <v>5680780.1620083749</v>
      </c>
      <c r="M8384">
        <v>13390597.16144084</v>
      </c>
      <c r="N8384">
        <v>-9.1902537924080457E-2</v>
      </c>
      <c r="O8384">
        <v>42852173.895428427</v>
      </c>
      <c r="P8384">
        <v>0</v>
      </c>
      <c r="Q8384" t="s">
        <v>50043</v>
      </c>
      <c r="R8384" s="3">
        <v>0.39569937104537328</v>
      </c>
      <c r="S8384" t="s">
        <v>50022</v>
      </c>
      <c r="T8384" t="s">
        <v>50037</v>
      </c>
    </row>
    <row r="8385" spans="1:20" x14ac:dyDescent="0.3">
      <c r="A8385" s="1" t="s">
        <v>8399</v>
      </c>
      <c r="B8385">
        <v>681.82098204510066</v>
      </c>
      <c r="C8385">
        <v>0</v>
      </c>
      <c r="D8385">
        <v>0.61948352049058597</v>
      </c>
      <c r="E8385">
        <v>90.466824230057057</v>
      </c>
      <c r="F8385">
        <v>97</v>
      </c>
      <c r="G8385">
        <v>165.4587019386845</v>
      </c>
      <c r="H8385">
        <v>4.3931661496141494</v>
      </c>
      <c r="I8385">
        <v>27.670584000000002</v>
      </c>
      <c r="J8385">
        <v>49.883148022749737</v>
      </c>
      <c r="K8385">
        <v>275377.593004286</v>
      </c>
      <c r="L8385">
        <v>466178.42677951511</v>
      </c>
      <c r="M8385">
        <v>3764273.8300693198</v>
      </c>
      <c r="N8385">
        <v>-1.865362330135429E-2</v>
      </c>
      <c r="O8385">
        <v>6222218.2677469496</v>
      </c>
      <c r="P8385">
        <v>0</v>
      </c>
      <c r="Q8385" t="s">
        <v>50043</v>
      </c>
      <c r="R8385" s="3">
        <v>0.61948352049058597</v>
      </c>
      <c r="S8385" t="s">
        <v>50016</v>
      </c>
      <c r="T8385" t="s">
        <v>50035</v>
      </c>
    </row>
    <row r="8386" spans="1:20" x14ac:dyDescent="0.3">
      <c r="A8386" s="1" t="s">
        <v>8400</v>
      </c>
      <c r="B8386">
        <v>21062.246753622941</v>
      </c>
      <c r="C8386">
        <v>0</v>
      </c>
      <c r="D8386">
        <v>0.33944817160335722</v>
      </c>
      <c r="E8386">
        <v>78.282535923305588</v>
      </c>
      <c r="F8386">
        <v>96.75</v>
      </c>
      <c r="G8386">
        <v>182.41259670932959</v>
      </c>
      <c r="H8386">
        <v>3.3255879709114629</v>
      </c>
      <c r="I8386">
        <v>27.670584000000002</v>
      </c>
      <c r="J8386">
        <v>2.6608735749300361</v>
      </c>
      <c r="K8386">
        <v>34524543.565574683</v>
      </c>
      <c r="L8386">
        <v>13667245.923182249</v>
      </c>
      <c r="M8386">
        <v>153538868.369605</v>
      </c>
      <c r="N8386">
        <v>-0.19800622546581809</v>
      </c>
      <c r="O8386">
        <v>441011381.4431591</v>
      </c>
      <c r="P8386">
        <v>0</v>
      </c>
      <c r="Q8386" t="s">
        <v>50043</v>
      </c>
      <c r="R8386" s="3">
        <v>0.33944817160335722</v>
      </c>
      <c r="S8386" t="s">
        <v>50021</v>
      </c>
      <c r="T8386" t="s">
        <v>50038</v>
      </c>
    </row>
    <row r="8387" spans="1:20" x14ac:dyDescent="0.3">
      <c r="A8387" s="1" t="s">
        <v>8401</v>
      </c>
      <c r="B8387">
        <v>328.4862512336</v>
      </c>
      <c r="C8387">
        <v>0</v>
      </c>
      <c r="D8387">
        <v>0.95340163337068728</v>
      </c>
      <c r="E8387">
        <v>69.495390292780371</v>
      </c>
      <c r="F8387">
        <v>97</v>
      </c>
      <c r="G8387">
        <v>86.616015587316809</v>
      </c>
      <c r="H8387">
        <v>4.3161699513390142</v>
      </c>
      <c r="I8387">
        <v>27.670584000000002</v>
      </c>
      <c r="J8387">
        <v>25.30951330864373</v>
      </c>
      <c r="K8387">
        <v>446810.49487465079</v>
      </c>
      <c r="L8387">
        <v>493908.73347675789</v>
      </c>
      <c r="M8387">
        <v>166465.86725339579</v>
      </c>
      <c r="N8387">
        <v>-0.31003265974409439</v>
      </c>
      <c r="O8387">
        <v>1890351.7508091179</v>
      </c>
      <c r="P8387">
        <v>0</v>
      </c>
      <c r="Q8387" t="s">
        <v>50043</v>
      </c>
      <c r="R8387" s="3">
        <v>0.95340163337068728</v>
      </c>
      <c r="S8387" t="s">
        <v>50016</v>
      </c>
      <c r="T8387" t="s">
        <v>50035</v>
      </c>
    </row>
    <row r="8388" spans="1:20" x14ac:dyDescent="0.3">
      <c r="A8388" s="1" t="s">
        <v>8402</v>
      </c>
      <c r="B8388">
        <v>638.88663957975916</v>
      </c>
      <c r="C8388">
        <v>0</v>
      </c>
      <c r="D8388">
        <v>2.297476408386335</v>
      </c>
      <c r="E8388">
        <v>95.876963211265021</v>
      </c>
      <c r="F8388">
        <v>97</v>
      </c>
      <c r="G8388">
        <v>152.43616315603799</v>
      </c>
      <c r="H8388">
        <v>21.171906535097079</v>
      </c>
      <c r="I8388">
        <v>27.670584000000002</v>
      </c>
      <c r="J8388">
        <v>7.41626152285796</v>
      </c>
      <c r="K8388">
        <v>3260004.599094219</v>
      </c>
      <c r="L8388">
        <v>1609480.707696608</v>
      </c>
      <c r="M8388">
        <v>6821791.170400979</v>
      </c>
      <c r="N8388">
        <v>-0.26172383922411041</v>
      </c>
      <c r="O8388">
        <v>54266434.373810031</v>
      </c>
      <c r="P8388">
        <v>0</v>
      </c>
      <c r="Q8388" t="s">
        <v>50043</v>
      </c>
      <c r="R8388" s="3">
        <v>2.2974764083863346</v>
      </c>
      <c r="S8388" t="s">
        <v>50030</v>
      </c>
      <c r="T8388" t="s">
        <v>50038</v>
      </c>
    </row>
    <row r="8389" spans="1:20" x14ac:dyDescent="0.3">
      <c r="A8389" s="1" t="s">
        <v>8403</v>
      </c>
      <c r="B8389">
        <v>12783.5947525389</v>
      </c>
      <c r="C8389">
        <v>0</v>
      </c>
      <c r="D8389">
        <v>0.45736934134177892</v>
      </c>
      <c r="E8389">
        <v>88.125629052834668</v>
      </c>
      <c r="F8389">
        <v>97</v>
      </c>
      <c r="G8389">
        <v>211.8600617105914</v>
      </c>
      <c r="H8389">
        <v>3.1100889738442969</v>
      </c>
      <c r="I8389">
        <v>27.670584000000002</v>
      </c>
      <c r="J8389">
        <v>38.816538016216967</v>
      </c>
      <c r="K8389">
        <v>3488788.323550391</v>
      </c>
      <c r="L8389">
        <v>6233476.7353628669</v>
      </c>
      <c r="M8389">
        <v>21081.263416358928</v>
      </c>
      <c r="N8389">
        <v>-0.1969025867176922</v>
      </c>
      <c r="O8389">
        <v>121308756.7043943</v>
      </c>
      <c r="P8389">
        <v>0</v>
      </c>
      <c r="Q8389" t="s">
        <v>50043</v>
      </c>
      <c r="R8389" s="3">
        <v>0.45736934134177892</v>
      </c>
      <c r="S8389" t="s">
        <v>50016</v>
      </c>
      <c r="T8389" t="s">
        <v>50035</v>
      </c>
    </row>
    <row r="8390" spans="1:20" x14ac:dyDescent="0.3">
      <c r="A8390" s="1" t="s">
        <v>8404</v>
      </c>
      <c r="B8390">
        <v>181.44728029313259</v>
      </c>
      <c r="C8390">
        <v>0</v>
      </c>
      <c r="D8390">
        <v>0.85471280912127878</v>
      </c>
      <c r="E8390">
        <v>93.052255394557108</v>
      </c>
      <c r="F8390">
        <v>97</v>
      </c>
      <c r="G8390">
        <v>134.1248462374418</v>
      </c>
      <c r="H8390">
        <v>9.0143014784504718</v>
      </c>
      <c r="I8390">
        <v>27.670584000000002</v>
      </c>
      <c r="J8390">
        <v>50.790928967671142</v>
      </c>
      <c r="K8390">
        <v>148764.22672076701</v>
      </c>
      <c r="L8390">
        <v>168272.7120316014</v>
      </c>
      <c r="M8390">
        <v>1793979.716977217</v>
      </c>
      <c r="N8390">
        <v>-0.21902685897583429</v>
      </c>
      <c r="O8390">
        <v>1367056.456786714</v>
      </c>
      <c r="P8390">
        <v>0</v>
      </c>
      <c r="Q8390" t="s">
        <v>50043</v>
      </c>
      <c r="R8390" s="3">
        <v>0.85471280912127878</v>
      </c>
      <c r="S8390" t="s">
        <v>50016</v>
      </c>
      <c r="T8390" t="s">
        <v>50035</v>
      </c>
    </row>
    <row r="8391" spans="1:20" x14ac:dyDescent="0.3">
      <c r="A8391" s="1" t="s">
        <v>8405</v>
      </c>
      <c r="B8391">
        <v>813.67831124869906</v>
      </c>
      <c r="C8391">
        <v>0</v>
      </c>
      <c r="D8391">
        <v>0.64639920353256142</v>
      </c>
      <c r="E8391">
        <v>80.828745569693027</v>
      </c>
      <c r="F8391">
        <v>97</v>
      </c>
      <c r="G8391">
        <v>158.8407597776482</v>
      </c>
      <c r="H8391">
        <v>1.889752979449693</v>
      </c>
      <c r="I8391">
        <v>27.670584000000002</v>
      </c>
      <c r="J8391">
        <v>25.138149674919919</v>
      </c>
      <c r="K8391">
        <v>360950.58727995079</v>
      </c>
      <c r="L8391">
        <v>629781.77959259029</v>
      </c>
      <c r="M8391">
        <v>680807.50808754668</v>
      </c>
      <c r="N8391">
        <v>-0.1128627030201888</v>
      </c>
      <c r="O8391">
        <v>10374077.7654888</v>
      </c>
      <c r="P8391">
        <v>0</v>
      </c>
      <c r="Q8391" t="s">
        <v>50043</v>
      </c>
      <c r="R8391" s="3">
        <v>0.64639920353256142</v>
      </c>
      <c r="S8391" t="s">
        <v>50016</v>
      </c>
      <c r="T8391" t="s">
        <v>50035</v>
      </c>
    </row>
    <row r="8392" spans="1:20" x14ac:dyDescent="0.3">
      <c r="A8392" s="1" t="s">
        <v>8406</v>
      </c>
      <c r="B8392">
        <v>131.84831499438209</v>
      </c>
      <c r="C8392">
        <v>0</v>
      </c>
      <c r="D8392">
        <v>0.36809225464242712</v>
      </c>
      <c r="E8392">
        <v>85.581631297642431</v>
      </c>
      <c r="F8392">
        <v>97</v>
      </c>
      <c r="G8392">
        <v>252.31499254106441</v>
      </c>
      <c r="H8392">
        <v>5.4319393488187719</v>
      </c>
      <c r="I8392">
        <v>27.670584000000002</v>
      </c>
      <c r="J8392">
        <v>58.325024574197201</v>
      </c>
      <c r="K8392">
        <v>28914.49314568808</v>
      </c>
      <c r="L8392">
        <v>55643.044825643461</v>
      </c>
      <c r="M8392">
        <v>76486.395682888571</v>
      </c>
      <c r="N8392">
        <v>-0.1887021113473788</v>
      </c>
      <c r="O8392">
        <v>712806.19749126618</v>
      </c>
      <c r="P8392">
        <v>0</v>
      </c>
      <c r="Q8392" t="s">
        <v>50043</v>
      </c>
      <c r="R8392" s="3">
        <v>0.36809225464242706</v>
      </c>
      <c r="S8392" t="s">
        <v>50016</v>
      </c>
      <c r="T8392" t="s">
        <v>50035</v>
      </c>
    </row>
    <row r="8393" spans="1:20" x14ac:dyDescent="0.3">
      <c r="A8393" s="1" t="s">
        <v>8407</v>
      </c>
      <c r="B8393">
        <v>697.18413873811369</v>
      </c>
      <c r="C8393">
        <v>0</v>
      </c>
      <c r="D8393">
        <v>0.68859667178375317</v>
      </c>
      <c r="E8393">
        <v>86.590278990185709</v>
      </c>
      <c r="F8393">
        <v>96.5</v>
      </c>
      <c r="G8393">
        <v>111.2787972142374</v>
      </c>
      <c r="H8393">
        <v>6.9665541907729454</v>
      </c>
      <c r="I8393">
        <v>27.670584000000002</v>
      </c>
      <c r="J8393">
        <v>11.07557909474558</v>
      </c>
      <c r="K8393">
        <v>477167.95104102878</v>
      </c>
      <c r="L8393">
        <v>2108080.4214611342</v>
      </c>
      <c r="M8393">
        <v>1248297.2474448839</v>
      </c>
      <c r="N8393">
        <v>-0.258011034528354</v>
      </c>
      <c r="O8393">
        <v>18290176.527166959</v>
      </c>
      <c r="P8393">
        <v>0</v>
      </c>
      <c r="Q8393" t="s">
        <v>50043</v>
      </c>
      <c r="R8393" s="3">
        <v>0.68859667178375317</v>
      </c>
      <c r="S8393" t="s">
        <v>50024</v>
      </c>
      <c r="T8393" t="s">
        <v>50040</v>
      </c>
    </row>
    <row r="8394" spans="1:20" x14ac:dyDescent="0.3">
      <c r="A8394" s="1" t="s">
        <v>8408</v>
      </c>
      <c r="B8394">
        <v>100.8803700968208</v>
      </c>
      <c r="C8394">
        <v>0</v>
      </c>
      <c r="D8394">
        <v>0.80693540255675666</v>
      </c>
      <c r="E8394">
        <v>55.557242930962637</v>
      </c>
      <c r="F8394">
        <v>97</v>
      </c>
      <c r="G8394">
        <v>284.51970528160092</v>
      </c>
      <c r="H8394">
        <v>2.0878885447383491</v>
      </c>
      <c r="I8394">
        <v>27.670584000000002</v>
      </c>
      <c r="J8394">
        <v>39.37375013481298</v>
      </c>
      <c r="K8394">
        <v>55009.475777873777</v>
      </c>
      <c r="L8394">
        <v>68731.525529003018</v>
      </c>
      <c r="M8394">
        <v>1032272.0929352751</v>
      </c>
      <c r="N8394">
        <v>-0.20816232141725161</v>
      </c>
      <c r="O8394">
        <v>3724379.551259818</v>
      </c>
      <c r="P8394">
        <v>0</v>
      </c>
      <c r="Q8394" t="s">
        <v>50043</v>
      </c>
      <c r="R8394" s="3">
        <v>0.80693540255675666</v>
      </c>
      <c r="S8394" t="s">
        <v>50016</v>
      </c>
      <c r="T8394" t="s">
        <v>50035</v>
      </c>
    </row>
    <row r="8395" spans="1:20" x14ac:dyDescent="0.3">
      <c r="A8395" s="1" t="s">
        <v>8409</v>
      </c>
      <c r="B8395">
        <v>147.69837062428269</v>
      </c>
      <c r="C8395">
        <v>0</v>
      </c>
      <c r="D8395">
        <v>0.45039226117779058</v>
      </c>
      <c r="E8395">
        <v>95.262068234832881</v>
      </c>
      <c r="F8395">
        <v>97</v>
      </c>
      <c r="G8395">
        <v>165.08082793767181</v>
      </c>
      <c r="H8395">
        <v>3.648614440358021</v>
      </c>
      <c r="I8395">
        <v>27.670584000000002</v>
      </c>
      <c r="J8395">
        <v>59.346069085351303</v>
      </c>
      <c r="K8395">
        <v>81617.080164936066</v>
      </c>
      <c r="L8395">
        <v>120446.4337002298</v>
      </c>
      <c r="M8395">
        <v>160294.84233725909</v>
      </c>
      <c r="N8395">
        <v>-5.7504845272876921E-2</v>
      </c>
      <c r="O8395">
        <v>831282.28825019847</v>
      </c>
      <c r="P8395">
        <v>0</v>
      </c>
      <c r="Q8395" t="s">
        <v>50043</v>
      </c>
      <c r="R8395" s="3">
        <v>0.45039226117779058</v>
      </c>
      <c r="S8395" t="s">
        <v>50016</v>
      </c>
      <c r="T8395" t="s">
        <v>50035</v>
      </c>
    </row>
    <row r="8396" spans="1:20" x14ac:dyDescent="0.3">
      <c r="A8396" s="1" t="s">
        <v>8410</v>
      </c>
      <c r="B8396">
        <v>628.06169564521917</v>
      </c>
      <c r="C8396">
        <v>0</v>
      </c>
      <c r="D8396">
        <v>0.43696055525735322</v>
      </c>
      <c r="E8396">
        <v>90.094366696264942</v>
      </c>
      <c r="F8396">
        <v>97</v>
      </c>
      <c r="G8396">
        <v>213.2554740241346</v>
      </c>
      <c r="H8396">
        <v>10.261056411772239</v>
      </c>
      <c r="I8396">
        <v>27.670584000000002</v>
      </c>
      <c r="J8396">
        <v>39.036159864454952</v>
      </c>
      <c r="K8396">
        <v>377258.05891688948</v>
      </c>
      <c r="L8396">
        <v>300336.6533711669</v>
      </c>
      <c r="M8396">
        <v>4960387.6983672809</v>
      </c>
      <c r="N8396">
        <v>-0.21017933424085489</v>
      </c>
      <c r="O8396">
        <v>26207570.189265508</v>
      </c>
      <c r="P8396">
        <v>0</v>
      </c>
      <c r="Q8396" t="s">
        <v>50043</v>
      </c>
      <c r="R8396" s="3">
        <v>0.43696055525735322</v>
      </c>
      <c r="S8396" t="s">
        <v>50016</v>
      </c>
      <c r="T8396" t="s">
        <v>50035</v>
      </c>
    </row>
    <row r="8397" spans="1:20" x14ac:dyDescent="0.3">
      <c r="A8397" s="1" t="s">
        <v>8411</v>
      </c>
      <c r="B8397">
        <v>271.65316852930249</v>
      </c>
      <c r="C8397">
        <v>0</v>
      </c>
      <c r="D8397">
        <v>3.6046823255369218</v>
      </c>
      <c r="E8397">
        <v>97.407971114854547</v>
      </c>
      <c r="F8397">
        <v>97</v>
      </c>
      <c r="G8397">
        <v>31.01283565320028</v>
      </c>
      <c r="H8397">
        <v>8.1448482557253143</v>
      </c>
      <c r="I8397">
        <v>27.670584000000002</v>
      </c>
      <c r="J8397">
        <v>8.9128019001798648</v>
      </c>
      <c r="K8397">
        <v>39171.184337757433</v>
      </c>
      <c r="L8397">
        <v>247913.20289346451</v>
      </c>
      <c r="M8397">
        <v>388.87208188199912</v>
      </c>
      <c r="N8397">
        <v>-1.048490077409477</v>
      </c>
      <c r="O8397">
        <v>9597073.1970737521</v>
      </c>
      <c r="P8397">
        <v>0</v>
      </c>
      <c r="Q8397" t="s">
        <v>50043</v>
      </c>
      <c r="R8397" s="3">
        <v>3.6046823255369218</v>
      </c>
      <c r="S8397" t="s">
        <v>50016</v>
      </c>
      <c r="T8397" t="s">
        <v>50035</v>
      </c>
    </row>
    <row r="8398" spans="1:20" x14ac:dyDescent="0.3">
      <c r="A8398" s="1" t="s">
        <v>8412</v>
      </c>
      <c r="B8398">
        <v>3305.9448340661152</v>
      </c>
      <c r="C8398">
        <v>0</v>
      </c>
      <c r="D8398">
        <v>0.62484242571169424</v>
      </c>
      <c r="E8398">
        <v>77.347428710316365</v>
      </c>
      <c r="F8398">
        <v>94.384888000000004</v>
      </c>
      <c r="G8398">
        <v>96.602003773953626</v>
      </c>
      <c r="H8398">
        <v>2.5773083839010988</v>
      </c>
      <c r="I8398">
        <v>27.670584000000002</v>
      </c>
      <c r="J8398">
        <v>6.0711944306270684</v>
      </c>
      <c r="K8398">
        <v>473629.11684161559</v>
      </c>
      <c r="L8398">
        <v>1068784.16241472</v>
      </c>
      <c r="M8398">
        <v>1069291.234064691</v>
      </c>
      <c r="N8398">
        <v>-0.35635361288368278</v>
      </c>
      <c r="O8398">
        <v>24335049.201269869</v>
      </c>
      <c r="P8398">
        <v>0</v>
      </c>
      <c r="Q8398" t="s">
        <v>50043</v>
      </c>
      <c r="R8398" s="3">
        <v>0.62484242571169424</v>
      </c>
      <c r="S8398" t="s">
        <v>50033</v>
      </c>
      <c r="T8398" t="s">
        <v>50039</v>
      </c>
    </row>
    <row r="8399" spans="1:20" x14ac:dyDescent="0.3">
      <c r="A8399" s="1" t="s">
        <v>8413</v>
      </c>
      <c r="B8399">
        <v>3852.351510773743</v>
      </c>
      <c r="C8399">
        <v>0</v>
      </c>
      <c r="D8399">
        <v>1.306068285569701</v>
      </c>
      <c r="E8399">
        <v>91.653686297198561</v>
      </c>
      <c r="F8399">
        <v>97</v>
      </c>
      <c r="G8399">
        <v>275.47991023827399</v>
      </c>
      <c r="H8399">
        <v>11.15481516690366</v>
      </c>
      <c r="I8399">
        <v>27.670584000000002</v>
      </c>
      <c r="J8399">
        <v>15.765792158804061</v>
      </c>
      <c r="K8399">
        <v>2956512.9180979091</v>
      </c>
      <c r="L8399">
        <v>16133543.927165451</v>
      </c>
      <c r="M8399">
        <v>192621.991606739</v>
      </c>
      <c r="N8399">
        <v>-0.210434832204313</v>
      </c>
      <c r="O8399">
        <v>158925606.4784348</v>
      </c>
      <c r="P8399">
        <v>0</v>
      </c>
      <c r="Q8399" t="s">
        <v>50043</v>
      </c>
      <c r="R8399" s="3">
        <v>1.3060682855697008</v>
      </c>
      <c r="S8399" t="s">
        <v>50018</v>
      </c>
      <c r="T8399" t="s">
        <v>50037</v>
      </c>
    </row>
    <row r="8400" spans="1:20" x14ac:dyDescent="0.3">
      <c r="A8400" s="1" t="s">
        <v>8414</v>
      </c>
      <c r="B8400">
        <v>34310.227805689799</v>
      </c>
      <c r="C8400">
        <v>0</v>
      </c>
      <c r="D8400">
        <v>0.59990092111989812</v>
      </c>
      <c r="E8400">
        <v>75.378152988797169</v>
      </c>
      <c r="F8400">
        <v>94.188698000000002</v>
      </c>
      <c r="G8400">
        <v>113.7540305391601</v>
      </c>
      <c r="H8400">
        <v>18.246991398603669</v>
      </c>
      <c r="I8400">
        <v>27.670584000000002</v>
      </c>
      <c r="J8400">
        <v>5.6898131979559636</v>
      </c>
      <c r="K8400">
        <v>20136034.069490321</v>
      </c>
      <c r="L8400">
        <v>62581658.770382181</v>
      </c>
      <c r="M8400">
        <v>30908607.510649089</v>
      </c>
      <c r="N8400">
        <v>-0.21928515136059629</v>
      </c>
      <c r="O8400">
        <v>466566650.99272943</v>
      </c>
      <c r="P8400">
        <v>0</v>
      </c>
      <c r="Q8400" t="s">
        <v>50043</v>
      </c>
      <c r="R8400" s="3">
        <v>0.59990092111989812</v>
      </c>
      <c r="S8400" t="s">
        <v>50026</v>
      </c>
      <c r="T8400" t="s">
        <v>50038</v>
      </c>
    </row>
    <row r="8401" spans="1:20" x14ac:dyDescent="0.3">
      <c r="A8401" s="1" t="s">
        <v>8415</v>
      </c>
      <c r="B8401">
        <v>39984.151097218513</v>
      </c>
      <c r="C8401">
        <v>0</v>
      </c>
      <c r="D8401">
        <v>0.42107103975903148</v>
      </c>
      <c r="E8401">
        <v>55.892883438336433</v>
      </c>
      <c r="F8401">
        <v>100</v>
      </c>
      <c r="G8401">
        <v>135.0764610105179</v>
      </c>
      <c r="H8401">
        <v>4.0476077603540404</v>
      </c>
      <c r="I8401">
        <v>27.670584000000002</v>
      </c>
      <c r="J8401">
        <v>2.73327719788016</v>
      </c>
      <c r="K8401">
        <v>0</v>
      </c>
      <c r="L8401">
        <v>0</v>
      </c>
      <c r="M8401">
        <v>23829142.427637421</v>
      </c>
      <c r="N8401">
        <v>-0.18404600142054209</v>
      </c>
      <c r="O8401">
        <v>0</v>
      </c>
      <c r="P8401">
        <v>0</v>
      </c>
      <c r="Q8401" t="s">
        <v>50043</v>
      </c>
      <c r="R8401" s="3">
        <v>0.42107103975903154</v>
      </c>
      <c r="S8401" t="s">
        <v>50026</v>
      </c>
      <c r="T8401" t="s">
        <v>50038</v>
      </c>
    </row>
    <row r="8402" spans="1:20" x14ac:dyDescent="0.3">
      <c r="A8402" s="1" t="s">
        <v>8416</v>
      </c>
      <c r="B8402">
        <v>1282.677546152358</v>
      </c>
      <c r="C8402">
        <v>0</v>
      </c>
      <c r="D8402">
        <v>0.4500721157276909</v>
      </c>
      <c r="E8402">
        <v>83.579136794450918</v>
      </c>
      <c r="F8402">
        <v>97</v>
      </c>
      <c r="G8402">
        <v>157.41430930025021</v>
      </c>
      <c r="H8402">
        <v>2.497031893340584</v>
      </c>
      <c r="I8402">
        <v>27.670584000000002</v>
      </c>
      <c r="J8402">
        <v>42.356464149087621</v>
      </c>
      <c r="K8402">
        <v>777125.61575187661</v>
      </c>
      <c r="L8402">
        <v>836973.01751440263</v>
      </c>
      <c r="M8402">
        <v>12255896.07055844</v>
      </c>
      <c r="N8402">
        <v>-0.13099246816714441</v>
      </c>
      <c r="O8402">
        <v>16830157.191741701</v>
      </c>
      <c r="P8402">
        <v>0</v>
      </c>
      <c r="Q8402" t="s">
        <v>50043</v>
      </c>
      <c r="R8402" s="3">
        <v>0.4500721157276909</v>
      </c>
      <c r="S8402" t="s">
        <v>50016</v>
      </c>
      <c r="T8402" t="s">
        <v>50035</v>
      </c>
    </row>
    <row r="8403" spans="1:20" x14ac:dyDescent="0.3">
      <c r="A8403" s="1" t="s">
        <v>8417</v>
      </c>
      <c r="B8403">
        <v>58491.762953251979</v>
      </c>
      <c r="C8403">
        <v>0</v>
      </c>
      <c r="D8403">
        <v>0.91530736582844474</v>
      </c>
      <c r="E8403">
        <v>93.301389960084421</v>
      </c>
      <c r="F8403">
        <v>96.5</v>
      </c>
      <c r="G8403">
        <v>69.295704662885555</v>
      </c>
      <c r="H8403">
        <v>7.0587806995679747</v>
      </c>
      <c r="I8403">
        <v>27.670584000000002</v>
      </c>
      <c r="J8403">
        <v>4.1097028347822517</v>
      </c>
      <c r="K8403">
        <v>25956187.548512891</v>
      </c>
      <c r="L8403">
        <v>87346287.133768603</v>
      </c>
      <c r="M8403">
        <v>70999146.331248641</v>
      </c>
      <c r="N8403">
        <v>-0.33993375923633412</v>
      </c>
      <c r="O8403">
        <v>2824707590.77845</v>
      </c>
      <c r="P8403">
        <v>0</v>
      </c>
      <c r="Q8403" t="s">
        <v>50043</v>
      </c>
      <c r="R8403" s="3">
        <v>0.91530736582844474</v>
      </c>
      <c r="S8403" t="s">
        <v>50026</v>
      </c>
      <c r="T8403" t="s">
        <v>50038</v>
      </c>
    </row>
    <row r="8404" spans="1:20" x14ac:dyDescent="0.3">
      <c r="A8404" s="1" t="s">
        <v>8418</v>
      </c>
      <c r="B8404">
        <v>19182.811002777278</v>
      </c>
      <c r="C8404">
        <v>0</v>
      </c>
      <c r="D8404">
        <v>2.380682242506472</v>
      </c>
      <c r="E8404">
        <v>72.770471867463343</v>
      </c>
      <c r="F8404">
        <v>100</v>
      </c>
      <c r="G8404">
        <v>107.0879848140378</v>
      </c>
      <c r="H8404">
        <v>10.387161082961891</v>
      </c>
      <c r="I8404">
        <v>27.670584000000002</v>
      </c>
      <c r="J8404">
        <v>16.27622537579499</v>
      </c>
      <c r="K8404">
        <v>8844979.7477962133</v>
      </c>
      <c r="L8404">
        <v>88620022.641761944</v>
      </c>
      <c r="M8404">
        <v>63462641.731097057</v>
      </c>
      <c r="N8404">
        <v>-0.27499103259221519</v>
      </c>
      <c r="O8404">
        <v>5323260270.8942461</v>
      </c>
      <c r="P8404">
        <v>0</v>
      </c>
      <c r="Q8404" t="s">
        <v>50043</v>
      </c>
      <c r="R8404" s="3">
        <v>2.380682242506472</v>
      </c>
      <c r="S8404" t="s">
        <v>50017</v>
      </c>
      <c r="T8404" t="s">
        <v>50036</v>
      </c>
    </row>
    <row r="8405" spans="1:20" x14ac:dyDescent="0.3">
      <c r="A8405" s="1" t="s">
        <v>8419</v>
      </c>
      <c r="B8405">
        <v>49.183049730434142</v>
      </c>
      <c r="C8405">
        <v>0</v>
      </c>
      <c r="D8405">
        <v>0.89514089060120083</v>
      </c>
      <c r="E8405">
        <v>92.759006577808464</v>
      </c>
      <c r="F8405">
        <v>97</v>
      </c>
      <c r="G8405">
        <v>186.1579077531475</v>
      </c>
      <c r="H8405">
        <v>2.305861769648633</v>
      </c>
      <c r="I8405">
        <v>27.670584000000002</v>
      </c>
      <c r="J8405">
        <v>41.880643194905907</v>
      </c>
      <c r="K8405">
        <v>16289.595059650321</v>
      </c>
      <c r="L8405">
        <v>8701.4210159089398</v>
      </c>
      <c r="M8405">
        <v>114798.234054072</v>
      </c>
      <c r="N8405">
        <v>-7.370556563325556E-2</v>
      </c>
      <c r="O8405">
        <v>135928.37916006311</v>
      </c>
      <c r="P8405">
        <v>0</v>
      </c>
      <c r="Q8405" t="s">
        <v>50043</v>
      </c>
      <c r="R8405" s="3">
        <v>0.89514089060120083</v>
      </c>
      <c r="S8405" t="s">
        <v>50016</v>
      </c>
      <c r="T8405" t="s">
        <v>50035</v>
      </c>
    </row>
    <row r="8406" spans="1:20" x14ac:dyDescent="0.3">
      <c r="A8406" s="1" t="s">
        <v>8420</v>
      </c>
      <c r="B8406">
        <v>139.74910669227251</v>
      </c>
      <c r="C8406">
        <v>0</v>
      </c>
      <c r="D8406">
        <v>0.39722070036166079</v>
      </c>
      <c r="E8406">
        <v>86.385980040616317</v>
      </c>
      <c r="F8406">
        <v>97</v>
      </c>
      <c r="G8406">
        <v>220.8606658978359</v>
      </c>
      <c r="H8406">
        <v>5.2993629132387161</v>
      </c>
      <c r="I8406">
        <v>27.670584000000002</v>
      </c>
      <c r="J8406">
        <v>56.828010789232131</v>
      </c>
      <c r="K8406">
        <v>32761.465923756092</v>
      </c>
      <c r="L8406">
        <v>61629.796376761718</v>
      </c>
      <c r="M8406">
        <v>75910.976082882786</v>
      </c>
      <c r="N8406">
        <v>-0.19024350490628289</v>
      </c>
      <c r="O8406">
        <v>684184.6865207341</v>
      </c>
      <c r="P8406">
        <v>0</v>
      </c>
      <c r="Q8406" t="s">
        <v>50043</v>
      </c>
      <c r="R8406" s="3">
        <v>0.39722070036166079</v>
      </c>
      <c r="S8406" t="s">
        <v>50016</v>
      </c>
      <c r="T8406" t="s">
        <v>50035</v>
      </c>
    </row>
    <row r="8407" spans="1:20" x14ac:dyDescent="0.3">
      <c r="A8407" s="1" t="s">
        <v>8421</v>
      </c>
      <c r="B8407">
        <v>166.35151979680231</v>
      </c>
      <c r="C8407">
        <v>0</v>
      </c>
      <c r="D8407">
        <v>0.4168520635806986</v>
      </c>
      <c r="E8407">
        <v>75.964373565550076</v>
      </c>
      <c r="F8407">
        <v>97</v>
      </c>
      <c r="G8407">
        <v>263.75760590826241</v>
      </c>
      <c r="H8407">
        <v>4.2381488769068962</v>
      </c>
      <c r="I8407">
        <v>27.670584000000002</v>
      </c>
      <c r="J8407">
        <v>69.132008684894899</v>
      </c>
      <c r="K8407">
        <v>42961.509793969322</v>
      </c>
      <c r="L8407">
        <v>72248.760907871125</v>
      </c>
      <c r="M8407">
        <v>108885.2437064181</v>
      </c>
      <c r="N8407">
        <v>-0.18707953841467881</v>
      </c>
      <c r="O8407">
        <v>1462221.0170722429</v>
      </c>
      <c r="P8407">
        <v>0</v>
      </c>
      <c r="Q8407" t="s">
        <v>50043</v>
      </c>
      <c r="R8407" s="3">
        <v>0.4168520635806986</v>
      </c>
      <c r="S8407" t="s">
        <v>50016</v>
      </c>
      <c r="T8407" t="s">
        <v>50035</v>
      </c>
    </row>
    <row r="8408" spans="1:20" x14ac:dyDescent="0.3">
      <c r="A8408" s="1" t="s">
        <v>8422</v>
      </c>
      <c r="B8408">
        <v>2583.4084027998269</v>
      </c>
      <c r="C8408">
        <v>0</v>
      </c>
      <c r="D8408">
        <v>0.47067858175047772</v>
      </c>
      <c r="E8408">
        <v>86.456078629536535</v>
      </c>
      <c r="F8408">
        <v>97</v>
      </c>
      <c r="G8408">
        <v>129.27873325275721</v>
      </c>
      <c r="H8408">
        <v>2.5626464176053312</v>
      </c>
      <c r="I8408">
        <v>27.670584000000002</v>
      </c>
      <c r="J8408">
        <v>32.026910798268943</v>
      </c>
      <c r="K8408">
        <v>3230890.6424051588</v>
      </c>
      <c r="L8408">
        <v>2947606.5334528</v>
      </c>
      <c r="M8408">
        <v>2115552.5217163819</v>
      </c>
      <c r="N8408">
        <v>-0.1569775018976044</v>
      </c>
      <c r="O8408">
        <v>170894436.0760299</v>
      </c>
      <c r="P8408">
        <v>0</v>
      </c>
      <c r="Q8408" t="s">
        <v>50043</v>
      </c>
      <c r="R8408" s="3">
        <v>0.47067858175047766</v>
      </c>
      <c r="S8408" t="s">
        <v>50016</v>
      </c>
      <c r="T8408" t="s">
        <v>50035</v>
      </c>
    </row>
    <row r="8409" spans="1:20" x14ac:dyDescent="0.3">
      <c r="A8409" s="1" t="s">
        <v>8423</v>
      </c>
      <c r="B8409">
        <v>640.58220579460351</v>
      </c>
      <c r="C8409">
        <v>0</v>
      </c>
      <c r="D8409">
        <v>2.1683499868229501</v>
      </c>
      <c r="E8409">
        <v>73.612286588219646</v>
      </c>
      <c r="F8409">
        <v>97</v>
      </c>
      <c r="G8409">
        <v>34.780885832149572</v>
      </c>
      <c r="H8409">
        <v>3.7059933375361558</v>
      </c>
      <c r="I8409">
        <v>27.670584000000002</v>
      </c>
      <c r="J8409">
        <v>12.3549539316309</v>
      </c>
      <c r="K8409">
        <v>603123.38307791762</v>
      </c>
      <c r="L8409">
        <v>652589.84985219676</v>
      </c>
      <c r="M8409">
        <v>176541.8131049946</v>
      </c>
      <c r="N8409">
        <v>-0.43575828388464188</v>
      </c>
      <c r="O8409">
        <v>5175080.6689090859</v>
      </c>
      <c r="P8409">
        <v>0</v>
      </c>
      <c r="Q8409" t="s">
        <v>50043</v>
      </c>
      <c r="R8409" s="3">
        <v>2.1683499868229497</v>
      </c>
      <c r="S8409" t="s">
        <v>50016</v>
      </c>
      <c r="T8409" t="s">
        <v>50035</v>
      </c>
    </row>
    <row r="8410" spans="1:20" x14ac:dyDescent="0.3">
      <c r="A8410" s="1" t="s">
        <v>8424</v>
      </c>
      <c r="B8410">
        <v>804.70772481058032</v>
      </c>
      <c r="C8410">
        <v>0</v>
      </c>
      <c r="D8410">
        <v>0.85308955417437404</v>
      </c>
      <c r="E8410">
        <v>99.70339060126625</v>
      </c>
      <c r="F8410">
        <v>97</v>
      </c>
      <c r="G8410">
        <v>134.44982023353</v>
      </c>
      <c r="H8410">
        <v>1.1430795587477249</v>
      </c>
      <c r="I8410">
        <v>27.670584000000002</v>
      </c>
      <c r="J8410">
        <v>37.893308668042494</v>
      </c>
      <c r="K8410">
        <v>1960433.851281899</v>
      </c>
      <c r="L8410">
        <v>1097720.0683859589</v>
      </c>
      <c r="M8410">
        <v>1611091.0008229071</v>
      </c>
      <c r="N8410">
        <v>-0.1512144679421788</v>
      </c>
      <c r="O8410">
        <v>11661289.91242232</v>
      </c>
      <c r="P8410">
        <v>0</v>
      </c>
      <c r="Q8410" t="s">
        <v>50043</v>
      </c>
      <c r="R8410" s="3">
        <v>0.85308955417437404</v>
      </c>
      <c r="S8410" t="s">
        <v>50016</v>
      </c>
      <c r="T8410" t="s">
        <v>50035</v>
      </c>
    </row>
    <row r="8411" spans="1:20" x14ac:dyDescent="0.3">
      <c r="A8411" s="1" t="s">
        <v>8425</v>
      </c>
      <c r="B8411">
        <v>156.42723207598729</v>
      </c>
      <c r="C8411">
        <v>0</v>
      </c>
      <c r="D8411">
        <v>0.88084023617619478</v>
      </c>
      <c r="E8411">
        <v>100</v>
      </c>
      <c r="F8411">
        <v>97</v>
      </c>
      <c r="G8411">
        <v>203.87740944793191</v>
      </c>
      <c r="H8411">
        <v>1.593052435275778</v>
      </c>
      <c r="I8411">
        <v>27.670584000000002</v>
      </c>
      <c r="J8411">
        <v>42.185402343211727</v>
      </c>
      <c r="K8411">
        <v>193742.19253359269</v>
      </c>
      <c r="L8411">
        <v>159175.85729275149</v>
      </c>
      <c r="M8411">
        <v>1597694.858375526</v>
      </c>
      <c r="N8411">
        <v>-1.4679173843264009E-2</v>
      </c>
      <c r="O8411">
        <v>1913347.5855441201</v>
      </c>
      <c r="P8411">
        <v>0</v>
      </c>
      <c r="Q8411" t="s">
        <v>50043</v>
      </c>
      <c r="R8411" s="3">
        <v>0.88084023617619478</v>
      </c>
      <c r="S8411" t="s">
        <v>50016</v>
      </c>
      <c r="T8411" t="s">
        <v>50035</v>
      </c>
    </row>
    <row r="8412" spans="1:20" x14ac:dyDescent="0.3">
      <c r="A8412" s="1" t="s">
        <v>8426</v>
      </c>
      <c r="B8412">
        <v>1102.142892412237</v>
      </c>
      <c r="C8412">
        <v>0</v>
      </c>
      <c r="D8412">
        <v>0.33593627462509851</v>
      </c>
      <c r="E8412">
        <v>13.03771077266093</v>
      </c>
      <c r="F8412">
        <v>97</v>
      </c>
      <c r="G8412">
        <v>101.77600470038669</v>
      </c>
      <c r="H8412">
        <v>1.279179886865234</v>
      </c>
      <c r="I8412">
        <v>27.670584000000002</v>
      </c>
      <c r="J8412">
        <v>4.6716801749857888</v>
      </c>
      <c r="K8412">
        <v>142744.10690754291</v>
      </c>
      <c r="L8412">
        <v>1052948.5615959719</v>
      </c>
      <c r="M8412">
        <v>103789.06046121359</v>
      </c>
      <c r="N8412">
        <v>-5.5451765589004977E-2</v>
      </c>
      <c r="O8412">
        <v>18473659.733382601</v>
      </c>
      <c r="P8412">
        <v>0</v>
      </c>
      <c r="Q8412" t="s">
        <v>50043</v>
      </c>
      <c r="R8412" s="3">
        <v>0.33593627462509845</v>
      </c>
      <c r="S8412" t="s">
        <v>50033</v>
      </c>
      <c r="T8412" t="s">
        <v>50039</v>
      </c>
    </row>
    <row r="8413" spans="1:20" x14ac:dyDescent="0.3">
      <c r="A8413" s="1" t="s">
        <v>8427</v>
      </c>
      <c r="B8413">
        <v>722.8867918312493</v>
      </c>
      <c r="C8413">
        <v>0</v>
      </c>
      <c r="D8413">
        <v>0.43445990090036551</v>
      </c>
      <c r="E8413">
        <v>88.307040381199428</v>
      </c>
      <c r="F8413">
        <v>97</v>
      </c>
      <c r="G8413">
        <v>329.87412820701189</v>
      </c>
      <c r="H8413">
        <v>0</v>
      </c>
      <c r="I8413">
        <v>27.670584000000002</v>
      </c>
      <c r="J8413">
        <v>44.188247479823559</v>
      </c>
      <c r="K8413">
        <v>263548.2198009094</v>
      </c>
      <c r="L8413">
        <v>203652.83455821549</v>
      </c>
      <c r="M8413">
        <v>42376.034998668038</v>
      </c>
      <c r="N8413">
        <v>-0.20326726845695661</v>
      </c>
      <c r="O8413">
        <v>1592022.206517624</v>
      </c>
      <c r="P8413">
        <v>0</v>
      </c>
      <c r="Q8413" t="s">
        <v>50043</v>
      </c>
      <c r="R8413" s="3">
        <v>0.43445990090036546</v>
      </c>
      <c r="S8413" t="s">
        <v>50016</v>
      </c>
      <c r="T8413" t="s">
        <v>50035</v>
      </c>
    </row>
    <row r="8414" spans="1:20" x14ac:dyDescent="0.3">
      <c r="A8414" s="1" t="s">
        <v>8428</v>
      </c>
      <c r="B8414">
        <v>40412.490351323497</v>
      </c>
      <c r="C8414">
        <v>0</v>
      </c>
      <c r="D8414">
        <v>0.43649601905577912</v>
      </c>
      <c r="E8414">
        <v>61.166895813123922</v>
      </c>
      <c r="F8414">
        <v>100</v>
      </c>
      <c r="G8414">
        <v>144.59482489007749</v>
      </c>
      <c r="H8414">
        <v>3.634910444447375</v>
      </c>
      <c r="I8414">
        <v>27.670584000000002</v>
      </c>
      <c r="J8414">
        <v>2.92378492231422</v>
      </c>
      <c r="K8414">
        <v>0</v>
      </c>
      <c r="L8414">
        <v>0</v>
      </c>
      <c r="M8414">
        <v>21821710.044060089</v>
      </c>
      <c r="N8414">
        <v>-0.18559620503586211</v>
      </c>
      <c r="O8414">
        <v>0</v>
      </c>
      <c r="P8414">
        <v>0</v>
      </c>
      <c r="Q8414" t="s">
        <v>50043</v>
      </c>
      <c r="R8414" s="3">
        <v>0.43649601905577912</v>
      </c>
      <c r="S8414" t="s">
        <v>50026</v>
      </c>
      <c r="T8414" t="s">
        <v>50038</v>
      </c>
    </row>
    <row r="8415" spans="1:20" x14ac:dyDescent="0.3">
      <c r="A8415" s="1" t="s">
        <v>8429</v>
      </c>
      <c r="B8415">
        <v>58096.707018396919</v>
      </c>
      <c r="C8415">
        <v>0</v>
      </c>
      <c r="D8415">
        <v>0.89289980533353264</v>
      </c>
      <c r="E8415">
        <v>79.963862854112094</v>
      </c>
      <c r="F8415">
        <v>96.5</v>
      </c>
      <c r="G8415">
        <v>76.336236848845189</v>
      </c>
      <c r="H8415">
        <v>6.2083345699329051</v>
      </c>
      <c r="I8415">
        <v>27.670584000000002</v>
      </c>
      <c r="J8415">
        <v>4.8131574154007248</v>
      </c>
      <c r="K8415">
        <v>25106977.039474919</v>
      </c>
      <c r="L8415">
        <v>78567546.527052015</v>
      </c>
      <c r="M8415">
        <v>67548873.493262753</v>
      </c>
      <c r="N8415">
        <v>-0.36082390298718398</v>
      </c>
      <c r="O8415">
        <v>2601955927.444315</v>
      </c>
      <c r="P8415">
        <v>0</v>
      </c>
      <c r="Q8415" t="s">
        <v>50043</v>
      </c>
      <c r="R8415" s="3">
        <v>0.89289980533353264</v>
      </c>
      <c r="S8415" t="s">
        <v>50026</v>
      </c>
      <c r="T8415" t="s">
        <v>50038</v>
      </c>
    </row>
    <row r="8416" spans="1:20" x14ac:dyDescent="0.3">
      <c r="A8416" s="1" t="s">
        <v>8430</v>
      </c>
      <c r="B8416">
        <v>317.90461044301298</v>
      </c>
      <c r="C8416">
        <v>0</v>
      </c>
      <c r="D8416">
        <v>0.1960697881144797</v>
      </c>
      <c r="E8416">
        <v>79.136826646660836</v>
      </c>
      <c r="F8416">
        <v>97</v>
      </c>
      <c r="G8416">
        <v>853.87302130767603</v>
      </c>
      <c r="H8416">
        <v>2.00900653900809</v>
      </c>
      <c r="I8416">
        <v>27.670584000000002</v>
      </c>
      <c r="J8416">
        <v>157.29801190325759</v>
      </c>
      <c r="K8416">
        <v>79931.943964010163</v>
      </c>
      <c r="L8416">
        <v>20687.4329986263</v>
      </c>
      <c r="M8416">
        <v>413309.37563478621</v>
      </c>
      <c r="N8416">
        <v>-0.19351150302787351</v>
      </c>
      <c r="O8416">
        <v>652153.76325719547</v>
      </c>
      <c r="P8416">
        <v>0</v>
      </c>
      <c r="Q8416" t="s">
        <v>50043</v>
      </c>
      <c r="R8416" s="3">
        <v>0.19606978811447967</v>
      </c>
      <c r="S8416" t="s">
        <v>50016</v>
      </c>
      <c r="T8416" t="s">
        <v>50035</v>
      </c>
    </row>
    <row r="8417" spans="1:20" x14ac:dyDescent="0.3">
      <c r="A8417" s="1" t="s">
        <v>8431</v>
      </c>
      <c r="B8417">
        <v>184.2568665529202</v>
      </c>
      <c r="C8417">
        <v>0</v>
      </c>
      <c r="D8417">
        <v>0.39033997860974251</v>
      </c>
      <c r="E8417">
        <v>89.234429256828875</v>
      </c>
      <c r="F8417">
        <v>97</v>
      </c>
      <c r="G8417">
        <v>126.54996755782049</v>
      </c>
      <c r="H8417">
        <v>0.9473414384834723</v>
      </c>
      <c r="I8417">
        <v>27.670584000000002</v>
      </c>
      <c r="J8417">
        <v>6.5695267377787951</v>
      </c>
      <c r="K8417">
        <v>487013.26413287251</v>
      </c>
      <c r="L8417">
        <v>1532080.2295018591</v>
      </c>
      <c r="M8417">
        <v>1182092.9264570749</v>
      </c>
      <c r="N8417">
        <v>-0.1762323766933663</v>
      </c>
      <c r="O8417">
        <v>13667258.852252141</v>
      </c>
      <c r="P8417">
        <v>0</v>
      </c>
      <c r="Q8417" t="s">
        <v>50043</v>
      </c>
      <c r="R8417" s="3">
        <v>0.39033997860974251</v>
      </c>
      <c r="S8417" t="s">
        <v>50028</v>
      </c>
      <c r="T8417" t="s">
        <v>50040</v>
      </c>
    </row>
    <row r="8418" spans="1:20" x14ac:dyDescent="0.3">
      <c r="A8418" s="1" t="s">
        <v>8432</v>
      </c>
      <c r="B8418">
        <v>77.735695280626501</v>
      </c>
      <c r="C8418">
        <v>0</v>
      </c>
      <c r="D8418">
        <v>0.71687282157891363</v>
      </c>
      <c r="E8418">
        <v>82.654720631537259</v>
      </c>
      <c r="F8418">
        <v>97</v>
      </c>
      <c r="G8418">
        <v>204.86606017340739</v>
      </c>
      <c r="H8418">
        <v>1.5769162078011749</v>
      </c>
      <c r="I8418">
        <v>27.670584000000002</v>
      </c>
      <c r="J8418">
        <v>37.65827917777689</v>
      </c>
      <c r="K8418">
        <v>59669.69069955602</v>
      </c>
      <c r="L8418">
        <v>44842.966037323407</v>
      </c>
      <c r="M8418">
        <v>11719.52127058004</v>
      </c>
      <c r="N8418">
        <v>-0.19146088433790809</v>
      </c>
      <c r="O8418">
        <v>1003836.1597226911</v>
      </c>
      <c r="P8418">
        <v>0</v>
      </c>
      <c r="Q8418" t="s">
        <v>50043</v>
      </c>
      <c r="R8418" s="3">
        <v>0.71687282157891363</v>
      </c>
      <c r="S8418" t="s">
        <v>50016</v>
      </c>
      <c r="T8418" t="s">
        <v>50035</v>
      </c>
    </row>
    <row r="8419" spans="1:20" x14ac:dyDescent="0.3">
      <c r="A8419" s="1" t="s">
        <v>8433</v>
      </c>
      <c r="B8419">
        <v>2065.6275278945259</v>
      </c>
      <c r="C8419">
        <v>0</v>
      </c>
      <c r="D8419">
        <v>1.2832458475509829</v>
      </c>
      <c r="E8419">
        <v>93.699851036051371</v>
      </c>
      <c r="F8419">
        <v>97</v>
      </c>
      <c r="G8419">
        <v>113.041662361224</v>
      </c>
      <c r="H8419">
        <v>6.9707838704445173</v>
      </c>
      <c r="I8419">
        <v>27.670584000000002</v>
      </c>
      <c r="J8419">
        <v>36.579988845476947</v>
      </c>
      <c r="K8419">
        <v>294001.56910730409</v>
      </c>
      <c r="L8419">
        <v>3738259.1281589591</v>
      </c>
      <c r="M8419">
        <v>4028244.6977720121</v>
      </c>
      <c r="N8419">
        <v>-0.20364488601040481</v>
      </c>
      <c r="O8419">
        <v>62135793.146693252</v>
      </c>
      <c r="P8419">
        <v>0</v>
      </c>
      <c r="Q8419" t="s">
        <v>50043</v>
      </c>
      <c r="R8419" s="3">
        <v>1.2832458475509829</v>
      </c>
      <c r="S8419" t="s">
        <v>50016</v>
      </c>
      <c r="T8419" t="s">
        <v>50035</v>
      </c>
    </row>
    <row r="8420" spans="1:20" x14ac:dyDescent="0.3">
      <c r="A8420" s="1" t="s">
        <v>8434</v>
      </c>
      <c r="B8420">
        <v>604.21392894250391</v>
      </c>
      <c r="C8420">
        <v>0</v>
      </c>
      <c r="D8420">
        <v>2.0892574385749789</v>
      </c>
      <c r="E8420">
        <v>74.505902800094731</v>
      </c>
      <c r="F8420">
        <v>97</v>
      </c>
      <c r="G8420">
        <v>32.301657684639672</v>
      </c>
      <c r="H8420">
        <v>3.57461947116431</v>
      </c>
      <c r="I8420">
        <v>27.670584000000002</v>
      </c>
      <c r="J8420">
        <v>12.383617435762551</v>
      </c>
      <c r="K8420">
        <v>703034.99365204386</v>
      </c>
      <c r="L8420">
        <v>692193.09511834499</v>
      </c>
      <c r="M8420">
        <v>181339.55220285739</v>
      </c>
      <c r="N8420">
        <v>-0.49105849630805959</v>
      </c>
      <c r="O8420">
        <v>5235622.478868315</v>
      </c>
      <c r="P8420">
        <v>0</v>
      </c>
      <c r="Q8420" t="s">
        <v>50043</v>
      </c>
      <c r="R8420" s="3">
        <v>2.0892574385749794</v>
      </c>
      <c r="S8420" t="s">
        <v>50016</v>
      </c>
      <c r="T8420" t="s">
        <v>50035</v>
      </c>
    </row>
    <row r="8421" spans="1:20" x14ac:dyDescent="0.3">
      <c r="A8421" s="1" t="s">
        <v>8435</v>
      </c>
      <c r="B8421">
        <v>11808.646652769639</v>
      </c>
      <c r="C8421">
        <v>0</v>
      </c>
      <c r="D8421">
        <v>0.4214851013471631</v>
      </c>
      <c r="E8421">
        <v>84.426597315696611</v>
      </c>
      <c r="F8421">
        <v>97</v>
      </c>
      <c r="G8421">
        <v>226.79873937528879</v>
      </c>
      <c r="H8421">
        <v>3.110472398893974</v>
      </c>
      <c r="I8421">
        <v>27.670584000000002</v>
      </c>
      <c r="J8421">
        <v>39.698859224282508</v>
      </c>
      <c r="K8421">
        <v>3499105.6891503171</v>
      </c>
      <c r="L8421">
        <v>6739250.3926117476</v>
      </c>
      <c r="M8421">
        <v>23132.01604941929</v>
      </c>
      <c r="N8421">
        <v>-0.179174901203907</v>
      </c>
      <c r="O8421">
        <v>127494804.7975021</v>
      </c>
      <c r="P8421">
        <v>0</v>
      </c>
      <c r="Q8421" t="s">
        <v>50043</v>
      </c>
      <c r="R8421" s="3">
        <v>0.4214851013471631</v>
      </c>
      <c r="S8421" t="s">
        <v>50016</v>
      </c>
      <c r="T8421" t="s">
        <v>50035</v>
      </c>
    </row>
    <row r="8422" spans="1:20" x14ac:dyDescent="0.3">
      <c r="A8422" s="1" t="s">
        <v>8436</v>
      </c>
      <c r="B8422">
        <v>144.41938970810699</v>
      </c>
      <c r="C8422">
        <v>0</v>
      </c>
      <c r="D8422">
        <v>0.44632534964589349</v>
      </c>
      <c r="E8422">
        <v>83.905465715155927</v>
      </c>
      <c r="F8422">
        <v>97</v>
      </c>
      <c r="G8422">
        <v>162.31512123257639</v>
      </c>
      <c r="H8422">
        <v>3.6531245552412361</v>
      </c>
      <c r="I8422">
        <v>27.670584000000002</v>
      </c>
      <c r="J8422">
        <v>56.498058085848889</v>
      </c>
      <c r="K8422">
        <v>86801.683838937577</v>
      </c>
      <c r="L8422">
        <v>114664.99134725871</v>
      </c>
      <c r="M8422">
        <v>153892.18335548279</v>
      </c>
      <c r="N8422">
        <v>-5.2656900728919598E-2</v>
      </c>
      <c r="O8422">
        <v>827235.68796748272</v>
      </c>
      <c r="P8422">
        <v>0</v>
      </c>
      <c r="Q8422" t="s">
        <v>50043</v>
      </c>
      <c r="R8422" s="3">
        <v>0.44632534964589349</v>
      </c>
      <c r="S8422" t="s">
        <v>50016</v>
      </c>
      <c r="T8422" t="s">
        <v>50035</v>
      </c>
    </row>
    <row r="8423" spans="1:20" x14ac:dyDescent="0.3">
      <c r="A8423" s="1" t="s">
        <v>8437</v>
      </c>
      <c r="B8423">
        <v>84.960713746882263</v>
      </c>
      <c r="C8423">
        <v>0</v>
      </c>
      <c r="D8423">
        <v>0.92337514647014418</v>
      </c>
      <c r="E8423">
        <v>79.694504232641052</v>
      </c>
      <c r="F8423">
        <v>97</v>
      </c>
      <c r="G8423">
        <v>87.12543001097977</v>
      </c>
      <c r="H8423">
        <v>4.3811484577562121</v>
      </c>
      <c r="I8423">
        <v>27.670584000000002</v>
      </c>
      <c r="J8423">
        <v>9.0217055265835047</v>
      </c>
      <c r="K8423">
        <v>7681.9892982495876</v>
      </c>
      <c r="L8423">
        <v>43153.853044802287</v>
      </c>
      <c r="M8423">
        <v>72930.877297672385</v>
      </c>
      <c r="N8423">
        <v>-0.34220587784483381</v>
      </c>
      <c r="O8423">
        <v>371859.90123536659</v>
      </c>
      <c r="P8423">
        <v>0</v>
      </c>
      <c r="Q8423" t="s">
        <v>50043</v>
      </c>
      <c r="R8423" s="3">
        <v>0.92337514647014418</v>
      </c>
      <c r="S8423" t="s">
        <v>50016</v>
      </c>
      <c r="T8423" t="s">
        <v>50035</v>
      </c>
    </row>
    <row r="8424" spans="1:20" x14ac:dyDescent="0.3">
      <c r="A8424" s="1" t="s">
        <v>8438</v>
      </c>
      <c r="B8424">
        <v>63169.719118583482</v>
      </c>
      <c r="C8424">
        <v>0</v>
      </c>
      <c r="D8424">
        <v>1.07015339590509</v>
      </c>
      <c r="E8424">
        <v>80.07990062986643</v>
      </c>
      <c r="F8424">
        <v>96.5</v>
      </c>
      <c r="G8424">
        <v>77.819884181260122</v>
      </c>
      <c r="H8424">
        <v>6.2492717195669956</v>
      </c>
      <c r="I8424">
        <v>27.670584000000002</v>
      </c>
      <c r="J8424">
        <v>4.5047255683599703</v>
      </c>
      <c r="K8424">
        <v>24560405.096835662</v>
      </c>
      <c r="L8424">
        <v>88685102.587523371</v>
      </c>
      <c r="M8424">
        <v>71703530.629769027</v>
      </c>
      <c r="N8424">
        <v>-0.31279012317705229</v>
      </c>
      <c r="O8424">
        <v>2939455831.4480429</v>
      </c>
      <c r="P8424">
        <v>0</v>
      </c>
      <c r="Q8424" t="s">
        <v>50043</v>
      </c>
      <c r="R8424" s="3">
        <v>1.0701533959050904</v>
      </c>
      <c r="S8424" t="s">
        <v>50026</v>
      </c>
      <c r="T8424" t="s">
        <v>50038</v>
      </c>
    </row>
    <row r="8425" spans="1:20" x14ac:dyDescent="0.3">
      <c r="A8425" s="1" t="s">
        <v>8439</v>
      </c>
      <c r="B8425">
        <v>7268.9942156365059</v>
      </c>
      <c r="C8425">
        <v>0</v>
      </c>
      <c r="D8425">
        <v>0.57974672015041906</v>
      </c>
      <c r="E8425">
        <v>94.086539653905092</v>
      </c>
      <c r="F8425">
        <v>97</v>
      </c>
      <c r="G8425">
        <v>151.74902655146781</v>
      </c>
      <c r="H8425">
        <v>5.0627986439474189</v>
      </c>
      <c r="I8425">
        <v>27.670584000000002</v>
      </c>
      <c r="J8425">
        <v>37.449028643796552</v>
      </c>
      <c r="K8425">
        <v>7374089.4736159686</v>
      </c>
      <c r="L8425">
        <v>3075048.9214010732</v>
      </c>
      <c r="M8425">
        <v>18288155.780557219</v>
      </c>
      <c r="N8425">
        <v>-0.1152542853626988</v>
      </c>
      <c r="O8425">
        <v>36903340.930989183</v>
      </c>
      <c r="P8425">
        <v>0</v>
      </c>
      <c r="Q8425" t="s">
        <v>50043</v>
      </c>
      <c r="R8425" s="3">
        <v>0.57974672015041906</v>
      </c>
      <c r="S8425" t="s">
        <v>50016</v>
      </c>
      <c r="T8425" t="s">
        <v>50035</v>
      </c>
    </row>
    <row r="8426" spans="1:20" x14ac:dyDescent="0.3">
      <c r="A8426" s="1" t="s">
        <v>8440</v>
      </c>
      <c r="B8426">
        <v>296.34823421080591</v>
      </c>
      <c r="C8426">
        <v>0</v>
      </c>
      <c r="D8426">
        <v>0.65048080575868039</v>
      </c>
      <c r="E8426">
        <v>84.17952676445168</v>
      </c>
      <c r="F8426">
        <v>97</v>
      </c>
      <c r="G8426">
        <v>140.10356051326789</v>
      </c>
      <c r="H8426">
        <v>5.8780900140255099</v>
      </c>
      <c r="I8426">
        <v>27.670584000000002</v>
      </c>
      <c r="J8426">
        <v>55.442760727412889</v>
      </c>
      <c r="K8426">
        <v>355267.389590298</v>
      </c>
      <c r="L8426">
        <v>208231.0158662374</v>
      </c>
      <c r="M8426">
        <v>1464042.408568705</v>
      </c>
      <c r="N8426">
        <v>-7.9586860615368335E-2</v>
      </c>
      <c r="O8426">
        <v>1843071.1406035679</v>
      </c>
      <c r="P8426">
        <v>0</v>
      </c>
      <c r="Q8426" t="s">
        <v>50043</v>
      </c>
      <c r="R8426" s="3">
        <v>0.65048080575868039</v>
      </c>
      <c r="S8426" t="s">
        <v>50016</v>
      </c>
      <c r="T8426" t="s">
        <v>50035</v>
      </c>
    </row>
    <row r="8427" spans="1:20" x14ac:dyDescent="0.3">
      <c r="A8427" s="1" t="s">
        <v>8441</v>
      </c>
      <c r="B8427">
        <v>699.55234296591152</v>
      </c>
      <c r="C8427">
        <v>0</v>
      </c>
      <c r="D8427">
        <v>0.4133390192379448</v>
      </c>
      <c r="E8427">
        <v>80.944526827382049</v>
      </c>
      <c r="F8427">
        <v>97</v>
      </c>
      <c r="G8427">
        <v>209.92825579585741</v>
      </c>
      <c r="H8427">
        <v>9.8762851351401153</v>
      </c>
      <c r="I8427">
        <v>27.670584000000002</v>
      </c>
      <c r="J8427">
        <v>37.478536740061749</v>
      </c>
      <c r="K8427">
        <v>360366.40395092481</v>
      </c>
      <c r="L8427">
        <v>321102.60544311948</v>
      </c>
      <c r="M8427">
        <v>4991959.9474222371</v>
      </c>
      <c r="N8427">
        <v>-0.20826200096280259</v>
      </c>
      <c r="O8427">
        <v>25385951.45139676</v>
      </c>
      <c r="P8427">
        <v>0</v>
      </c>
      <c r="Q8427" t="s">
        <v>50043</v>
      </c>
      <c r="R8427" s="3">
        <v>0.4133390192379448</v>
      </c>
      <c r="S8427" t="s">
        <v>50016</v>
      </c>
      <c r="T8427" t="s">
        <v>50035</v>
      </c>
    </row>
    <row r="8428" spans="1:20" x14ac:dyDescent="0.3">
      <c r="A8428" s="1" t="s">
        <v>8442</v>
      </c>
      <c r="B8428">
        <v>504.46579188394611</v>
      </c>
      <c r="C8428">
        <v>0</v>
      </c>
      <c r="D8428">
        <v>0.38441979449489561</v>
      </c>
      <c r="E8428">
        <v>63.290805525019138</v>
      </c>
      <c r="F8428">
        <v>97</v>
      </c>
      <c r="G8428">
        <v>187.3015044742807</v>
      </c>
      <c r="H8428">
        <v>23.869660469413059</v>
      </c>
      <c r="I8428">
        <v>27.670584000000002</v>
      </c>
      <c r="J8428">
        <v>52.687308664899888</v>
      </c>
      <c r="K8428">
        <v>59915.481607302572</v>
      </c>
      <c r="L8428">
        <v>99230.40101472706</v>
      </c>
      <c r="M8428">
        <v>3517844.151110895</v>
      </c>
      <c r="N8428">
        <v>-0.1982582828746014</v>
      </c>
      <c r="O8428">
        <v>1845691.426122579</v>
      </c>
      <c r="P8428">
        <v>0</v>
      </c>
      <c r="Q8428" t="s">
        <v>50043</v>
      </c>
      <c r="R8428" s="3">
        <v>0.38441979449489561</v>
      </c>
      <c r="S8428" t="s">
        <v>50016</v>
      </c>
      <c r="T8428" t="s">
        <v>50035</v>
      </c>
    </row>
    <row r="8429" spans="1:20" x14ac:dyDescent="0.3">
      <c r="A8429" s="1" t="s">
        <v>8443</v>
      </c>
      <c r="B8429">
        <v>2074.4007564961289</v>
      </c>
      <c r="C8429">
        <v>0</v>
      </c>
      <c r="D8429">
        <v>2.9463845906005952</v>
      </c>
      <c r="E8429">
        <v>75.655990133007947</v>
      </c>
      <c r="F8429">
        <v>96.5</v>
      </c>
      <c r="G8429">
        <v>147.2498129383913</v>
      </c>
      <c r="H8429">
        <v>1.559653368802882</v>
      </c>
      <c r="I8429">
        <v>27.670584000000002</v>
      </c>
      <c r="J8429">
        <v>8.7529630542362984</v>
      </c>
      <c r="K8429">
        <v>2175949.7546781851</v>
      </c>
      <c r="L8429">
        <v>27883761.851285081</v>
      </c>
      <c r="M8429">
        <v>3896290.1374728731</v>
      </c>
      <c r="N8429">
        <v>-9.7905550552735865E-2</v>
      </c>
      <c r="O8429">
        <v>501690429.68059158</v>
      </c>
      <c r="P8429">
        <v>0</v>
      </c>
      <c r="Q8429" t="s">
        <v>50043</v>
      </c>
      <c r="R8429" s="3">
        <v>2.9463845906005948</v>
      </c>
      <c r="S8429" t="s">
        <v>50027</v>
      </c>
      <c r="T8429" t="s">
        <v>50035</v>
      </c>
    </row>
    <row r="8430" spans="1:20" x14ac:dyDescent="0.3">
      <c r="A8430" s="1" t="s">
        <v>8444</v>
      </c>
      <c r="B8430">
        <v>12151.55659746912</v>
      </c>
      <c r="C8430">
        <v>0</v>
      </c>
      <c r="D8430">
        <v>0.41925623352321573</v>
      </c>
      <c r="E8430">
        <v>91.538295363841556</v>
      </c>
      <c r="F8430">
        <v>97</v>
      </c>
      <c r="G8430">
        <v>196.56962977964369</v>
      </c>
      <c r="H8430">
        <v>3.1522642473441782</v>
      </c>
      <c r="I8430">
        <v>27.670584000000002</v>
      </c>
      <c r="J8430">
        <v>42.791451399866787</v>
      </c>
      <c r="K8430">
        <v>3591543.921598589</v>
      </c>
      <c r="L8430">
        <v>6521652.3582788473</v>
      </c>
      <c r="M8430">
        <v>20933.85248920849</v>
      </c>
      <c r="N8430">
        <v>-0.19215629322954689</v>
      </c>
      <c r="O8430">
        <v>124471774.72226959</v>
      </c>
      <c r="P8430">
        <v>0</v>
      </c>
      <c r="Q8430" t="s">
        <v>50043</v>
      </c>
      <c r="R8430" s="3">
        <v>0.41925623352321567</v>
      </c>
      <c r="S8430" t="s">
        <v>50016</v>
      </c>
      <c r="T8430" t="s">
        <v>50035</v>
      </c>
    </row>
    <row r="8431" spans="1:20" x14ac:dyDescent="0.3">
      <c r="A8431" s="1" t="s">
        <v>8445</v>
      </c>
      <c r="B8431">
        <v>99.555378812265303</v>
      </c>
      <c r="C8431">
        <v>0</v>
      </c>
      <c r="D8431">
        <v>0.81177615454651642</v>
      </c>
      <c r="E8431">
        <v>53.513375958130887</v>
      </c>
      <c r="F8431">
        <v>97</v>
      </c>
      <c r="G8431">
        <v>291.72993035705719</v>
      </c>
      <c r="H8431">
        <v>2.135041350953252</v>
      </c>
      <c r="I8431">
        <v>27.670584000000002</v>
      </c>
      <c r="J8431">
        <v>43.025157922515987</v>
      </c>
      <c r="K8431">
        <v>53486.142657840261</v>
      </c>
      <c r="L8431">
        <v>67311.430588409727</v>
      </c>
      <c r="M8431">
        <v>1064022.767059545</v>
      </c>
      <c r="N8431">
        <v>-0.18355041363283059</v>
      </c>
      <c r="O8431">
        <v>3951134.556368426</v>
      </c>
      <c r="P8431">
        <v>0</v>
      </c>
      <c r="Q8431" t="s">
        <v>50043</v>
      </c>
      <c r="R8431" s="3">
        <v>0.81177615454651642</v>
      </c>
      <c r="S8431" t="s">
        <v>50016</v>
      </c>
      <c r="T8431" t="s">
        <v>50035</v>
      </c>
    </row>
    <row r="8432" spans="1:20" x14ac:dyDescent="0.3">
      <c r="A8432" s="1" t="s">
        <v>8446</v>
      </c>
      <c r="B8432">
        <v>383.29677299791229</v>
      </c>
      <c r="C8432">
        <v>0</v>
      </c>
      <c r="D8432">
        <v>0.93614163658743776</v>
      </c>
      <c r="E8432">
        <v>81.149028312503972</v>
      </c>
      <c r="F8432">
        <v>97</v>
      </c>
      <c r="G8432">
        <v>132.99871183597369</v>
      </c>
      <c r="H8432">
        <v>3.5313143785996082</v>
      </c>
      <c r="I8432">
        <v>27.670584000000002</v>
      </c>
      <c r="J8432">
        <v>50.501770216293536</v>
      </c>
      <c r="K8432">
        <v>246199.022438966</v>
      </c>
      <c r="L8432">
        <v>363370.29720313213</v>
      </c>
      <c r="M8432">
        <v>8315338.061126559</v>
      </c>
      <c r="N8432">
        <v>-0.1216509066877646</v>
      </c>
      <c r="O8432">
        <v>28452605.32914139</v>
      </c>
      <c r="P8432">
        <v>0</v>
      </c>
      <c r="Q8432" t="s">
        <v>50043</v>
      </c>
      <c r="R8432" s="3">
        <v>0.93614163658743776</v>
      </c>
      <c r="S8432" t="s">
        <v>50016</v>
      </c>
      <c r="T8432" t="s">
        <v>50035</v>
      </c>
    </row>
    <row r="8433" spans="1:20" x14ac:dyDescent="0.3">
      <c r="A8433" s="1" t="s">
        <v>8447</v>
      </c>
      <c r="B8433">
        <v>140.7717994252348</v>
      </c>
      <c r="C8433">
        <v>0</v>
      </c>
      <c r="D8433">
        <v>0.43788464486068368</v>
      </c>
      <c r="E8433">
        <v>82.082507194734674</v>
      </c>
      <c r="F8433">
        <v>97</v>
      </c>
      <c r="G8433">
        <v>228.57661999959959</v>
      </c>
      <c r="H8433">
        <v>5.0593387871867783</v>
      </c>
      <c r="I8433">
        <v>27.670584000000002</v>
      </c>
      <c r="J8433">
        <v>50.936778590593903</v>
      </c>
      <c r="K8433">
        <v>30035.671919168009</v>
      </c>
      <c r="L8433">
        <v>57091.99287000364</v>
      </c>
      <c r="M8433">
        <v>78765.026359577401</v>
      </c>
      <c r="N8433">
        <v>-0.1903862901180173</v>
      </c>
      <c r="O8433">
        <v>623637.69615197321</v>
      </c>
      <c r="P8433">
        <v>0</v>
      </c>
      <c r="Q8433" t="s">
        <v>50043</v>
      </c>
      <c r="R8433" s="3">
        <v>0.43788464486068374</v>
      </c>
      <c r="S8433" t="s">
        <v>50016</v>
      </c>
      <c r="T8433" t="s">
        <v>50035</v>
      </c>
    </row>
    <row r="8434" spans="1:20" x14ac:dyDescent="0.3">
      <c r="A8434" s="1" t="s">
        <v>8448</v>
      </c>
      <c r="B8434">
        <v>291.16224971698301</v>
      </c>
      <c r="C8434">
        <v>0</v>
      </c>
      <c r="D8434">
        <v>0.19604000081732659</v>
      </c>
      <c r="E8434">
        <v>79.2641669045681</v>
      </c>
      <c r="F8434">
        <v>97</v>
      </c>
      <c r="G8434">
        <v>342.18704272515271</v>
      </c>
      <c r="H8434">
        <v>3.287984157307259</v>
      </c>
      <c r="I8434">
        <v>27.670584000000002</v>
      </c>
      <c r="J8434">
        <v>35.421703519258749</v>
      </c>
      <c r="K8434">
        <v>68758.361270341731</v>
      </c>
      <c r="L8434">
        <v>24662.096830806811</v>
      </c>
      <c r="M8434">
        <v>138086.20001499899</v>
      </c>
      <c r="N8434">
        <v>-0.174850640652535</v>
      </c>
      <c r="O8434">
        <v>428745.38062822551</v>
      </c>
      <c r="P8434">
        <v>0</v>
      </c>
      <c r="Q8434" t="s">
        <v>50043</v>
      </c>
      <c r="R8434" s="3">
        <v>0.19604000081732664</v>
      </c>
      <c r="S8434" t="s">
        <v>50016</v>
      </c>
      <c r="T8434" t="s">
        <v>50035</v>
      </c>
    </row>
    <row r="8435" spans="1:20" x14ac:dyDescent="0.3">
      <c r="A8435" s="1" t="s">
        <v>8449</v>
      </c>
      <c r="B8435">
        <v>143.32047762612041</v>
      </c>
      <c r="C8435">
        <v>0</v>
      </c>
      <c r="D8435">
        <v>0.43823469245508062</v>
      </c>
      <c r="E8435">
        <v>78.561403503395027</v>
      </c>
      <c r="F8435">
        <v>97</v>
      </c>
      <c r="G8435">
        <v>239.01700542200479</v>
      </c>
      <c r="H8435">
        <v>5.2594256990200998</v>
      </c>
      <c r="I8435">
        <v>27.670584000000002</v>
      </c>
      <c r="J8435">
        <v>57.843057073253043</v>
      </c>
      <c r="K8435">
        <v>34583.715203259817</v>
      </c>
      <c r="L8435">
        <v>52783.943012428477</v>
      </c>
      <c r="M8435">
        <v>71920.08094870986</v>
      </c>
      <c r="N8435">
        <v>-0.19477232462698299</v>
      </c>
      <c r="O8435">
        <v>649370.54705034476</v>
      </c>
      <c r="P8435">
        <v>0</v>
      </c>
      <c r="Q8435" t="s">
        <v>50043</v>
      </c>
      <c r="R8435" s="3">
        <v>0.43823469245508062</v>
      </c>
      <c r="S8435" t="s">
        <v>50016</v>
      </c>
      <c r="T8435" t="s">
        <v>50035</v>
      </c>
    </row>
    <row r="8436" spans="1:20" x14ac:dyDescent="0.3">
      <c r="A8436" s="1" t="s">
        <v>8450</v>
      </c>
      <c r="B8436">
        <v>703.32031254437857</v>
      </c>
      <c r="C8436">
        <v>0</v>
      </c>
      <c r="D8436">
        <v>2.227548743399502</v>
      </c>
      <c r="E8436">
        <v>82.177694708765159</v>
      </c>
      <c r="F8436">
        <v>97</v>
      </c>
      <c r="G8436">
        <v>36.02406773490371</v>
      </c>
      <c r="H8436">
        <v>3.971653229334652</v>
      </c>
      <c r="I8436">
        <v>27.670584000000002</v>
      </c>
      <c r="J8436">
        <v>11.09350384597453</v>
      </c>
      <c r="K8436">
        <v>720170.84451279941</v>
      </c>
      <c r="L8436">
        <v>596337.36296261591</v>
      </c>
      <c r="M8436">
        <v>190684.75743044951</v>
      </c>
      <c r="N8436">
        <v>-0.50619045525267292</v>
      </c>
      <c r="O8436">
        <v>5159325.0137339821</v>
      </c>
      <c r="P8436">
        <v>0</v>
      </c>
      <c r="Q8436" t="s">
        <v>50043</v>
      </c>
      <c r="R8436" s="3">
        <v>2.2275487433995016</v>
      </c>
      <c r="S8436" t="s">
        <v>50016</v>
      </c>
      <c r="T8436" t="s">
        <v>50035</v>
      </c>
    </row>
    <row r="8437" spans="1:20" x14ac:dyDescent="0.3">
      <c r="A8437" s="1" t="s">
        <v>8451</v>
      </c>
      <c r="B8437">
        <v>336.57208482412591</v>
      </c>
      <c r="C8437">
        <v>0</v>
      </c>
      <c r="D8437">
        <v>1.3382321895906231</v>
      </c>
      <c r="E8437">
        <v>99.185039649325333</v>
      </c>
      <c r="F8437">
        <v>97</v>
      </c>
      <c r="G8437">
        <v>135.50584896348059</v>
      </c>
      <c r="H8437">
        <v>1.3094183611649679</v>
      </c>
      <c r="I8437">
        <v>27.670584000000002</v>
      </c>
      <c r="J8437">
        <v>31.660836303404299</v>
      </c>
      <c r="K8437">
        <v>2911960.3258137121</v>
      </c>
      <c r="L8437">
        <v>832859.93510296708</v>
      </c>
      <c r="M8437">
        <v>17787.517522855269</v>
      </c>
      <c r="N8437">
        <v>-0.1111750381529244</v>
      </c>
      <c r="O8437">
        <v>54322549.866711393</v>
      </c>
      <c r="P8437">
        <v>0</v>
      </c>
      <c r="Q8437" t="s">
        <v>50043</v>
      </c>
      <c r="R8437" s="3">
        <v>1.3382321895906226</v>
      </c>
      <c r="S8437" t="s">
        <v>50016</v>
      </c>
      <c r="T8437" t="s">
        <v>50035</v>
      </c>
    </row>
    <row r="8438" spans="1:20" x14ac:dyDescent="0.3">
      <c r="A8438" s="1" t="s">
        <v>8452</v>
      </c>
      <c r="B8438">
        <v>116.5546218788832</v>
      </c>
      <c r="C8438">
        <v>0</v>
      </c>
      <c r="D8438">
        <v>1.1510878990120359</v>
      </c>
      <c r="E8438">
        <v>78.961721813454815</v>
      </c>
      <c r="F8438">
        <v>97</v>
      </c>
      <c r="G8438">
        <v>150.45767738164031</v>
      </c>
      <c r="H8438">
        <v>7.9216201376903443</v>
      </c>
      <c r="I8438">
        <v>27.670584000000002</v>
      </c>
      <c r="J8438">
        <v>40.86987274629201</v>
      </c>
      <c r="K8438">
        <v>229592.66858588261</v>
      </c>
      <c r="L8438">
        <v>89464.116776805924</v>
      </c>
      <c r="M8438">
        <v>9421.0776995651213</v>
      </c>
      <c r="N8438">
        <v>-0.10558394110040591</v>
      </c>
      <c r="O8438">
        <v>1566041.1608095991</v>
      </c>
      <c r="P8438">
        <v>0</v>
      </c>
      <c r="Q8438" t="s">
        <v>50043</v>
      </c>
      <c r="R8438" s="3">
        <v>1.1510878990120363</v>
      </c>
      <c r="S8438" t="s">
        <v>50016</v>
      </c>
      <c r="T8438" t="s">
        <v>50035</v>
      </c>
    </row>
    <row r="8439" spans="1:20" x14ac:dyDescent="0.3">
      <c r="A8439" s="1" t="s">
        <v>8453</v>
      </c>
      <c r="B8439">
        <v>805.95188118693773</v>
      </c>
      <c r="C8439">
        <v>0</v>
      </c>
      <c r="D8439">
        <v>0.20448749042193221</v>
      </c>
      <c r="E8439">
        <v>77.246417682430049</v>
      </c>
      <c r="F8439">
        <v>89.226821999999999</v>
      </c>
      <c r="G8439">
        <v>42.141504252720281</v>
      </c>
      <c r="H8439">
        <v>3.634200694070612</v>
      </c>
      <c r="I8439">
        <v>27.670584000000002</v>
      </c>
      <c r="J8439">
        <v>13.657445338048991</v>
      </c>
      <c r="K8439">
        <v>30378.744950982102</v>
      </c>
      <c r="L8439">
        <v>94456.432786648817</v>
      </c>
      <c r="M8439">
        <v>87877.250948800414</v>
      </c>
      <c r="N8439">
        <v>-0.83740586263244432</v>
      </c>
      <c r="O8439">
        <v>184212.62857736001</v>
      </c>
      <c r="P8439">
        <v>0</v>
      </c>
      <c r="Q8439" t="s">
        <v>50043</v>
      </c>
      <c r="R8439" s="3">
        <v>0.20448749042193218</v>
      </c>
      <c r="S8439" t="s">
        <v>50024</v>
      </c>
      <c r="T8439" t="s">
        <v>50040</v>
      </c>
    </row>
    <row r="8440" spans="1:20" x14ac:dyDescent="0.3">
      <c r="A8440" s="1" t="s">
        <v>8454</v>
      </c>
      <c r="B8440">
        <v>46.817004968158074</v>
      </c>
      <c r="C8440">
        <v>0</v>
      </c>
      <c r="D8440">
        <v>0.37891828350559142</v>
      </c>
      <c r="E8440">
        <v>86.007106986325965</v>
      </c>
      <c r="F8440">
        <v>97</v>
      </c>
      <c r="G8440">
        <v>111.86813562370359</v>
      </c>
      <c r="H8440">
        <v>6.2201326089570941</v>
      </c>
      <c r="I8440">
        <v>27.670584000000002</v>
      </c>
      <c r="J8440">
        <v>11.55140655834372</v>
      </c>
      <c r="K8440">
        <v>14918.48532299985</v>
      </c>
      <c r="L8440">
        <v>15233.87704580496</v>
      </c>
      <c r="M8440">
        <v>14212.94406059506</v>
      </c>
      <c r="N8440">
        <v>-0.18200001501771079</v>
      </c>
      <c r="O8440">
        <v>165674.33699677329</v>
      </c>
      <c r="P8440">
        <v>0</v>
      </c>
      <c r="Q8440" t="s">
        <v>50043</v>
      </c>
      <c r="R8440" s="3">
        <v>0.37891828350559137</v>
      </c>
      <c r="S8440" t="s">
        <v>50016</v>
      </c>
      <c r="T8440" t="s">
        <v>50035</v>
      </c>
    </row>
    <row r="8441" spans="1:20" x14ac:dyDescent="0.3">
      <c r="A8441" s="1" t="s">
        <v>8455</v>
      </c>
      <c r="B8441">
        <v>624.38064757148379</v>
      </c>
      <c r="C8441">
        <v>0</v>
      </c>
      <c r="D8441">
        <v>0.80435190636141063</v>
      </c>
      <c r="E8441">
        <v>88.142462545476391</v>
      </c>
      <c r="F8441">
        <v>73.165283000000002</v>
      </c>
      <c r="G8441">
        <v>160.87285327369079</v>
      </c>
      <c r="H8441">
        <v>12.969406273043679</v>
      </c>
      <c r="I8441">
        <v>27.670584000000002</v>
      </c>
      <c r="J8441">
        <v>9.3425209426182434</v>
      </c>
      <c r="K8441">
        <v>526540.81611611124</v>
      </c>
      <c r="L8441">
        <v>2343159.398697766</v>
      </c>
      <c r="M8441">
        <v>1361577.7503207191</v>
      </c>
      <c r="N8441">
        <v>-3.3668410977978493E-2</v>
      </c>
      <c r="O8441">
        <v>41324983.21784237</v>
      </c>
      <c r="P8441">
        <v>0</v>
      </c>
      <c r="Q8441" t="s">
        <v>50043</v>
      </c>
      <c r="R8441" s="3">
        <v>0.80435190636141063</v>
      </c>
      <c r="S8441" t="s">
        <v>50025</v>
      </c>
      <c r="T8441" t="s">
        <v>50039</v>
      </c>
    </row>
    <row r="8442" spans="1:20" x14ac:dyDescent="0.3">
      <c r="A8442" s="1" t="s">
        <v>8456</v>
      </c>
      <c r="B8442">
        <v>18542.228273291661</v>
      </c>
      <c r="C8442">
        <v>0</v>
      </c>
      <c r="D8442">
        <v>2.5383277008572258</v>
      </c>
      <c r="E8442">
        <v>79.093349414050962</v>
      </c>
      <c r="F8442">
        <v>100</v>
      </c>
      <c r="G8442">
        <v>106.7231563769095</v>
      </c>
      <c r="H8442">
        <v>9.8260067607009312</v>
      </c>
      <c r="I8442">
        <v>27.670584000000002</v>
      </c>
      <c r="J8442">
        <v>16.08034394328158</v>
      </c>
      <c r="K8442">
        <v>9049287.3932693526</v>
      </c>
      <c r="L8442">
        <v>84587431.379062206</v>
      </c>
      <c r="M8442">
        <v>61229227.200489856</v>
      </c>
      <c r="N8442">
        <v>-0.2507949723338308</v>
      </c>
      <c r="O8442">
        <v>4935110968.2812271</v>
      </c>
      <c r="P8442">
        <v>0</v>
      </c>
      <c r="Q8442" t="s">
        <v>50043</v>
      </c>
      <c r="R8442" s="3">
        <v>2.5383277008572258</v>
      </c>
      <c r="S8442" t="s">
        <v>50017</v>
      </c>
      <c r="T8442" t="s">
        <v>50036</v>
      </c>
    </row>
    <row r="8443" spans="1:20" x14ac:dyDescent="0.3">
      <c r="A8443" s="1" t="s">
        <v>8457</v>
      </c>
      <c r="B8443">
        <v>1935.6612966389939</v>
      </c>
      <c r="C8443">
        <v>0</v>
      </c>
      <c r="D8443">
        <v>0.79505901520599132</v>
      </c>
      <c r="E8443">
        <v>88.407995347814079</v>
      </c>
      <c r="F8443">
        <v>97</v>
      </c>
      <c r="G8443">
        <v>122.61051405073189</v>
      </c>
      <c r="H8443">
        <v>6.2628628199182934</v>
      </c>
      <c r="I8443">
        <v>27.670584000000002</v>
      </c>
      <c r="J8443">
        <v>11.29529882620796</v>
      </c>
      <c r="K8443">
        <v>1946739.7335208179</v>
      </c>
      <c r="L8443">
        <v>2198602.8966021822</v>
      </c>
      <c r="M8443">
        <v>443550.55157765368</v>
      </c>
      <c r="N8443">
        <v>-0.20631744700302659</v>
      </c>
      <c r="O8443">
        <v>42072817.171230428</v>
      </c>
      <c r="P8443">
        <v>0</v>
      </c>
      <c r="Q8443" t="s">
        <v>50043</v>
      </c>
      <c r="R8443" s="3">
        <v>0.79505901520599132</v>
      </c>
      <c r="S8443" t="s">
        <v>50016</v>
      </c>
      <c r="T8443" t="s">
        <v>50035</v>
      </c>
    </row>
    <row r="8444" spans="1:20" x14ac:dyDescent="0.3">
      <c r="A8444" s="1" t="s">
        <v>8458</v>
      </c>
      <c r="B8444">
        <v>86.483629521517798</v>
      </c>
      <c r="C8444">
        <v>0</v>
      </c>
      <c r="D8444">
        <v>0.72928323915685223</v>
      </c>
      <c r="E8444">
        <v>81.478637422742253</v>
      </c>
      <c r="F8444">
        <v>97</v>
      </c>
      <c r="G8444">
        <v>203.75537314873921</v>
      </c>
      <c r="H8444">
        <v>1.656712740701771</v>
      </c>
      <c r="I8444">
        <v>27.670584000000002</v>
      </c>
      <c r="J8444">
        <v>38.011274331789593</v>
      </c>
      <c r="K8444">
        <v>59775.474091515403</v>
      </c>
      <c r="L8444">
        <v>50653.597060945067</v>
      </c>
      <c r="M8444">
        <v>11063.96762667968</v>
      </c>
      <c r="N8444">
        <v>-0.18700412058555549</v>
      </c>
      <c r="O8444">
        <v>854938.21928881493</v>
      </c>
      <c r="P8444">
        <v>0</v>
      </c>
      <c r="Q8444" t="s">
        <v>50043</v>
      </c>
      <c r="R8444" s="3">
        <v>0.72928323915685223</v>
      </c>
      <c r="S8444" t="s">
        <v>50016</v>
      </c>
      <c r="T8444" t="s">
        <v>50035</v>
      </c>
    </row>
    <row r="8445" spans="1:20" x14ac:dyDescent="0.3">
      <c r="A8445" s="1" t="s">
        <v>8459</v>
      </c>
      <c r="B8445">
        <v>151.29349607722119</v>
      </c>
      <c r="C8445">
        <v>0</v>
      </c>
      <c r="D8445">
        <v>0.46675994972014923</v>
      </c>
      <c r="E8445">
        <v>83.541045477080459</v>
      </c>
      <c r="F8445">
        <v>97</v>
      </c>
      <c r="G8445">
        <v>154.87879748715349</v>
      </c>
      <c r="H8445">
        <v>3.4583845500077959</v>
      </c>
      <c r="I8445">
        <v>27.670584000000002</v>
      </c>
      <c r="J8445">
        <v>61.238525753764399</v>
      </c>
      <c r="K8445">
        <v>84449.557904965375</v>
      </c>
      <c r="L8445">
        <v>111008.97666218079</v>
      </c>
      <c r="M8445">
        <v>151900.9565013056</v>
      </c>
      <c r="N8445">
        <v>-5.698755840243009E-2</v>
      </c>
      <c r="O8445">
        <v>793131.22180272266</v>
      </c>
      <c r="P8445">
        <v>0</v>
      </c>
      <c r="Q8445" t="s">
        <v>50043</v>
      </c>
      <c r="R8445" s="3">
        <v>0.46675994972014917</v>
      </c>
      <c r="S8445" t="s">
        <v>50016</v>
      </c>
      <c r="T8445" t="s">
        <v>50035</v>
      </c>
    </row>
    <row r="8446" spans="1:20" x14ac:dyDescent="0.3">
      <c r="A8446" s="1" t="s">
        <v>8460</v>
      </c>
      <c r="B8446">
        <v>42647.828587018441</v>
      </c>
      <c r="C8446">
        <v>0</v>
      </c>
      <c r="D8446">
        <v>0.72213510772382639</v>
      </c>
      <c r="E8446">
        <v>77.621301845295775</v>
      </c>
      <c r="F8446">
        <v>95.800003000000004</v>
      </c>
      <c r="G8446">
        <v>89.511832937588053</v>
      </c>
      <c r="H8446">
        <v>20.241264564337321</v>
      </c>
      <c r="I8446">
        <v>27.670584000000002</v>
      </c>
      <c r="J8446">
        <v>3.959247559395092</v>
      </c>
      <c r="K8446">
        <v>17918290.383251552</v>
      </c>
      <c r="L8446">
        <v>36021241.163793974</v>
      </c>
      <c r="M8446">
        <v>13272138.95070429</v>
      </c>
      <c r="N8446">
        <v>-0.27867174569351211</v>
      </c>
      <c r="O8446">
        <v>332193117.20611727</v>
      </c>
      <c r="P8446">
        <v>0</v>
      </c>
      <c r="Q8446" t="s">
        <v>50043</v>
      </c>
      <c r="R8446" s="3">
        <v>0.72213510772382639</v>
      </c>
      <c r="S8446" t="s">
        <v>50026</v>
      </c>
      <c r="T8446" t="s">
        <v>50038</v>
      </c>
    </row>
    <row r="8447" spans="1:20" x14ac:dyDescent="0.3">
      <c r="A8447" s="1" t="s">
        <v>8461</v>
      </c>
      <c r="B8447">
        <v>1860.203590074713</v>
      </c>
      <c r="C8447">
        <v>0</v>
      </c>
      <c r="D8447">
        <v>2.836198738291027</v>
      </c>
      <c r="E8447">
        <v>43.022865399495323</v>
      </c>
      <c r="F8447">
        <v>100</v>
      </c>
      <c r="G8447">
        <v>165.24341229016511</v>
      </c>
      <c r="H8447">
        <v>0</v>
      </c>
      <c r="I8447">
        <v>27.670584000000002</v>
      </c>
      <c r="J8447">
        <v>2.7849463958388658</v>
      </c>
      <c r="K8447">
        <v>2099886.6699311598</v>
      </c>
      <c r="L8447">
        <v>2974686.2823441988</v>
      </c>
      <c r="M8447">
        <v>15482745.931773631</v>
      </c>
      <c r="N8447">
        <v>-0.23426496608707331</v>
      </c>
      <c r="O8447">
        <v>57405993.501514271</v>
      </c>
      <c r="P8447">
        <v>0</v>
      </c>
      <c r="Q8447" t="s">
        <v>50043</v>
      </c>
      <c r="R8447" s="3">
        <v>2.8361987382910274</v>
      </c>
      <c r="S8447" t="s">
        <v>50019</v>
      </c>
      <c r="T8447" t="s">
        <v>50035</v>
      </c>
    </row>
    <row r="8448" spans="1:20" x14ac:dyDescent="0.3">
      <c r="A8448" s="1" t="s">
        <v>8462</v>
      </c>
      <c r="B8448">
        <v>652.35350128439075</v>
      </c>
      <c r="C8448">
        <v>0</v>
      </c>
      <c r="D8448">
        <v>2.2462677584356809</v>
      </c>
      <c r="E8448">
        <v>99.292029733429914</v>
      </c>
      <c r="F8448">
        <v>97</v>
      </c>
      <c r="G8448">
        <v>140.26577686186701</v>
      </c>
      <c r="H8448">
        <v>20.665953118743861</v>
      </c>
      <c r="I8448">
        <v>27.670584000000002</v>
      </c>
      <c r="J8448">
        <v>8.12936577645387</v>
      </c>
      <c r="K8448">
        <v>3436593.8298739372</v>
      </c>
      <c r="L8448">
        <v>1714283.1256764729</v>
      </c>
      <c r="M8448">
        <v>6931257.006240434</v>
      </c>
      <c r="N8448">
        <v>-0.24958028424476519</v>
      </c>
      <c r="O8448">
        <v>54615970.660341471</v>
      </c>
      <c r="P8448">
        <v>0</v>
      </c>
      <c r="Q8448" t="s">
        <v>50043</v>
      </c>
      <c r="R8448" s="3">
        <v>2.2462677584356814</v>
      </c>
      <c r="S8448" t="s">
        <v>50030</v>
      </c>
      <c r="T8448" t="s">
        <v>50038</v>
      </c>
    </row>
    <row r="8449" spans="1:20" x14ac:dyDescent="0.3">
      <c r="A8449" s="1" t="s">
        <v>8463</v>
      </c>
      <c r="B8449">
        <v>142.42238465908019</v>
      </c>
      <c r="C8449">
        <v>0</v>
      </c>
      <c r="D8449">
        <v>0.52242245594423031</v>
      </c>
      <c r="E8449">
        <v>66.748093773525554</v>
      </c>
      <c r="F8449">
        <v>97</v>
      </c>
      <c r="G8449">
        <v>172.70893717091161</v>
      </c>
      <c r="H8449">
        <v>3.641169708970375</v>
      </c>
      <c r="I8449">
        <v>27.670584000000002</v>
      </c>
      <c r="J8449">
        <v>32.694386234948439</v>
      </c>
      <c r="K8449">
        <v>101586.5573810604</v>
      </c>
      <c r="L8449">
        <v>95911.788591803517</v>
      </c>
      <c r="M8449">
        <v>96643.07040725986</v>
      </c>
      <c r="N8449">
        <v>-6.4559243140297332E-2</v>
      </c>
      <c r="O8449">
        <v>1734334.4212922929</v>
      </c>
      <c r="P8449">
        <v>0</v>
      </c>
      <c r="Q8449" t="s">
        <v>50043</v>
      </c>
      <c r="R8449" s="3">
        <v>0.52242245594423031</v>
      </c>
      <c r="S8449" t="s">
        <v>50016</v>
      </c>
      <c r="T8449" t="s">
        <v>50035</v>
      </c>
    </row>
    <row r="8450" spans="1:20" x14ac:dyDescent="0.3">
      <c r="A8450" s="1" t="s">
        <v>8464</v>
      </c>
      <c r="B8450">
        <v>264.14669882856811</v>
      </c>
      <c r="C8450">
        <v>0</v>
      </c>
      <c r="D8450">
        <v>0.68641200237163236</v>
      </c>
      <c r="E8450">
        <v>96.402844714052719</v>
      </c>
      <c r="F8450">
        <v>97</v>
      </c>
      <c r="G8450">
        <v>197.39731060813099</v>
      </c>
      <c r="H8450">
        <v>2.272025940148366</v>
      </c>
      <c r="I8450">
        <v>27.670584000000002</v>
      </c>
      <c r="J8450">
        <v>33.394248756471931</v>
      </c>
      <c r="K8450">
        <v>163202.96837625041</v>
      </c>
      <c r="L8450">
        <v>104569.7239785885</v>
      </c>
      <c r="M8450">
        <v>2802193.4718262758</v>
      </c>
      <c r="N8450">
        <v>-0.20190771848013539</v>
      </c>
      <c r="O8450">
        <v>2131429.5032349378</v>
      </c>
      <c r="P8450">
        <v>0</v>
      </c>
      <c r="Q8450" t="s">
        <v>50043</v>
      </c>
      <c r="R8450" s="3">
        <v>0.68641200237163236</v>
      </c>
      <c r="S8450" t="s">
        <v>50016</v>
      </c>
      <c r="T8450" t="s">
        <v>50035</v>
      </c>
    </row>
    <row r="8451" spans="1:20" x14ac:dyDescent="0.3">
      <c r="A8451" s="1" t="s">
        <v>8465</v>
      </c>
      <c r="B8451">
        <v>882.5208656737135</v>
      </c>
      <c r="C8451">
        <v>0</v>
      </c>
      <c r="D8451">
        <v>0.69314294560270906</v>
      </c>
      <c r="E8451">
        <v>85.997822003858772</v>
      </c>
      <c r="F8451">
        <v>97</v>
      </c>
      <c r="G8451">
        <v>164.25495885378859</v>
      </c>
      <c r="H8451">
        <v>9.045799835274428</v>
      </c>
      <c r="I8451">
        <v>27.670584000000002</v>
      </c>
      <c r="J8451">
        <v>35.422737391431802</v>
      </c>
      <c r="K8451">
        <v>2059529.0427125799</v>
      </c>
      <c r="L8451">
        <v>772607.94037420291</v>
      </c>
      <c r="M8451">
        <v>261274.49107149971</v>
      </c>
      <c r="N8451">
        <v>-9.187689949564351E-2</v>
      </c>
      <c r="O8451">
        <v>11467892.519951809</v>
      </c>
      <c r="P8451">
        <v>0</v>
      </c>
      <c r="Q8451" t="s">
        <v>50043</v>
      </c>
      <c r="R8451" s="3">
        <v>0.69314294560270906</v>
      </c>
      <c r="S8451" t="s">
        <v>50016</v>
      </c>
      <c r="T8451" t="s">
        <v>50035</v>
      </c>
    </row>
    <row r="8452" spans="1:20" x14ac:dyDescent="0.3">
      <c r="A8452" s="1" t="s">
        <v>8466</v>
      </c>
      <c r="B8452">
        <v>1324.5615476759081</v>
      </c>
      <c r="C8452">
        <v>0</v>
      </c>
      <c r="D8452">
        <v>0.95010956719733808</v>
      </c>
      <c r="E8452">
        <v>77.543962730022542</v>
      </c>
      <c r="F8452">
        <v>94.480682000000002</v>
      </c>
      <c r="G8452">
        <v>132.31383796945369</v>
      </c>
      <c r="H8452">
        <v>2.8240368712079942</v>
      </c>
      <c r="I8452">
        <v>27.670584000000002</v>
      </c>
      <c r="J8452">
        <v>8.2713839971611858</v>
      </c>
      <c r="K8452">
        <v>174059.2657589587</v>
      </c>
      <c r="L8452">
        <v>4068952.2636890751</v>
      </c>
      <c r="M8452">
        <v>6166099.5644871863</v>
      </c>
      <c r="N8452">
        <v>-0.2466031190003512</v>
      </c>
      <c r="O8452">
        <v>261129053.11844781</v>
      </c>
      <c r="P8452">
        <v>0</v>
      </c>
      <c r="Q8452" t="s">
        <v>50043</v>
      </c>
      <c r="R8452" s="3">
        <v>0.95010956719733808</v>
      </c>
      <c r="S8452" t="s">
        <v>50025</v>
      </c>
      <c r="T8452" t="s">
        <v>50039</v>
      </c>
    </row>
    <row r="8453" spans="1:20" x14ac:dyDescent="0.3">
      <c r="A8453" s="1" t="s">
        <v>8467</v>
      </c>
      <c r="B8453">
        <v>42.358074416012187</v>
      </c>
      <c r="C8453">
        <v>0</v>
      </c>
      <c r="D8453">
        <v>1.734257252938556</v>
      </c>
      <c r="E8453">
        <v>93.855895467883016</v>
      </c>
      <c r="F8453">
        <v>97</v>
      </c>
      <c r="G8453">
        <v>98.237458304266426</v>
      </c>
      <c r="H8453">
        <v>7.8311522483482543</v>
      </c>
      <c r="I8453">
        <v>27.670584000000002</v>
      </c>
      <c r="J8453">
        <v>22.62351552044742</v>
      </c>
      <c r="K8453">
        <v>133343.84784896721</v>
      </c>
      <c r="L8453">
        <v>47351.363293544411</v>
      </c>
      <c r="M8453">
        <v>263567.3172906033</v>
      </c>
      <c r="N8453">
        <v>-0.48991953406148858</v>
      </c>
      <c r="O8453">
        <v>148245.37171898421</v>
      </c>
      <c r="P8453">
        <v>0</v>
      </c>
      <c r="Q8453" t="s">
        <v>50043</v>
      </c>
      <c r="R8453" s="3">
        <v>1.7342572529385565</v>
      </c>
      <c r="S8453" t="s">
        <v>50016</v>
      </c>
      <c r="T8453" t="s">
        <v>50035</v>
      </c>
    </row>
    <row r="8454" spans="1:20" x14ac:dyDescent="0.3">
      <c r="A8454" s="1" t="s">
        <v>8468</v>
      </c>
      <c r="B8454">
        <v>138.85878782278161</v>
      </c>
      <c r="C8454">
        <v>0</v>
      </c>
      <c r="D8454">
        <v>2.04561716231271</v>
      </c>
      <c r="E8454">
        <v>95.097474995207719</v>
      </c>
      <c r="F8454">
        <v>97</v>
      </c>
      <c r="G8454">
        <v>82.863253661023435</v>
      </c>
      <c r="H8454">
        <v>6.5374705105487232</v>
      </c>
      <c r="I8454">
        <v>27.670584000000002</v>
      </c>
      <c r="J8454">
        <v>34.049364322585753</v>
      </c>
      <c r="K8454">
        <v>294673.8659794773</v>
      </c>
      <c r="L8454">
        <v>348078.31712077587</v>
      </c>
      <c r="M8454">
        <v>164387.69813416069</v>
      </c>
      <c r="N8454">
        <v>-0.61673984132003901</v>
      </c>
      <c r="O8454">
        <v>5368453.7842416828</v>
      </c>
      <c r="P8454">
        <v>0</v>
      </c>
      <c r="Q8454" t="s">
        <v>50043</v>
      </c>
      <c r="R8454" s="3">
        <v>2.0456171623127104</v>
      </c>
      <c r="S8454" t="s">
        <v>50016</v>
      </c>
      <c r="T8454" t="s">
        <v>50035</v>
      </c>
    </row>
    <row r="8455" spans="1:20" x14ac:dyDescent="0.3">
      <c r="A8455" s="1" t="s">
        <v>8469</v>
      </c>
      <c r="B8455">
        <v>1350.9010714656899</v>
      </c>
      <c r="C8455">
        <v>0</v>
      </c>
      <c r="D8455">
        <v>0.86185937514828115</v>
      </c>
      <c r="E8455">
        <v>92.06049475111017</v>
      </c>
      <c r="F8455">
        <v>94.480682000000002</v>
      </c>
      <c r="G8455">
        <v>134.4794012944111</v>
      </c>
      <c r="H8455">
        <v>2.7458016478832832</v>
      </c>
      <c r="I8455">
        <v>27.670584000000002</v>
      </c>
      <c r="J8455">
        <v>8.7044912950499427</v>
      </c>
      <c r="K8455">
        <v>172444.56301751311</v>
      </c>
      <c r="L8455">
        <v>4382542.1167660411</v>
      </c>
      <c r="M8455">
        <v>6957541.7768246131</v>
      </c>
      <c r="N8455">
        <v>-0.26011505833932441</v>
      </c>
      <c r="O8455">
        <v>289245450.71052432</v>
      </c>
      <c r="P8455">
        <v>0</v>
      </c>
      <c r="Q8455" t="s">
        <v>50043</v>
      </c>
      <c r="R8455" s="3">
        <v>0.86185937514828115</v>
      </c>
      <c r="S8455" t="s">
        <v>50025</v>
      </c>
      <c r="T8455" t="s">
        <v>50039</v>
      </c>
    </row>
    <row r="8456" spans="1:20" x14ac:dyDescent="0.3">
      <c r="A8456" s="1" t="s">
        <v>8470</v>
      </c>
      <c r="B8456">
        <v>322.55413360594122</v>
      </c>
      <c r="C8456">
        <v>0</v>
      </c>
      <c r="D8456">
        <v>1.3458664955091739</v>
      </c>
      <c r="E8456">
        <v>93.565984361599675</v>
      </c>
      <c r="F8456">
        <v>97</v>
      </c>
      <c r="G8456">
        <v>139.78837006031779</v>
      </c>
      <c r="H8456">
        <v>1.3041960127906329</v>
      </c>
      <c r="I8456">
        <v>27.670584000000002</v>
      </c>
      <c r="J8456">
        <v>31.81447324780493</v>
      </c>
      <c r="K8456">
        <v>2951200.660934323</v>
      </c>
      <c r="L8456">
        <v>882913.74661433557</v>
      </c>
      <c r="M8456">
        <v>17286.105305297209</v>
      </c>
      <c r="N8456">
        <v>-0.12621669983933759</v>
      </c>
      <c r="O8456">
        <v>55306295.085395083</v>
      </c>
      <c r="P8456">
        <v>0</v>
      </c>
      <c r="Q8456" t="s">
        <v>50043</v>
      </c>
      <c r="R8456" s="3">
        <v>1.3458664955091744</v>
      </c>
      <c r="S8456" t="s">
        <v>50016</v>
      </c>
      <c r="T8456" t="s">
        <v>50035</v>
      </c>
    </row>
    <row r="8457" spans="1:20" x14ac:dyDescent="0.3">
      <c r="A8457" s="1" t="s">
        <v>8471</v>
      </c>
      <c r="B8457">
        <v>1040.352531952838</v>
      </c>
      <c r="C8457">
        <v>0</v>
      </c>
      <c r="D8457">
        <v>0.66141176600873575</v>
      </c>
      <c r="E8457">
        <v>98.364744773976099</v>
      </c>
      <c r="F8457">
        <v>97</v>
      </c>
      <c r="G8457">
        <v>146.4089252417107</v>
      </c>
      <c r="H8457">
        <v>7.643683480940088</v>
      </c>
      <c r="I8457">
        <v>27.670584000000002</v>
      </c>
      <c r="J8457">
        <v>34.354029067869028</v>
      </c>
      <c r="K8457">
        <v>1992429.6059380779</v>
      </c>
      <c r="L8457">
        <v>796653.17396321788</v>
      </c>
      <c r="M8457">
        <v>244435.75384943449</v>
      </c>
      <c r="N8457">
        <v>-9.8855253406271479E-2</v>
      </c>
      <c r="O8457">
        <v>12493383.524835121</v>
      </c>
      <c r="P8457">
        <v>0</v>
      </c>
      <c r="Q8457" t="s">
        <v>50043</v>
      </c>
      <c r="R8457" s="3">
        <v>0.66141176600873575</v>
      </c>
      <c r="S8457" t="s">
        <v>50016</v>
      </c>
      <c r="T8457" t="s">
        <v>50035</v>
      </c>
    </row>
    <row r="8458" spans="1:20" x14ac:dyDescent="0.3">
      <c r="A8458" s="1" t="s">
        <v>8472</v>
      </c>
      <c r="B8458">
        <v>82.541436361997796</v>
      </c>
      <c r="C8458">
        <v>0</v>
      </c>
      <c r="D8458">
        <v>0.74841047464873045</v>
      </c>
      <c r="E8458">
        <v>88.933933850952442</v>
      </c>
      <c r="F8458">
        <v>97</v>
      </c>
      <c r="G8458">
        <v>130.34691503749269</v>
      </c>
      <c r="H8458">
        <v>4.041115829621865</v>
      </c>
      <c r="I8458">
        <v>27.670584000000002</v>
      </c>
      <c r="J8458">
        <v>29.42130301940044</v>
      </c>
      <c r="K8458">
        <v>125863.3648530801</v>
      </c>
      <c r="L8458">
        <v>179289.8568839941</v>
      </c>
      <c r="M8458">
        <v>125387.50191501591</v>
      </c>
      <c r="N8458">
        <v>-0.2424684942677986</v>
      </c>
      <c r="O8458">
        <v>2949100.5314641101</v>
      </c>
      <c r="P8458">
        <v>0</v>
      </c>
      <c r="Q8458" t="s">
        <v>50043</v>
      </c>
      <c r="R8458" s="3">
        <v>0.74841047464873045</v>
      </c>
      <c r="S8458" t="s">
        <v>50016</v>
      </c>
      <c r="T8458" t="s">
        <v>50035</v>
      </c>
    </row>
    <row r="8459" spans="1:20" x14ac:dyDescent="0.3">
      <c r="A8459" s="1" t="s">
        <v>8473</v>
      </c>
      <c r="B8459">
        <v>122.5877915961748</v>
      </c>
      <c r="C8459">
        <v>0</v>
      </c>
      <c r="D8459">
        <v>0.60241574071522552</v>
      </c>
      <c r="E8459">
        <v>85.048174090532484</v>
      </c>
      <c r="F8459">
        <v>97</v>
      </c>
      <c r="G8459">
        <v>131.53646040663759</v>
      </c>
      <c r="H8459">
        <v>7.6291807822593567</v>
      </c>
      <c r="I8459">
        <v>27.670584000000002</v>
      </c>
      <c r="J8459">
        <v>40.13306270137943</v>
      </c>
      <c r="K8459">
        <v>157884.42963849919</v>
      </c>
      <c r="L8459">
        <v>74719.392378609104</v>
      </c>
      <c r="M8459">
        <v>868534.3629809008</v>
      </c>
      <c r="N8459">
        <v>-9.8962090324128088E-2</v>
      </c>
      <c r="O8459">
        <v>4862602.3849492436</v>
      </c>
      <c r="P8459">
        <v>0</v>
      </c>
      <c r="Q8459" t="s">
        <v>50043</v>
      </c>
      <c r="R8459" s="3">
        <v>0.60241574071522552</v>
      </c>
      <c r="S8459" t="s">
        <v>50016</v>
      </c>
      <c r="T8459" t="s">
        <v>50035</v>
      </c>
    </row>
    <row r="8460" spans="1:20" x14ac:dyDescent="0.3">
      <c r="A8460" s="1" t="s">
        <v>8474</v>
      </c>
      <c r="B8460">
        <v>182.16248595646849</v>
      </c>
      <c r="C8460">
        <v>0</v>
      </c>
      <c r="D8460">
        <v>0.43944597532524421</v>
      </c>
      <c r="E8460">
        <v>70.961494682573885</v>
      </c>
      <c r="F8460">
        <v>97</v>
      </c>
      <c r="G8460">
        <v>260.0435966267263</v>
      </c>
      <c r="H8460">
        <v>4.7288216357572637</v>
      </c>
      <c r="I8460">
        <v>27.670584000000002</v>
      </c>
      <c r="J8460">
        <v>58.314479716947162</v>
      </c>
      <c r="K8460">
        <v>42872.588145059002</v>
      </c>
      <c r="L8460">
        <v>72629.800698656705</v>
      </c>
      <c r="M8460">
        <v>115872.70686591171</v>
      </c>
      <c r="N8460">
        <v>-0.18785784711144349</v>
      </c>
      <c r="O8460">
        <v>1555475.032819014</v>
      </c>
      <c r="P8460">
        <v>0</v>
      </c>
      <c r="Q8460" t="s">
        <v>50043</v>
      </c>
      <c r="R8460" s="3">
        <v>0.43944597532524415</v>
      </c>
      <c r="S8460" t="s">
        <v>50016</v>
      </c>
      <c r="T8460" t="s">
        <v>50035</v>
      </c>
    </row>
    <row r="8461" spans="1:20" x14ac:dyDescent="0.3">
      <c r="A8461" s="1" t="s">
        <v>8475</v>
      </c>
      <c r="B8461">
        <v>46994.42377963919</v>
      </c>
      <c r="C8461">
        <v>0</v>
      </c>
      <c r="D8461">
        <v>0.43693053200792242</v>
      </c>
      <c r="E8461">
        <v>56.892477435291518</v>
      </c>
      <c r="F8461">
        <v>100</v>
      </c>
      <c r="G8461">
        <v>136.24244641393491</v>
      </c>
      <c r="H8461">
        <v>3.767211134554092</v>
      </c>
      <c r="I8461">
        <v>27.670584000000002</v>
      </c>
      <c r="J8461">
        <v>2.56836272380585</v>
      </c>
      <c r="K8461">
        <v>0</v>
      </c>
      <c r="L8461">
        <v>0</v>
      </c>
      <c r="M8461">
        <v>21872419.030046102</v>
      </c>
      <c r="N8461">
        <v>-0.18485084676248789</v>
      </c>
      <c r="O8461">
        <v>0</v>
      </c>
      <c r="P8461">
        <v>0</v>
      </c>
      <c r="Q8461" t="s">
        <v>50043</v>
      </c>
      <c r="R8461" s="3">
        <v>0.43693053200792242</v>
      </c>
      <c r="S8461" t="s">
        <v>50026</v>
      </c>
      <c r="T8461" t="s">
        <v>50038</v>
      </c>
    </row>
    <row r="8462" spans="1:20" x14ac:dyDescent="0.3">
      <c r="A8462" s="1" t="s">
        <v>8476</v>
      </c>
      <c r="B8462">
        <v>12373.757935998179</v>
      </c>
      <c r="C8462">
        <v>0</v>
      </c>
      <c r="D8462">
        <v>0.4739975317273965</v>
      </c>
      <c r="E8462">
        <v>73.021128340974755</v>
      </c>
      <c r="F8462">
        <v>95.769233999999997</v>
      </c>
      <c r="G8462">
        <v>144.42406279300471</v>
      </c>
      <c r="H8462">
        <v>6.6721712293712629</v>
      </c>
      <c r="I8462">
        <v>27.670584000000002</v>
      </c>
      <c r="J8462">
        <v>2.3694653069926739</v>
      </c>
      <c r="K8462">
        <v>1375107.0378833229</v>
      </c>
      <c r="L8462">
        <v>12331840.566156169</v>
      </c>
      <c r="M8462">
        <v>2771520.5759887821</v>
      </c>
      <c r="N8462">
        <v>-0.2019508926211683</v>
      </c>
      <c r="O8462">
        <v>455077995.06011081</v>
      </c>
      <c r="P8462">
        <v>0</v>
      </c>
      <c r="Q8462" t="s">
        <v>50043</v>
      </c>
      <c r="R8462" s="3">
        <v>0.4739975317273965</v>
      </c>
      <c r="S8462" t="s">
        <v>50025</v>
      </c>
      <c r="T8462" t="s">
        <v>50039</v>
      </c>
    </row>
    <row r="8463" spans="1:20" x14ac:dyDescent="0.3">
      <c r="A8463" s="1" t="s">
        <v>8477</v>
      </c>
      <c r="B8463">
        <v>1171.360444407243</v>
      </c>
      <c r="C8463">
        <v>0</v>
      </c>
      <c r="D8463">
        <v>1.214303199758308</v>
      </c>
      <c r="E8463">
        <v>85.642221721106026</v>
      </c>
      <c r="F8463">
        <v>97</v>
      </c>
      <c r="G8463">
        <v>83.046464216779086</v>
      </c>
      <c r="H8463">
        <v>4.7527504732655332</v>
      </c>
      <c r="I8463">
        <v>27.670584000000002</v>
      </c>
      <c r="J8463">
        <v>18.42751029726363</v>
      </c>
      <c r="K8463">
        <v>2708039.3397477241</v>
      </c>
      <c r="L8463">
        <v>2859865.5252857502</v>
      </c>
      <c r="M8463">
        <v>1499786.5372741709</v>
      </c>
      <c r="N8463">
        <v>-0.40866118780053051</v>
      </c>
      <c r="O8463">
        <v>22430300.730318189</v>
      </c>
      <c r="P8463">
        <v>0</v>
      </c>
      <c r="Q8463" t="s">
        <v>50043</v>
      </c>
      <c r="R8463" s="3">
        <v>1.214303199758308</v>
      </c>
      <c r="S8463" t="s">
        <v>50034</v>
      </c>
      <c r="T8463" t="s">
        <v>50035</v>
      </c>
    </row>
    <row r="8464" spans="1:20" x14ac:dyDescent="0.3">
      <c r="A8464" s="1" t="s">
        <v>8478</v>
      </c>
      <c r="B8464">
        <v>694.72155638416029</v>
      </c>
      <c r="C8464">
        <v>0</v>
      </c>
      <c r="D8464">
        <v>0.19873449767663681</v>
      </c>
      <c r="E8464">
        <v>76.816720012287789</v>
      </c>
      <c r="F8464">
        <v>89.226821999999999</v>
      </c>
      <c r="G8464">
        <v>43.572269313270738</v>
      </c>
      <c r="H8464">
        <v>3.581642948263966</v>
      </c>
      <c r="I8464">
        <v>27.670584000000002</v>
      </c>
      <c r="J8464">
        <v>15.876472451849169</v>
      </c>
      <c r="K8464">
        <v>33588.386351475026</v>
      </c>
      <c r="L8464">
        <v>93524.34378238958</v>
      </c>
      <c r="M8464">
        <v>91197.008919609696</v>
      </c>
      <c r="N8464">
        <v>-0.8688159896230635</v>
      </c>
      <c r="O8464">
        <v>212856.4182847121</v>
      </c>
      <c r="P8464">
        <v>0</v>
      </c>
      <c r="Q8464" t="s">
        <v>50043</v>
      </c>
      <c r="R8464" s="3">
        <v>0.19873449767663684</v>
      </c>
      <c r="S8464" t="s">
        <v>50024</v>
      </c>
      <c r="T8464" t="s">
        <v>50040</v>
      </c>
    </row>
    <row r="8465" spans="1:20" x14ac:dyDescent="0.3">
      <c r="A8465" s="1" t="s">
        <v>8479</v>
      </c>
      <c r="B8465">
        <v>795.30538252708016</v>
      </c>
      <c r="C8465">
        <v>0</v>
      </c>
      <c r="D8465">
        <v>0.40849136799596703</v>
      </c>
      <c r="E8465">
        <v>84.632976380654569</v>
      </c>
      <c r="F8465">
        <v>97</v>
      </c>
      <c r="G8465">
        <v>197.0224090309018</v>
      </c>
      <c r="H8465">
        <v>3.8149306590357459</v>
      </c>
      <c r="I8465">
        <v>27.670584000000002</v>
      </c>
      <c r="J8465">
        <v>54.111212789117353</v>
      </c>
      <c r="K8465">
        <v>600291.55124295317</v>
      </c>
      <c r="L8465">
        <v>283666.42500238551</v>
      </c>
      <c r="M8465">
        <v>8494852.3731635157</v>
      </c>
      <c r="N8465">
        <v>-0.18081756291083559</v>
      </c>
      <c r="O8465">
        <v>4314638.5783706242</v>
      </c>
      <c r="P8465">
        <v>0</v>
      </c>
      <c r="Q8465" t="s">
        <v>50043</v>
      </c>
      <c r="R8465" s="3">
        <v>0.40849136799596703</v>
      </c>
      <c r="S8465" t="s">
        <v>50016</v>
      </c>
      <c r="T8465" t="s">
        <v>50035</v>
      </c>
    </row>
    <row r="8466" spans="1:20" x14ac:dyDescent="0.3">
      <c r="A8466" s="1" t="s">
        <v>8480</v>
      </c>
      <c r="B8466">
        <v>64280.57316331099</v>
      </c>
      <c r="C8466">
        <v>0</v>
      </c>
      <c r="D8466">
        <v>1.006296541179172</v>
      </c>
      <c r="E8466">
        <v>85.481011900752407</v>
      </c>
      <c r="F8466">
        <v>96.5</v>
      </c>
      <c r="G8466">
        <v>65.397041580984393</v>
      </c>
      <c r="H8466">
        <v>6.4819761275520422</v>
      </c>
      <c r="I8466">
        <v>27.670584000000002</v>
      </c>
      <c r="J8466">
        <v>4.5370729920056183</v>
      </c>
      <c r="K8466">
        <v>28171691.556299292</v>
      </c>
      <c r="L8466">
        <v>79988520.653390512</v>
      </c>
      <c r="M8466">
        <v>70688587.564922228</v>
      </c>
      <c r="N8466">
        <v>-0.32737870773883049</v>
      </c>
      <c r="O8466">
        <v>2525873469.8012571</v>
      </c>
      <c r="P8466">
        <v>0</v>
      </c>
      <c r="Q8466" t="s">
        <v>50043</v>
      </c>
      <c r="R8466" s="3">
        <v>1.0062965411791724</v>
      </c>
      <c r="S8466" t="s">
        <v>50026</v>
      </c>
      <c r="T8466" t="s">
        <v>50038</v>
      </c>
    </row>
    <row r="8467" spans="1:20" x14ac:dyDescent="0.3">
      <c r="A8467" s="1" t="s">
        <v>8481</v>
      </c>
      <c r="B8467">
        <v>256.55825043412142</v>
      </c>
      <c r="C8467">
        <v>0</v>
      </c>
      <c r="D8467">
        <v>0.49062907033169417</v>
      </c>
      <c r="E8467">
        <v>88.467182205692822</v>
      </c>
      <c r="F8467">
        <v>97</v>
      </c>
      <c r="G8467">
        <v>187.14970076181251</v>
      </c>
      <c r="H8467">
        <v>2.546186120363187</v>
      </c>
      <c r="I8467">
        <v>27.670584000000002</v>
      </c>
      <c r="J8467">
        <v>36.979076352738787</v>
      </c>
      <c r="K8467">
        <v>139979.0986737402</v>
      </c>
      <c r="L8467">
        <v>386978.91839107347</v>
      </c>
      <c r="M8467">
        <v>2369822.5891615958</v>
      </c>
      <c r="N8467">
        <v>-0.1765303126032631</v>
      </c>
      <c r="O8467">
        <v>5687290.4604403256</v>
      </c>
      <c r="P8467">
        <v>0</v>
      </c>
      <c r="Q8467" t="s">
        <v>50043</v>
      </c>
      <c r="R8467" s="3">
        <v>0.49062907033169423</v>
      </c>
      <c r="S8467" t="s">
        <v>50016</v>
      </c>
      <c r="T8467" t="s">
        <v>50035</v>
      </c>
    </row>
    <row r="8468" spans="1:20" x14ac:dyDescent="0.3">
      <c r="A8468" s="1" t="s">
        <v>8482</v>
      </c>
      <c r="B8468">
        <v>98.343101105973176</v>
      </c>
      <c r="C8468">
        <v>0</v>
      </c>
      <c r="D8468">
        <v>1.1614928884993461</v>
      </c>
      <c r="E8468">
        <v>81.151213818160272</v>
      </c>
      <c r="F8468">
        <v>97</v>
      </c>
      <c r="G8468">
        <v>105.1483658164984</v>
      </c>
      <c r="H8468">
        <v>5.9019863196428428</v>
      </c>
      <c r="I8468">
        <v>27.670584000000002</v>
      </c>
      <c r="J8468">
        <v>35.324865069710853</v>
      </c>
      <c r="K8468">
        <v>224475.42821451131</v>
      </c>
      <c r="L8468">
        <v>193732.9984411214</v>
      </c>
      <c r="M8468">
        <v>32161.515720214771</v>
      </c>
      <c r="N8468">
        <v>-0.66466584303262455</v>
      </c>
      <c r="O8468">
        <v>15590147.018913919</v>
      </c>
      <c r="P8468">
        <v>0</v>
      </c>
      <c r="Q8468" t="s">
        <v>50043</v>
      </c>
      <c r="R8468" s="3">
        <v>1.1614928884993461</v>
      </c>
      <c r="S8468" t="s">
        <v>50016</v>
      </c>
      <c r="T8468" t="s">
        <v>50035</v>
      </c>
    </row>
    <row r="8469" spans="1:20" x14ac:dyDescent="0.3">
      <c r="A8469" s="1" t="s">
        <v>8483</v>
      </c>
      <c r="B8469">
        <v>182.5353463481047</v>
      </c>
      <c r="C8469">
        <v>0</v>
      </c>
      <c r="D8469">
        <v>0.18753790684382099</v>
      </c>
      <c r="E8469">
        <v>85.99303210400231</v>
      </c>
      <c r="F8469">
        <v>97</v>
      </c>
      <c r="G8469">
        <v>147.90429585828701</v>
      </c>
      <c r="H8469">
        <v>28.205322358663</v>
      </c>
      <c r="I8469">
        <v>27.670584000000002</v>
      </c>
      <c r="J8469">
        <v>48.228402432445691</v>
      </c>
      <c r="K8469">
        <v>73847.113715904285</v>
      </c>
      <c r="L8469">
        <v>46955.401409095597</v>
      </c>
      <c r="M8469">
        <v>2037047.630224156</v>
      </c>
      <c r="N8469">
        <v>-9.4276023145534512E-3</v>
      </c>
      <c r="O8469">
        <v>548224.52684649825</v>
      </c>
      <c r="P8469">
        <v>0</v>
      </c>
      <c r="Q8469" t="s">
        <v>50043</v>
      </c>
      <c r="R8469" s="3">
        <v>0.18753790684382099</v>
      </c>
      <c r="S8469" t="s">
        <v>50016</v>
      </c>
      <c r="T8469" t="s">
        <v>50035</v>
      </c>
    </row>
    <row r="8470" spans="1:20" x14ac:dyDescent="0.3">
      <c r="A8470" s="1" t="s">
        <v>8484</v>
      </c>
      <c r="B8470">
        <v>3451.403017584405</v>
      </c>
      <c r="C8470">
        <v>0</v>
      </c>
      <c r="D8470">
        <v>0.36129177424255149</v>
      </c>
      <c r="E8470">
        <v>82.567669115894333</v>
      </c>
      <c r="F8470">
        <v>97</v>
      </c>
      <c r="G8470">
        <v>155.59798236811039</v>
      </c>
      <c r="H8470">
        <v>17.668038585041639</v>
      </c>
      <c r="I8470">
        <v>27.670584000000002</v>
      </c>
      <c r="J8470">
        <v>11.875531211983679</v>
      </c>
      <c r="K8470">
        <v>2950763.5275934371</v>
      </c>
      <c r="L8470">
        <v>3125134.502895392</v>
      </c>
      <c r="M8470">
        <v>1606754.794521553</v>
      </c>
      <c r="N8470">
        <v>-5.9392132012701049E-2</v>
      </c>
      <c r="O8470">
        <v>30416765.790455669</v>
      </c>
      <c r="P8470">
        <v>0</v>
      </c>
      <c r="Q8470" t="s">
        <v>50043</v>
      </c>
      <c r="R8470" s="3">
        <v>0.36129177424255149</v>
      </c>
      <c r="S8470" t="s">
        <v>50016</v>
      </c>
      <c r="T8470" t="s">
        <v>50035</v>
      </c>
    </row>
    <row r="8471" spans="1:20" x14ac:dyDescent="0.3">
      <c r="A8471" s="1" t="s">
        <v>8485</v>
      </c>
      <c r="B8471">
        <v>104.7919844503032</v>
      </c>
      <c r="C8471">
        <v>0</v>
      </c>
      <c r="D8471">
        <v>1.1918928174201611</v>
      </c>
      <c r="E8471">
        <v>80.17279725664558</v>
      </c>
      <c r="F8471">
        <v>97</v>
      </c>
      <c r="G8471">
        <v>131.13477824762111</v>
      </c>
      <c r="H8471">
        <v>8.8131009189708749</v>
      </c>
      <c r="I8471">
        <v>27.670584000000002</v>
      </c>
      <c r="J8471">
        <v>36.858280091152928</v>
      </c>
      <c r="K8471">
        <v>226704.85591461381</v>
      </c>
      <c r="L8471">
        <v>86962.868537896211</v>
      </c>
      <c r="M8471">
        <v>10333.976935427339</v>
      </c>
      <c r="N8471">
        <v>-0.12102951331255141</v>
      </c>
      <c r="O8471">
        <v>1434486.9323464381</v>
      </c>
      <c r="P8471">
        <v>0</v>
      </c>
      <c r="Q8471" t="s">
        <v>50043</v>
      </c>
      <c r="R8471" s="3">
        <v>1.1918928174201611</v>
      </c>
      <c r="S8471" t="s">
        <v>50016</v>
      </c>
      <c r="T8471" t="s">
        <v>50035</v>
      </c>
    </row>
    <row r="8472" spans="1:20" x14ac:dyDescent="0.3">
      <c r="A8472" s="1" t="s">
        <v>8486</v>
      </c>
      <c r="B8472">
        <v>216.86875948713771</v>
      </c>
      <c r="C8472">
        <v>0</v>
      </c>
      <c r="D8472">
        <v>1.2884347681663439</v>
      </c>
      <c r="E8472">
        <v>79.264126131304053</v>
      </c>
      <c r="F8472">
        <v>97</v>
      </c>
      <c r="G8472">
        <v>102.2760857373563</v>
      </c>
      <c r="H8472">
        <v>1.993795645006551</v>
      </c>
      <c r="I8472">
        <v>27.670584000000002</v>
      </c>
      <c r="J8472">
        <v>19.613696025111889</v>
      </c>
      <c r="K8472">
        <v>529704.27810329956</v>
      </c>
      <c r="L8472">
        <v>534516.11647940311</v>
      </c>
      <c r="M8472">
        <v>2212176.3482101029</v>
      </c>
      <c r="N8472">
        <v>-0.1933836757345791</v>
      </c>
      <c r="O8472">
        <v>9304083.2117764875</v>
      </c>
      <c r="P8472">
        <v>0</v>
      </c>
      <c r="Q8472" t="s">
        <v>50043</v>
      </c>
      <c r="R8472" s="3">
        <v>1.2884347681663442</v>
      </c>
      <c r="S8472" t="s">
        <v>50016</v>
      </c>
      <c r="T8472" t="s">
        <v>50035</v>
      </c>
    </row>
    <row r="8473" spans="1:20" x14ac:dyDescent="0.3">
      <c r="A8473" s="1" t="s">
        <v>8487</v>
      </c>
      <c r="B8473">
        <v>60451.02307838355</v>
      </c>
      <c r="C8473">
        <v>0</v>
      </c>
      <c r="D8473">
        <v>1.0564491623637391</v>
      </c>
      <c r="E8473">
        <v>92.263611018815112</v>
      </c>
      <c r="F8473">
        <v>96.5</v>
      </c>
      <c r="G8473">
        <v>65.665249762918023</v>
      </c>
      <c r="H8473">
        <v>7.2429484735410163</v>
      </c>
      <c r="I8473">
        <v>27.670584000000002</v>
      </c>
      <c r="J8473">
        <v>4.5439423017157496</v>
      </c>
      <c r="K8473">
        <v>25874972.285294279</v>
      </c>
      <c r="L8473">
        <v>76460326.603255406</v>
      </c>
      <c r="M8473">
        <v>69590437.761590794</v>
      </c>
      <c r="N8473">
        <v>-0.31573698697347002</v>
      </c>
      <c r="O8473">
        <v>2687079279.8145509</v>
      </c>
      <c r="P8473">
        <v>0</v>
      </c>
      <c r="Q8473" t="s">
        <v>50043</v>
      </c>
      <c r="R8473" s="3">
        <v>1.0564491623637389</v>
      </c>
      <c r="S8473" t="s">
        <v>50026</v>
      </c>
      <c r="T8473" t="s">
        <v>50038</v>
      </c>
    </row>
    <row r="8474" spans="1:20" x14ac:dyDescent="0.3">
      <c r="A8474" s="1" t="s">
        <v>8488</v>
      </c>
      <c r="B8474">
        <v>38745.860790746417</v>
      </c>
      <c r="C8474">
        <v>0</v>
      </c>
      <c r="D8474">
        <v>0.59698617322807368</v>
      </c>
      <c r="E8474">
        <v>80.989812940218982</v>
      </c>
      <c r="F8474">
        <v>94.188698000000002</v>
      </c>
      <c r="G8474">
        <v>105.13199413965511</v>
      </c>
      <c r="H8474">
        <v>18.568835548526579</v>
      </c>
      <c r="I8474">
        <v>27.670584000000002</v>
      </c>
      <c r="J8474">
        <v>5.6869403142083881</v>
      </c>
      <c r="K8474">
        <v>22738824.934872091</v>
      </c>
      <c r="L8474">
        <v>56641590.173780382</v>
      </c>
      <c r="M8474">
        <v>28553919.00738747</v>
      </c>
      <c r="N8474">
        <v>-0.1966936833660862</v>
      </c>
      <c r="O8474">
        <v>501618242.57747179</v>
      </c>
      <c r="P8474">
        <v>0</v>
      </c>
      <c r="Q8474" t="s">
        <v>50043</v>
      </c>
      <c r="R8474" s="3">
        <v>0.59698617322807368</v>
      </c>
      <c r="S8474" t="s">
        <v>50026</v>
      </c>
      <c r="T8474" t="s">
        <v>50038</v>
      </c>
    </row>
    <row r="8475" spans="1:20" x14ac:dyDescent="0.3">
      <c r="A8475" s="1" t="s">
        <v>8489</v>
      </c>
      <c r="B8475">
        <v>105.92768703859529</v>
      </c>
      <c r="C8475">
        <v>0</v>
      </c>
      <c r="D8475">
        <v>0.82604850037409361</v>
      </c>
      <c r="E8475">
        <v>50.169980335508797</v>
      </c>
      <c r="F8475">
        <v>97</v>
      </c>
      <c r="G8475">
        <v>296.22006467450808</v>
      </c>
      <c r="H8475">
        <v>2.0326110157017099</v>
      </c>
      <c r="I8475">
        <v>27.670584000000002</v>
      </c>
      <c r="J8475">
        <v>39.65935260230296</v>
      </c>
      <c r="K8475">
        <v>51792.901811795637</v>
      </c>
      <c r="L8475">
        <v>66222.039886297716</v>
      </c>
      <c r="M8475">
        <v>1081578.0546121569</v>
      </c>
      <c r="N8475">
        <v>-0.18878457836730839</v>
      </c>
      <c r="O8475">
        <v>4379521.5463466048</v>
      </c>
      <c r="P8475">
        <v>0</v>
      </c>
      <c r="Q8475" t="s">
        <v>50043</v>
      </c>
      <c r="R8475" s="3">
        <v>0.82604850037409361</v>
      </c>
      <c r="S8475" t="s">
        <v>50016</v>
      </c>
      <c r="T8475" t="s">
        <v>50035</v>
      </c>
    </row>
    <row r="8476" spans="1:20" x14ac:dyDescent="0.3">
      <c r="A8476" s="1" t="s">
        <v>8490</v>
      </c>
      <c r="B8476">
        <v>64.882879599376224</v>
      </c>
      <c r="C8476">
        <v>0</v>
      </c>
      <c r="D8476">
        <v>0.84809751807499845</v>
      </c>
      <c r="E8476">
        <v>88.68537277961758</v>
      </c>
      <c r="F8476">
        <v>97</v>
      </c>
      <c r="G8476">
        <v>175.86201714396779</v>
      </c>
      <c r="H8476">
        <v>2.2761236287217921</v>
      </c>
      <c r="I8476">
        <v>27.670584000000002</v>
      </c>
      <c r="J8476">
        <v>37.364528139590647</v>
      </c>
      <c r="K8476">
        <v>16228.77181214898</v>
      </c>
      <c r="L8476">
        <v>9270.3608193695964</v>
      </c>
      <c r="M8476">
        <v>2192.6644318934491</v>
      </c>
      <c r="N8476">
        <v>-8.9617827765183275E-2</v>
      </c>
      <c r="O8476">
        <v>775597.53323607007</v>
      </c>
      <c r="P8476">
        <v>0</v>
      </c>
      <c r="Q8476" t="s">
        <v>50043</v>
      </c>
      <c r="R8476" s="3">
        <v>0.84809751807499845</v>
      </c>
      <c r="S8476" t="s">
        <v>50016</v>
      </c>
      <c r="T8476" t="s">
        <v>50035</v>
      </c>
    </row>
    <row r="8477" spans="1:20" x14ac:dyDescent="0.3">
      <c r="A8477" s="1" t="s">
        <v>8491</v>
      </c>
      <c r="B8477">
        <v>47831.865014814372</v>
      </c>
      <c r="C8477">
        <v>0</v>
      </c>
      <c r="D8477">
        <v>0.31130903766867118</v>
      </c>
      <c r="E8477">
        <v>82.479128337353515</v>
      </c>
      <c r="F8477">
        <v>97</v>
      </c>
      <c r="G8477">
        <v>146.44707473250401</v>
      </c>
      <c r="H8477">
        <v>13.03802855614159</v>
      </c>
      <c r="I8477">
        <v>27.670584000000002</v>
      </c>
      <c r="J8477">
        <v>0</v>
      </c>
      <c r="K8477">
        <v>42355131.516428001</v>
      </c>
      <c r="L8477">
        <v>73349841.133394241</v>
      </c>
      <c r="M8477">
        <v>11368740.787396999</v>
      </c>
      <c r="N8477">
        <v>-0.11742214942368009</v>
      </c>
      <c r="O8477">
        <v>1353503715.1216581</v>
      </c>
      <c r="P8477">
        <v>0</v>
      </c>
      <c r="Q8477" t="s">
        <v>50043</v>
      </c>
      <c r="R8477" s="3">
        <v>0.31130903766867124</v>
      </c>
      <c r="S8477" t="s">
        <v>50021</v>
      </c>
      <c r="T8477" t="s">
        <v>50038</v>
      </c>
    </row>
    <row r="8478" spans="1:20" x14ac:dyDescent="0.3">
      <c r="A8478" s="1" t="s">
        <v>8492</v>
      </c>
      <c r="B8478">
        <v>57597.440836533497</v>
      </c>
      <c r="C8478">
        <v>0</v>
      </c>
      <c r="D8478">
        <v>0.97426404767730512</v>
      </c>
      <c r="E8478">
        <v>94.316551526394605</v>
      </c>
      <c r="F8478">
        <v>96.5</v>
      </c>
      <c r="G8478">
        <v>68.582557961594844</v>
      </c>
      <c r="H8478">
        <v>6.6533669409530649</v>
      </c>
      <c r="I8478">
        <v>27.670584000000002</v>
      </c>
      <c r="J8478">
        <v>4.0871537213777058</v>
      </c>
      <c r="K8478">
        <v>28726633.401736539</v>
      </c>
      <c r="L8478">
        <v>77699464.133390993</v>
      </c>
      <c r="M8478">
        <v>74606041.011266649</v>
      </c>
      <c r="N8478">
        <v>-0.36145123432456611</v>
      </c>
      <c r="O8478">
        <v>2787983810.8345308</v>
      </c>
      <c r="P8478">
        <v>0</v>
      </c>
      <c r="Q8478" t="s">
        <v>50043</v>
      </c>
      <c r="R8478" s="3">
        <v>0.97426404767730512</v>
      </c>
      <c r="S8478" t="s">
        <v>50026</v>
      </c>
      <c r="T8478" t="s">
        <v>50038</v>
      </c>
    </row>
    <row r="8479" spans="1:20" x14ac:dyDescent="0.3">
      <c r="A8479" s="1" t="s">
        <v>8493</v>
      </c>
      <c r="B8479">
        <v>635.49162702439435</v>
      </c>
      <c r="C8479">
        <v>0</v>
      </c>
      <c r="D8479">
        <v>0.51146219333643306</v>
      </c>
      <c r="E8479">
        <v>89.593236357930792</v>
      </c>
      <c r="F8479">
        <v>97</v>
      </c>
      <c r="G8479">
        <v>204.82100687610321</v>
      </c>
      <c r="H8479">
        <v>4.9017747199924324</v>
      </c>
      <c r="I8479">
        <v>27.670584000000002</v>
      </c>
      <c r="J8479">
        <v>39.333690559100738</v>
      </c>
      <c r="K8479">
        <v>337903.54315235541</v>
      </c>
      <c r="L8479">
        <v>298059.45044674427</v>
      </c>
      <c r="M8479">
        <v>36343.529975642014</v>
      </c>
      <c r="N8479">
        <v>-3.2179921801662258E-2</v>
      </c>
      <c r="O8479">
        <v>1554523.536653999</v>
      </c>
      <c r="P8479">
        <v>0</v>
      </c>
      <c r="Q8479" t="s">
        <v>50043</v>
      </c>
      <c r="R8479" s="3">
        <v>0.51146219333643306</v>
      </c>
      <c r="S8479" t="s">
        <v>50016</v>
      </c>
      <c r="T8479" t="s">
        <v>50035</v>
      </c>
    </row>
    <row r="8480" spans="1:20" x14ac:dyDescent="0.3">
      <c r="A8480" s="1" t="s">
        <v>8494</v>
      </c>
      <c r="B8480">
        <v>974.69023210381351</v>
      </c>
      <c r="C8480">
        <v>0</v>
      </c>
      <c r="D8480">
        <v>0.66688288299113119</v>
      </c>
      <c r="E8480">
        <v>100</v>
      </c>
      <c r="F8480">
        <v>97</v>
      </c>
      <c r="G8480">
        <v>173.34476471101709</v>
      </c>
      <c r="H8480">
        <v>9.0842301376970305</v>
      </c>
      <c r="I8480">
        <v>27.670584000000002</v>
      </c>
      <c r="J8480">
        <v>33.624062582563717</v>
      </c>
      <c r="K8480">
        <v>2039639.8425063479</v>
      </c>
      <c r="L8480">
        <v>763256.62890228187</v>
      </c>
      <c r="M8480">
        <v>246133.7488903132</v>
      </c>
      <c r="N8480">
        <v>-9.1200438707803047E-2</v>
      </c>
      <c r="O8480">
        <v>12444838.57502887</v>
      </c>
      <c r="P8480">
        <v>0</v>
      </c>
      <c r="Q8480" t="s">
        <v>50043</v>
      </c>
      <c r="R8480" s="3">
        <v>0.66688288299113119</v>
      </c>
      <c r="S8480" t="s">
        <v>50016</v>
      </c>
      <c r="T8480" t="s">
        <v>50035</v>
      </c>
    </row>
    <row r="8481" spans="1:20" x14ac:dyDescent="0.3">
      <c r="A8481" s="1" t="s">
        <v>8495</v>
      </c>
      <c r="B8481">
        <v>311.59276413132233</v>
      </c>
      <c r="C8481">
        <v>0</v>
      </c>
      <c r="D8481">
        <v>0.61817522008562875</v>
      </c>
      <c r="E8481">
        <v>86.854283169168085</v>
      </c>
      <c r="F8481">
        <v>97</v>
      </c>
      <c r="G8481">
        <v>153.57013068119531</v>
      </c>
      <c r="H8481">
        <v>6.1027412213870704</v>
      </c>
      <c r="I8481">
        <v>27.670584000000002</v>
      </c>
      <c r="J8481">
        <v>50.465355089481889</v>
      </c>
      <c r="K8481">
        <v>340168.57277946302</v>
      </c>
      <c r="L8481">
        <v>225452.72590147881</v>
      </c>
      <c r="M8481">
        <v>1692716.95973518</v>
      </c>
      <c r="N8481">
        <v>-6.8099359832843542E-2</v>
      </c>
      <c r="O8481">
        <v>1776618.2505029149</v>
      </c>
      <c r="P8481">
        <v>0</v>
      </c>
      <c r="Q8481" t="s">
        <v>50043</v>
      </c>
      <c r="R8481" s="3">
        <v>0.61817522008562875</v>
      </c>
      <c r="S8481" t="s">
        <v>50016</v>
      </c>
      <c r="T8481" t="s">
        <v>50035</v>
      </c>
    </row>
    <row r="8482" spans="1:20" x14ac:dyDescent="0.3">
      <c r="A8482" s="1" t="s">
        <v>8496</v>
      </c>
      <c r="B8482">
        <v>30384.954715362161</v>
      </c>
      <c r="C8482">
        <v>0</v>
      </c>
      <c r="D8482">
        <v>0.40818552834728827</v>
      </c>
      <c r="E8482">
        <v>78.483983773618121</v>
      </c>
      <c r="F8482">
        <v>92.831435999999997</v>
      </c>
      <c r="G8482">
        <v>78.277981432420503</v>
      </c>
      <c r="H8482">
        <v>7.9688335205551386</v>
      </c>
      <c r="I8482">
        <v>27.670584000000002</v>
      </c>
      <c r="J8482">
        <v>19.12419723959384</v>
      </c>
      <c r="K8482">
        <v>19817546.092371091</v>
      </c>
      <c r="L8482">
        <v>19342325.51642926</v>
      </c>
      <c r="M8482">
        <v>582881267.59125841</v>
      </c>
      <c r="N8482">
        <v>-0.28304018891448568</v>
      </c>
      <c r="O8482">
        <v>93852677.843489707</v>
      </c>
      <c r="P8482">
        <v>0</v>
      </c>
      <c r="Q8482" t="s">
        <v>50043</v>
      </c>
      <c r="R8482" s="3">
        <v>0.40818552834728833</v>
      </c>
      <c r="S8482" t="s">
        <v>50020</v>
      </c>
      <c r="T8482" t="s">
        <v>50035</v>
      </c>
    </row>
    <row r="8483" spans="1:20" x14ac:dyDescent="0.3">
      <c r="A8483" s="1" t="s">
        <v>8497</v>
      </c>
      <c r="B8483">
        <v>619.69737879760032</v>
      </c>
      <c r="C8483">
        <v>0</v>
      </c>
      <c r="D8483">
        <v>0.52925104951039259</v>
      </c>
      <c r="E8483">
        <v>90.220242975722186</v>
      </c>
      <c r="F8483">
        <v>97</v>
      </c>
      <c r="G8483">
        <v>179.06367302854849</v>
      </c>
      <c r="H8483">
        <v>5.6230115457754666</v>
      </c>
      <c r="I8483">
        <v>27.670584000000002</v>
      </c>
      <c r="J8483">
        <v>37.371513393802744</v>
      </c>
      <c r="K8483">
        <v>361640.39180538559</v>
      </c>
      <c r="L8483">
        <v>302438.21214488399</v>
      </c>
      <c r="M8483">
        <v>38681.966764888733</v>
      </c>
      <c r="N8483">
        <v>-2.7727220778890869E-2</v>
      </c>
      <c r="O8483">
        <v>1723132.970455402</v>
      </c>
      <c r="P8483">
        <v>0</v>
      </c>
      <c r="Q8483" t="s">
        <v>50043</v>
      </c>
      <c r="R8483" s="3">
        <v>0.52925104951039259</v>
      </c>
      <c r="S8483" t="s">
        <v>50016</v>
      </c>
      <c r="T8483" t="s">
        <v>50035</v>
      </c>
    </row>
    <row r="8484" spans="1:20" x14ac:dyDescent="0.3">
      <c r="A8484" s="1" t="s">
        <v>8498</v>
      </c>
      <c r="B8484">
        <v>1223.1595446693459</v>
      </c>
      <c r="C8484">
        <v>0</v>
      </c>
      <c r="D8484">
        <v>0.29785964579321311</v>
      </c>
      <c r="E8484">
        <v>88.645806843931751</v>
      </c>
      <c r="F8484">
        <v>97</v>
      </c>
      <c r="G8484">
        <v>215.776961037718</v>
      </c>
      <c r="H8484">
        <v>6.9468291074454527</v>
      </c>
      <c r="I8484">
        <v>27.670584000000002</v>
      </c>
      <c r="J8484">
        <v>35.504364646969123</v>
      </c>
      <c r="K8484">
        <v>120221.04879936219</v>
      </c>
      <c r="L8484">
        <v>684363.23820477549</v>
      </c>
      <c r="M8484">
        <v>13765469.90056118</v>
      </c>
      <c r="N8484">
        <v>-0.201570488917996</v>
      </c>
      <c r="O8484">
        <v>12031171.988686649</v>
      </c>
      <c r="P8484">
        <v>0</v>
      </c>
      <c r="Q8484" t="s">
        <v>50043</v>
      </c>
      <c r="R8484" s="3">
        <v>0.29785964579321311</v>
      </c>
      <c r="S8484" t="s">
        <v>50016</v>
      </c>
      <c r="T8484" t="s">
        <v>50035</v>
      </c>
    </row>
    <row r="8485" spans="1:20" x14ac:dyDescent="0.3">
      <c r="A8485" s="1" t="s">
        <v>8499</v>
      </c>
      <c r="B8485">
        <v>159.14736886135631</v>
      </c>
      <c r="C8485">
        <v>0</v>
      </c>
      <c r="D8485">
        <v>0.20931188497998621</v>
      </c>
      <c r="E8485">
        <v>79.899502303777325</v>
      </c>
      <c r="F8485">
        <v>97</v>
      </c>
      <c r="G8485">
        <v>148.3475848967656</v>
      </c>
      <c r="H8485">
        <v>30.79635686281507</v>
      </c>
      <c r="I8485">
        <v>27.670584000000002</v>
      </c>
      <c r="J8485">
        <v>54.778631662280972</v>
      </c>
      <c r="K8485">
        <v>84441.71320122022</v>
      </c>
      <c r="L8485">
        <v>45914.902606446689</v>
      </c>
      <c r="M8485">
        <v>1781678.8739839969</v>
      </c>
      <c r="N8485">
        <v>-8.4557991001164758E-3</v>
      </c>
      <c r="O8485">
        <v>591127.33090993657</v>
      </c>
      <c r="P8485">
        <v>0</v>
      </c>
      <c r="Q8485" t="s">
        <v>50043</v>
      </c>
      <c r="R8485" s="3">
        <v>0.20931188497998618</v>
      </c>
      <c r="S8485" t="s">
        <v>50016</v>
      </c>
      <c r="T8485" t="s">
        <v>50035</v>
      </c>
    </row>
    <row r="8486" spans="1:20" x14ac:dyDescent="0.3">
      <c r="A8486" s="1" t="s">
        <v>8500</v>
      </c>
      <c r="B8486">
        <v>3596.5112034481458</v>
      </c>
      <c r="C8486">
        <v>0</v>
      </c>
      <c r="D8486">
        <v>1.2580395181059529</v>
      </c>
      <c r="E8486">
        <v>87.061000278039415</v>
      </c>
      <c r="F8486">
        <v>97</v>
      </c>
      <c r="G8486">
        <v>235.34955598944131</v>
      </c>
      <c r="H8486">
        <v>9.7374510080997645</v>
      </c>
      <c r="I8486">
        <v>27.670584000000002</v>
      </c>
      <c r="J8486">
        <v>18.073388921859269</v>
      </c>
      <c r="K8486">
        <v>3041839.472807006</v>
      </c>
      <c r="L8486">
        <v>15473143.04732679</v>
      </c>
      <c r="M8486">
        <v>206458.8992932073</v>
      </c>
      <c r="N8486">
        <v>-0.17873435337881199</v>
      </c>
      <c r="O8486">
        <v>165248282.83810011</v>
      </c>
      <c r="P8486">
        <v>0</v>
      </c>
      <c r="Q8486" t="s">
        <v>50043</v>
      </c>
      <c r="R8486" s="3">
        <v>1.2580395181059532</v>
      </c>
      <c r="S8486" t="s">
        <v>50018</v>
      </c>
      <c r="T8486" t="s">
        <v>50037</v>
      </c>
    </row>
    <row r="8487" spans="1:20" x14ac:dyDescent="0.3">
      <c r="A8487" s="1" t="s">
        <v>8501</v>
      </c>
      <c r="B8487">
        <v>383.09894254883937</v>
      </c>
      <c r="C8487">
        <v>0</v>
      </c>
      <c r="D8487">
        <v>0.57579293827183731</v>
      </c>
      <c r="E8487">
        <v>91.06170424988079</v>
      </c>
      <c r="F8487">
        <v>97</v>
      </c>
      <c r="G8487">
        <v>167.2342700234683</v>
      </c>
      <c r="H8487">
        <v>6.1346749852181359</v>
      </c>
      <c r="I8487">
        <v>27.670584000000002</v>
      </c>
      <c r="J8487">
        <v>39.905675523669743</v>
      </c>
      <c r="K8487">
        <v>429110.86881535</v>
      </c>
      <c r="L8487">
        <v>370728.55034233432</v>
      </c>
      <c r="M8487">
        <v>995022.22838494694</v>
      </c>
      <c r="N8487">
        <v>-0.20946289991219849</v>
      </c>
      <c r="O8487">
        <v>26279184.339196511</v>
      </c>
      <c r="P8487">
        <v>0</v>
      </c>
      <c r="Q8487" t="s">
        <v>50043</v>
      </c>
      <c r="R8487" s="3">
        <v>0.57579293827183731</v>
      </c>
      <c r="S8487" t="s">
        <v>50016</v>
      </c>
      <c r="T8487" t="s">
        <v>50035</v>
      </c>
    </row>
    <row r="8488" spans="1:20" x14ac:dyDescent="0.3">
      <c r="A8488" s="1" t="s">
        <v>8502</v>
      </c>
      <c r="B8488">
        <v>1416.2866522582581</v>
      </c>
      <c r="C8488">
        <v>0</v>
      </c>
      <c r="D8488">
        <v>0.9040841641740246</v>
      </c>
      <c r="E8488">
        <v>81.427907488149842</v>
      </c>
      <c r="F8488">
        <v>97</v>
      </c>
      <c r="G8488">
        <v>151.67568483461491</v>
      </c>
      <c r="H8488">
        <v>9.5891410765808036</v>
      </c>
      <c r="I8488">
        <v>27.670584000000002</v>
      </c>
      <c r="J8488">
        <v>39.200374366672577</v>
      </c>
      <c r="K8488">
        <v>883287.19479719468</v>
      </c>
      <c r="L8488">
        <v>1962597.373505929</v>
      </c>
      <c r="M8488">
        <v>126674.4373341077</v>
      </c>
      <c r="N8488">
        <v>-8.7252034217598862E-2</v>
      </c>
      <c r="O8488">
        <v>41133362.059308931</v>
      </c>
      <c r="P8488">
        <v>0</v>
      </c>
      <c r="Q8488" t="s">
        <v>50043</v>
      </c>
      <c r="R8488" s="3">
        <v>0.9040841641740246</v>
      </c>
      <c r="S8488" t="s">
        <v>50016</v>
      </c>
      <c r="T8488" t="s">
        <v>50035</v>
      </c>
    </row>
    <row r="8489" spans="1:20" x14ac:dyDescent="0.3">
      <c r="A8489" s="1" t="s">
        <v>8503</v>
      </c>
      <c r="B8489">
        <v>710.91103236816912</v>
      </c>
      <c r="C8489">
        <v>0</v>
      </c>
      <c r="D8489">
        <v>0.55205664662719256</v>
      </c>
      <c r="E8489">
        <v>97.413434157725831</v>
      </c>
      <c r="F8489">
        <v>97</v>
      </c>
      <c r="G8489">
        <v>209.33870978178331</v>
      </c>
      <c r="H8489">
        <v>5.5733110021054362</v>
      </c>
      <c r="I8489">
        <v>27.670584000000002</v>
      </c>
      <c r="J8489">
        <v>41.287796126045741</v>
      </c>
      <c r="K8489">
        <v>341358.67535191571</v>
      </c>
      <c r="L8489">
        <v>346837.93110664497</v>
      </c>
      <c r="M8489">
        <v>38341.2356620789</v>
      </c>
      <c r="N8489">
        <v>-2.996440596195667E-2</v>
      </c>
      <c r="O8489">
        <v>1663346.5358569201</v>
      </c>
      <c r="P8489">
        <v>0</v>
      </c>
      <c r="Q8489" t="s">
        <v>50043</v>
      </c>
      <c r="R8489" s="3">
        <v>0.55205664662719256</v>
      </c>
      <c r="S8489" t="s">
        <v>50016</v>
      </c>
      <c r="T8489" t="s">
        <v>50035</v>
      </c>
    </row>
    <row r="8490" spans="1:20" x14ac:dyDescent="0.3">
      <c r="A8490" s="1" t="s">
        <v>8504</v>
      </c>
      <c r="B8490">
        <v>515.63562555693545</v>
      </c>
      <c r="C8490">
        <v>0</v>
      </c>
      <c r="D8490">
        <v>0.51139367935440916</v>
      </c>
      <c r="E8490">
        <v>87.125074940152842</v>
      </c>
      <c r="F8490">
        <v>97</v>
      </c>
      <c r="G8490">
        <v>145.24555078207581</v>
      </c>
      <c r="H8490">
        <v>12.512101243603039</v>
      </c>
      <c r="I8490">
        <v>27.670584000000002</v>
      </c>
      <c r="J8490">
        <v>43.397157831704</v>
      </c>
      <c r="K8490">
        <v>738902.97846328584</v>
      </c>
      <c r="L8490">
        <v>795762.94164938817</v>
      </c>
      <c r="M8490">
        <v>4480984.7150345212</v>
      </c>
      <c r="N8490">
        <v>-1.289425032895293E-2</v>
      </c>
      <c r="O8490">
        <v>10236312.19952382</v>
      </c>
      <c r="P8490">
        <v>0</v>
      </c>
      <c r="Q8490" t="s">
        <v>50043</v>
      </c>
      <c r="R8490" s="3">
        <v>0.51139367935440916</v>
      </c>
      <c r="S8490" t="s">
        <v>50016</v>
      </c>
      <c r="T8490" t="s">
        <v>50035</v>
      </c>
    </row>
    <row r="8491" spans="1:20" x14ac:dyDescent="0.3">
      <c r="A8491" s="1" t="s">
        <v>8505</v>
      </c>
      <c r="B8491">
        <v>463.35907838298851</v>
      </c>
      <c r="C8491">
        <v>0</v>
      </c>
      <c r="D8491">
        <v>0.60730991756208652</v>
      </c>
      <c r="E8491">
        <v>87.593723490618189</v>
      </c>
      <c r="F8491">
        <v>97</v>
      </c>
      <c r="G8491">
        <v>169.97826244407111</v>
      </c>
      <c r="H8491">
        <v>6.3433409967410448</v>
      </c>
      <c r="I8491">
        <v>27.670584000000002</v>
      </c>
      <c r="J8491">
        <v>46.162753023588813</v>
      </c>
      <c r="K8491">
        <v>377923.16826761432</v>
      </c>
      <c r="L8491">
        <v>356241.4527481721</v>
      </c>
      <c r="M8491">
        <v>1008137.146357022</v>
      </c>
      <c r="N8491">
        <v>-0.18177112397471659</v>
      </c>
      <c r="O8491">
        <v>23342357.720047079</v>
      </c>
      <c r="P8491">
        <v>0</v>
      </c>
      <c r="Q8491" t="s">
        <v>50043</v>
      </c>
      <c r="R8491" s="3">
        <v>0.60730991756208652</v>
      </c>
      <c r="S8491" t="s">
        <v>50016</v>
      </c>
      <c r="T8491" t="s">
        <v>50035</v>
      </c>
    </row>
    <row r="8492" spans="1:20" x14ac:dyDescent="0.3">
      <c r="A8492" s="1" t="s">
        <v>8506</v>
      </c>
      <c r="B8492">
        <v>2188.4612724005342</v>
      </c>
      <c r="C8492">
        <v>0</v>
      </c>
      <c r="D8492">
        <v>1.1979288458670689</v>
      </c>
      <c r="E8492">
        <v>83.964808229391508</v>
      </c>
      <c r="F8492">
        <v>97</v>
      </c>
      <c r="G8492">
        <v>126.02731406629729</v>
      </c>
      <c r="H8492">
        <v>6.5387931165647251</v>
      </c>
      <c r="I8492">
        <v>27.670584000000002</v>
      </c>
      <c r="J8492">
        <v>39.330726377699378</v>
      </c>
      <c r="K8492">
        <v>351723.47136207431</v>
      </c>
      <c r="L8492">
        <v>3727177.9220469869</v>
      </c>
      <c r="M8492">
        <v>3877334.3175488589</v>
      </c>
      <c r="N8492">
        <v>-0.2235255911496753</v>
      </c>
      <c r="O8492">
        <v>67764072.343572602</v>
      </c>
      <c r="P8492">
        <v>0</v>
      </c>
      <c r="Q8492" t="s">
        <v>50043</v>
      </c>
      <c r="R8492" s="3">
        <v>1.1979288458670694</v>
      </c>
      <c r="S8492" t="s">
        <v>50016</v>
      </c>
      <c r="T8492" t="s">
        <v>50035</v>
      </c>
    </row>
    <row r="8493" spans="1:20" x14ac:dyDescent="0.3">
      <c r="A8493" s="1" t="s">
        <v>8507</v>
      </c>
      <c r="B8493">
        <v>937.00857617424595</v>
      </c>
      <c r="C8493">
        <v>0</v>
      </c>
      <c r="D8493">
        <v>0.64082960416845258</v>
      </c>
      <c r="E8493">
        <v>77.53314942674686</v>
      </c>
      <c r="F8493">
        <v>97</v>
      </c>
      <c r="G8493">
        <v>186.44000862059559</v>
      </c>
      <c r="H8493">
        <v>3.2580245505973648</v>
      </c>
      <c r="I8493">
        <v>27.670584000000002</v>
      </c>
      <c r="J8493">
        <v>46.151880359642981</v>
      </c>
      <c r="K8493">
        <v>919276.5980017056</v>
      </c>
      <c r="L8493">
        <v>465698.26638003922</v>
      </c>
      <c r="M8493">
        <v>615807.45486122067</v>
      </c>
      <c r="N8493">
        <v>-0.19989248125759759</v>
      </c>
      <c r="O8493">
        <v>7757426.1813839134</v>
      </c>
      <c r="P8493">
        <v>0</v>
      </c>
      <c r="Q8493" t="s">
        <v>50043</v>
      </c>
      <c r="R8493" s="3">
        <v>0.64082960416845258</v>
      </c>
      <c r="S8493" t="s">
        <v>50016</v>
      </c>
      <c r="T8493" t="s">
        <v>50035</v>
      </c>
    </row>
    <row r="8494" spans="1:20" x14ac:dyDescent="0.3">
      <c r="A8494" s="1" t="s">
        <v>8508</v>
      </c>
      <c r="B8494">
        <v>843.01971058129584</v>
      </c>
      <c r="C8494">
        <v>0</v>
      </c>
      <c r="D8494">
        <v>0.70506277988799249</v>
      </c>
      <c r="E8494">
        <v>92.086134573337816</v>
      </c>
      <c r="F8494">
        <v>97</v>
      </c>
      <c r="G8494">
        <v>131.5528252938114</v>
      </c>
      <c r="H8494">
        <v>1.71199832600894</v>
      </c>
      <c r="I8494">
        <v>27.670584000000002</v>
      </c>
      <c r="J8494">
        <v>43.747553435266497</v>
      </c>
      <c r="K8494">
        <v>1243946.810448342</v>
      </c>
      <c r="L8494">
        <v>805467.06688145769</v>
      </c>
      <c r="M8494">
        <v>1551495.021023765</v>
      </c>
      <c r="N8494">
        <v>-0.12742034114112749</v>
      </c>
      <c r="O8494">
        <v>5862068.3273727838</v>
      </c>
      <c r="P8494">
        <v>0</v>
      </c>
      <c r="Q8494" t="s">
        <v>50043</v>
      </c>
      <c r="R8494" s="3">
        <v>0.70506277988799249</v>
      </c>
      <c r="S8494" t="s">
        <v>50016</v>
      </c>
      <c r="T8494" t="s">
        <v>50035</v>
      </c>
    </row>
    <row r="8495" spans="1:20" x14ac:dyDescent="0.3">
      <c r="A8495" s="1" t="s">
        <v>8509</v>
      </c>
      <c r="B8495">
        <v>160.78084036805959</v>
      </c>
      <c r="C8495">
        <v>0</v>
      </c>
      <c r="D8495">
        <v>0.46901356187314103</v>
      </c>
      <c r="E8495">
        <v>77.96051175217643</v>
      </c>
      <c r="F8495">
        <v>97</v>
      </c>
      <c r="G8495">
        <v>263.37072909860251</v>
      </c>
      <c r="H8495">
        <v>2.3574446316035371</v>
      </c>
      <c r="I8495">
        <v>27.670584000000002</v>
      </c>
      <c r="J8495">
        <v>45.730430646545017</v>
      </c>
      <c r="K8495">
        <v>2710.2744831129639</v>
      </c>
      <c r="L8495">
        <v>62333.115348801693</v>
      </c>
      <c r="M8495">
        <v>213196.36037440621</v>
      </c>
      <c r="N8495">
        <v>-0.1893154955762871</v>
      </c>
      <c r="O8495">
        <v>388638.44529208058</v>
      </c>
      <c r="P8495">
        <v>0</v>
      </c>
      <c r="Q8495" t="s">
        <v>50043</v>
      </c>
      <c r="R8495" s="3">
        <v>0.46901356187314097</v>
      </c>
      <c r="S8495" t="s">
        <v>50016</v>
      </c>
      <c r="T8495" t="s">
        <v>50035</v>
      </c>
    </row>
    <row r="8496" spans="1:20" x14ac:dyDescent="0.3">
      <c r="A8496" s="1" t="s">
        <v>8510</v>
      </c>
      <c r="B8496">
        <v>151.80105324970401</v>
      </c>
      <c r="C8496">
        <v>0</v>
      </c>
      <c r="D8496">
        <v>0.53964232003283152</v>
      </c>
      <c r="E8496">
        <v>71.87427674534473</v>
      </c>
      <c r="F8496">
        <v>97</v>
      </c>
      <c r="G8496">
        <v>168.27106028875889</v>
      </c>
      <c r="H8496">
        <v>3.6958161787666182</v>
      </c>
      <c r="I8496">
        <v>27.670584000000002</v>
      </c>
      <c r="J8496">
        <v>28.755202244696601</v>
      </c>
      <c r="K8496">
        <v>97437.386125181554</v>
      </c>
      <c r="L8496">
        <v>90596.780916202741</v>
      </c>
      <c r="M8496">
        <v>110799.0293628823</v>
      </c>
      <c r="N8496">
        <v>-7.4212384209468546E-2</v>
      </c>
      <c r="O8496">
        <v>1585261.75844653</v>
      </c>
      <c r="P8496">
        <v>0</v>
      </c>
      <c r="Q8496" t="s">
        <v>50043</v>
      </c>
      <c r="R8496" s="3">
        <v>0.53964232003283152</v>
      </c>
      <c r="S8496" t="s">
        <v>50016</v>
      </c>
      <c r="T8496" t="s">
        <v>50035</v>
      </c>
    </row>
    <row r="8497" spans="1:20" x14ac:dyDescent="0.3">
      <c r="A8497" s="1" t="s">
        <v>8511</v>
      </c>
      <c r="B8497">
        <v>245.8928394954572</v>
      </c>
      <c r="C8497">
        <v>0</v>
      </c>
      <c r="D8497">
        <v>0.57364425342710867</v>
      </c>
      <c r="E8497">
        <v>77.030937240181942</v>
      </c>
      <c r="F8497">
        <v>97</v>
      </c>
      <c r="G8497">
        <v>179.70183904973851</v>
      </c>
      <c r="H8497">
        <v>2.742477778521859</v>
      </c>
      <c r="I8497">
        <v>27.670584000000002</v>
      </c>
      <c r="J8497">
        <v>36.733190836574828</v>
      </c>
      <c r="K8497">
        <v>136563.11730747149</v>
      </c>
      <c r="L8497">
        <v>450058.27798360429</v>
      </c>
      <c r="M8497">
        <v>2718720.1241641198</v>
      </c>
      <c r="N8497">
        <v>-0.19908829864171501</v>
      </c>
      <c r="O8497">
        <v>6571115.7124362793</v>
      </c>
      <c r="P8497">
        <v>0</v>
      </c>
      <c r="Q8497" t="s">
        <v>50043</v>
      </c>
      <c r="R8497" s="3">
        <v>0.57364425342710867</v>
      </c>
      <c r="S8497" t="s">
        <v>50016</v>
      </c>
      <c r="T8497" t="s">
        <v>50035</v>
      </c>
    </row>
    <row r="8498" spans="1:20" x14ac:dyDescent="0.3">
      <c r="A8498" s="1" t="s">
        <v>8512</v>
      </c>
      <c r="B8498">
        <v>1301.9779834083381</v>
      </c>
      <c r="C8498">
        <v>0</v>
      </c>
      <c r="D8498">
        <v>0.57030471651260561</v>
      </c>
      <c r="E8498">
        <v>85.424324167304363</v>
      </c>
      <c r="F8498">
        <v>97</v>
      </c>
      <c r="G8498">
        <v>148.80957179156451</v>
      </c>
      <c r="H8498">
        <v>27.922976976626689</v>
      </c>
      <c r="I8498">
        <v>27.670584000000002</v>
      </c>
      <c r="J8498">
        <v>44.406636646321168</v>
      </c>
      <c r="K8498">
        <v>1455803.51477514</v>
      </c>
      <c r="L8498">
        <v>551296.82657573686</v>
      </c>
      <c r="M8498">
        <v>4482549.2948500011</v>
      </c>
      <c r="N8498">
        <v>-5.5261651759584397E-2</v>
      </c>
      <c r="O8498">
        <v>10810764.837937821</v>
      </c>
      <c r="P8498">
        <v>0</v>
      </c>
      <c r="Q8498" t="s">
        <v>50043</v>
      </c>
      <c r="R8498" s="3">
        <v>0.57030471651260561</v>
      </c>
      <c r="S8498" t="s">
        <v>50016</v>
      </c>
      <c r="T8498" t="s">
        <v>50035</v>
      </c>
    </row>
    <row r="8499" spans="1:20" x14ac:dyDescent="0.3">
      <c r="A8499" s="1" t="s">
        <v>8513</v>
      </c>
      <c r="B8499">
        <v>10798.88879112766</v>
      </c>
      <c r="C8499">
        <v>0</v>
      </c>
      <c r="D8499">
        <v>0.44553578122248239</v>
      </c>
      <c r="E8499">
        <v>80.102424497377569</v>
      </c>
      <c r="F8499">
        <v>95.321640000000002</v>
      </c>
      <c r="G8499">
        <v>151.86049763127761</v>
      </c>
      <c r="H8499">
        <v>11.94566068880137</v>
      </c>
      <c r="I8499">
        <v>27.670584000000002</v>
      </c>
      <c r="J8499">
        <v>0</v>
      </c>
      <c r="K8499">
        <v>10740753.799695849</v>
      </c>
      <c r="L8499">
        <v>5975313.4702025913</v>
      </c>
      <c r="M8499">
        <v>13920126.689272281</v>
      </c>
      <c r="N8499">
        <v>-9.0849490468802682E-2</v>
      </c>
      <c r="O8499">
        <v>46828826.860955909</v>
      </c>
      <c r="P8499">
        <v>0</v>
      </c>
      <c r="Q8499" t="s">
        <v>50043</v>
      </c>
      <c r="R8499" s="3">
        <v>0.44553578122248244</v>
      </c>
      <c r="S8499" t="s">
        <v>50022</v>
      </c>
      <c r="T8499" t="s">
        <v>50037</v>
      </c>
    </row>
    <row r="8500" spans="1:20" x14ac:dyDescent="0.3">
      <c r="A8500" s="1" t="s">
        <v>8514</v>
      </c>
      <c r="B8500">
        <v>379.21010643461238</v>
      </c>
      <c r="C8500">
        <v>0</v>
      </c>
      <c r="D8500">
        <v>0.92972938345849832</v>
      </c>
      <c r="E8500">
        <v>93.063086153459238</v>
      </c>
      <c r="F8500">
        <v>97</v>
      </c>
      <c r="G8500">
        <v>102.69381235207889</v>
      </c>
      <c r="H8500">
        <v>4.1799696474465069</v>
      </c>
      <c r="I8500">
        <v>27.670584000000002</v>
      </c>
      <c r="J8500">
        <v>31.340231558289808</v>
      </c>
      <c r="K8500">
        <v>929675.45169360377</v>
      </c>
      <c r="L8500">
        <v>240556.99573991579</v>
      </c>
      <c r="M8500">
        <v>319858.75182457868</v>
      </c>
      <c r="N8500">
        <v>-0.29092609601739439</v>
      </c>
      <c r="O8500">
        <v>3512319.6611904032</v>
      </c>
      <c r="P8500">
        <v>0</v>
      </c>
      <c r="Q8500" t="s">
        <v>50043</v>
      </c>
      <c r="R8500" s="3">
        <v>0.92972938345849832</v>
      </c>
      <c r="S8500" t="s">
        <v>50016</v>
      </c>
      <c r="T8500" t="s">
        <v>50035</v>
      </c>
    </row>
    <row r="8501" spans="1:20" x14ac:dyDescent="0.3">
      <c r="A8501" s="1" t="s">
        <v>8515</v>
      </c>
      <c r="B8501">
        <v>347.68789017693558</v>
      </c>
      <c r="C8501">
        <v>0</v>
      </c>
      <c r="D8501">
        <v>0.63654832177352894</v>
      </c>
      <c r="E8501">
        <v>78.875767350102876</v>
      </c>
      <c r="F8501">
        <v>97</v>
      </c>
      <c r="G8501">
        <v>183.59055415681681</v>
      </c>
      <c r="H8501">
        <v>3.3754804187048442</v>
      </c>
      <c r="I8501">
        <v>27.670584000000002</v>
      </c>
      <c r="J8501">
        <v>54.293484947544883</v>
      </c>
      <c r="K8501">
        <v>415134.13466868887</v>
      </c>
      <c r="L8501">
        <v>598682.31636097294</v>
      </c>
      <c r="M8501">
        <v>107083.1314490747</v>
      </c>
      <c r="N8501">
        <v>-1.1195480501713E-2</v>
      </c>
      <c r="O8501">
        <v>6429309.6176041774</v>
      </c>
      <c r="P8501">
        <v>0</v>
      </c>
      <c r="Q8501" t="s">
        <v>50043</v>
      </c>
      <c r="R8501" s="3">
        <v>0.63654832177352894</v>
      </c>
      <c r="S8501" t="s">
        <v>50016</v>
      </c>
      <c r="T8501" t="s">
        <v>50035</v>
      </c>
    </row>
    <row r="8502" spans="1:20" x14ac:dyDescent="0.3">
      <c r="A8502" s="1" t="s">
        <v>8516</v>
      </c>
      <c r="B8502">
        <v>715.52588204665471</v>
      </c>
      <c r="C8502">
        <v>0</v>
      </c>
      <c r="D8502">
        <v>2.6375948490296151</v>
      </c>
      <c r="E8502">
        <v>93.657881311137317</v>
      </c>
      <c r="F8502">
        <v>97</v>
      </c>
      <c r="G8502">
        <v>145.33605279549511</v>
      </c>
      <c r="H8502">
        <v>21.860683270010892</v>
      </c>
      <c r="I8502">
        <v>27.670584000000002</v>
      </c>
      <c r="J8502">
        <v>7.3676325410913046</v>
      </c>
      <c r="K8502">
        <v>3023966.6593880379</v>
      </c>
      <c r="L8502">
        <v>1737756.1163236119</v>
      </c>
      <c r="M8502">
        <v>7091439.9767712252</v>
      </c>
      <c r="N8502">
        <v>-0.25441487848182548</v>
      </c>
      <c r="O8502">
        <v>58352867.270094201</v>
      </c>
      <c r="P8502">
        <v>0</v>
      </c>
      <c r="Q8502" t="s">
        <v>50043</v>
      </c>
      <c r="R8502" s="3">
        <v>2.6375948490296155</v>
      </c>
      <c r="S8502" t="s">
        <v>50030</v>
      </c>
      <c r="T8502" t="s">
        <v>50038</v>
      </c>
    </row>
    <row r="8503" spans="1:20" x14ac:dyDescent="0.3">
      <c r="A8503" s="1" t="s">
        <v>8517</v>
      </c>
      <c r="B8503">
        <v>896.87554172019259</v>
      </c>
      <c r="C8503">
        <v>0</v>
      </c>
      <c r="D8503">
        <v>0.41056099753140313</v>
      </c>
      <c r="E8503">
        <v>85.489784272353361</v>
      </c>
      <c r="F8503">
        <v>97</v>
      </c>
      <c r="G8503">
        <v>209.1145645602881</v>
      </c>
      <c r="H8503">
        <v>11.011556994308339</v>
      </c>
      <c r="I8503">
        <v>27.670584000000002</v>
      </c>
      <c r="J8503">
        <v>60.927357955692202</v>
      </c>
      <c r="K8503">
        <v>27231.689952045039</v>
      </c>
      <c r="L8503">
        <v>38196.256118089514</v>
      </c>
      <c r="M8503">
        <v>431202.60590097873</v>
      </c>
      <c r="N8503">
        <v>-0.20538089332573681</v>
      </c>
      <c r="O8503">
        <v>1631468.1904856439</v>
      </c>
      <c r="P8503">
        <v>0</v>
      </c>
      <c r="Q8503" t="s">
        <v>50043</v>
      </c>
      <c r="R8503" s="3">
        <v>0.41056099753140313</v>
      </c>
      <c r="S8503" t="s">
        <v>50016</v>
      </c>
      <c r="T8503" t="s">
        <v>50035</v>
      </c>
    </row>
    <row r="8504" spans="1:20" x14ac:dyDescent="0.3">
      <c r="A8504" s="1" t="s">
        <v>8518</v>
      </c>
      <c r="B8504">
        <v>8528.3081868046884</v>
      </c>
      <c r="C8504">
        <v>0</v>
      </c>
      <c r="D8504">
        <v>8.9861368793601876E-2</v>
      </c>
      <c r="E8504">
        <v>18.772389787332958</v>
      </c>
      <c r="F8504">
        <v>90</v>
      </c>
      <c r="G8504">
        <v>226.186579998041</v>
      </c>
      <c r="H8504">
        <v>1.1089194412375381</v>
      </c>
      <c r="I8504">
        <v>27.670584000000002</v>
      </c>
      <c r="J8504">
        <v>1.122931712026048</v>
      </c>
      <c r="K8504">
        <v>163244.31757482901</v>
      </c>
      <c r="L8504">
        <v>49797.099849089929</v>
      </c>
      <c r="M8504">
        <v>15785001.569365131</v>
      </c>
      <c r="N8504">
        <v>-0.18272719280581731</v>
      </c>
      <c r="O8504">
        <v>990289.20105718845</v>
      </c>
      <c r="P8504">
        <v>0</v>
      </c>
      <c r="Q8504" t="s">
        <v>50043</v>
      </c>
      <c r="R8504" s="3">
        <v>8.9861368793601876E-2</v>
      </c>
      <c r="S8504" t="s">
        <v>50032</v>
      </c>
      <c r="T8504" t="s">
        <v>50036</v>
      </c>
    </row>
    <row r="8505" spans="1:20" x14ac:dyDescent="0.3">
      <c r="A8505" s="1" t="s">
        <v>8519</v>
      </c>
      <c r="B8505">
        <v>10590.130415932201</v>
      </c>
      <c r="C8505">
        <v>0</v>
      </c>
      <c r="D8505">
        <v>0.46818185159980102</v>
      </c>
      <c r="E8505">
        <v>81.742257694061536</v>
      </c>
      <c r="F8505">
        <v>95.769233999999997</v>
      </c>
      <c r="G8505">
        <v>139.5077414109121</v>
      </c>
      <c r="H8505">
        <v>6.9775605825434086</v>
      </c>
      <c r="I8505">
        <v>27.670584000000002</v>
      </c>
      <c r="J8505">
        <v>2.3423244159439189</v>
      </c>
      <c r="K8505">
        <v>1554961.2222991481</v>
      </c>
      <c r="L8505">
        <v>11731666.30632529</v>
      </c>
      <c r="M8505">
        <v>2819805.8355705808</v>
      </c>
      <c r="N8505">
        <v>-0.2031504987240999</v>
      </c>
      <c r="O8505">
        <v>452080920.161134</v>
      </c>
      <c r="P8505">
        <v>0</v>
      </c>
      <c r="Q8505" t="s">
        <v>50043</v>
      </c>
      <c r="R8505" s="3">
        <v>0.46818185159980102</v>
      </c>
      <c r="S8505" t="s">
        <v>50025</v>
      </c>
      <c r="T8505" t="s">
        <v>50039</v>
      </c>
    </row>
    <row r="8506" spans="1:20" x14ac:dyDescent="0.3">
      <c r="A8506" s="1" t="s">
        <v>8520</v>
      </c>
      <c r="B8506">
        <v>346.00930555748931</v>
      </c>
      <c r="C8506">
        <v>0</v>
      </c>
      <c r="D8506">
        <v>1.432743080093317</v>
      </c>
      <c r="E8506">
        <v>91.385283875672485</v>
      </c>
      <c r="F8506">
        <v>97</v>
      </c>
      <c r="G8506">
        <v>145.66387189566419</v>
      </c>
      <c r="H8506">
        <v>1.2535512943538241</v>
      </c>
      <c r="I8506">
        <v>27.670584000000002</v>
      </c>
      <c r="J8506">
        <v>30.774657307319021</v>
      </c>
      <c r="K8506">
        <v>2655260.2359561431</v>
      </c>
      <c r="L8506">
        <v>840373.88562954997</v>
      </c>
      <c r="M8506">
        <v>18762.72934781971</v>
      </c>
      <c r="N8506">
        <v>-0.1136925676279865</v>
      </c>
      <c r="O8506">
        <v>47314103.530634247</v>
      </c>
      <c r="P8506">
        <v>0</v>
      </c>
      <c r="Q8506" t="s">
        <v>50043</v>
      </c>
      <c r="R8506" s="3">
        <v>1.432743080093317</v>
      </c>
      <c r="S8506" t="s">
        <v>50016</v>
      </c>
      <c r="T8506" t="s">
        <v>50035</v>
      </c>
    </row>
    <row r="8507" spans="1:20" x14ac:dyDescent="0.3">
      <c r="A8507" s="1" t="s">
        <v>8521</v>
      </c>
      <c r="B8507">
        <v>622.56643108755861</v>
      </c>
      <c r="C8507">
        <v>0</v>
      </c>
      <c r="D8507">
        <v>2.3481672353041878</v>
      </c>
      <c r="E8507">
        <v>85.281881577960633</v>
      </c>
      <c r="F8507">
        <v>97</v>
      </c>
      <c r="G8507">
        <v>32.555199981043963</v>
      </c>
      <c r="H8507">
        <v>3.9120024179459389</v>
      </c>
      <c r="I8507">
        <v>27.670584000000002</v>
      </c>
      <c r="J8507">
        <v>10.715061185072649</v>
      </c>
      <c r="K8507">
        <v>651767.68182711187</v>
      </c>
      <c r="L8507">
        <v>622469.16728322208</v>
      </c>
      <c r="M8507">
        <v>186659.04659929569</v>
      </c>
      <c r="N8507">
        <v>-0.48960028456137061</v>
      </c>
      <c r="O8507">
        <v>4612295.9058125066</v>
      </c>
      <c r="P8507">
        <v>0</v>
      </c>
      <c r="Q8507" t="s">
        <v>50043</v>
      </c>
      <c r="R8507" s="3">
        <v>2.3481672353041878</v>
      </c>
      <c r="S8507" t="s">
        <v>50016</v>
      </c>
      <c r="T8507" t="s">
        <v>50035</v>
      </c>
    </row>
    <row r="8508" spans="1:20" x14ac:dyDescent="0.3">
      <c r="A8508" s="1" t="s">
        <v>8522</v>
      </c>
      <c r="B8508">
        <v>293.43942511512728</v>
      </c>
      <c r="C8508">
        <v>0</v>
      </c>
      <c r="D8508">
        <v>0.70095004468265443</v>
      </c>
      <c r="E8508">
        <v>78.561743662051626</v>
      </c>
      <c r="F8508">
        <v>97</v>
      </c>
      <c r="G8508">
        <v>148.48605710155539</v>
      </c>
      <c r="H8508">
        <v>6.711596383919443</v>
      </c>
      <c r="I8508">
        <v>27.670584000000002</v>
      </c>
      <c r="J8508">
        <v>58.407567711506623</v>
      </c>
      <c r="K8508">
        <v>363591.24643925641</v>
      </c>
      <c r="L8508">
        <v>214060.96372106831</v>
      </c>
      <c r="M8508">
        <v>1561899.3046052819</v>
      </c>
      <c r="N8508">
        <v>-7.0926486393721289E-2</v>
      </c>
      <c r="O8508">
        <v>1742086.7456592261</v>
      </c>
      <c r="P8508">
        <v>0</v>
      </c>
      <c r="Q8508" t="s">
        <v>50043</v>
      </c>
      <c r="R8508" s="3">
        <v>0.70095004468265443</v>
      </c>
      <c r="S8508" t="s">
        <v>50016</v>
      </c>
      <c r="T8508" t="s">
        <v>50035</v>
      </c>
    </row>
    <row r="8509" spans="1:20" x14ac:dyDescent="0.3">
      <c r="A8509" s="1" t="s">
        <v>8523</v>
      </c>
      <c r="B8509">
        <v>322.85994667345699</v>
      </c>
      <c r="C8509">
        <v>0</v>
      </c>
      <c r="D8509">
        <v>0.46965846952055901</v>
      </c>
      <c r="E8509">
        <v>84.511170826092126</v>
      </c>
      <c r="F8509">
        <v>97</v>
      </c>
      <c r="G8509">
        <v>228.47400493570439</v>
      </c>
      <c r="H8509">
        <v>3.4108485196846572</v>
      </c>
      <c r="I8509">
        <v>27.670584000000002</v>
      </c>
      <c r="J8509">
        <v>67.926053430252651</v>
      </c>
      <c r="K8509">
        <v>116838.6541767919</v>
      </c>
      <c r="L8509">
        <v>121992.9501210592</v>
      </c>
      <c r="M8509">
        <v>148045.5052179904</v>
      </c>
      <c r="N8509">
        <v>-0.21091218604615711</v>
      </c>
      <c r="O8509">
        <v>2124094.128511162</v>
      </c>
      <c r="P8509">
        <v>0</v>
      </c>
      <c r="Q8509" t="s">
        <v>50043</v>
      </c>
      <c r="R8509" s="3">
        <v>0.46965846952055901</v>
      </c>
      <c r="S8509" t="s">
        <v>50016</v>
      </c>
      <c r="T8509" t="s">
        <v>50035</v>
      </c>
    </row>
    <row r="8510" spans="1:20" x14ac:dyDescent="0.3">
      <c r="A8510" s="1" t="s">
        <v>8524</v>
      </c>
      <c r="B8510">
        <v>7234.3700181812656</v>
      </c>
      <c r="C8510">
        <v>0</v>
      </c>
      <c r="D8510">
        <v>0.56279521648274589</v>
      </c>
      <c r="E8510">
        <v>83.803535700285153</v>
      </c>
      <c r="F8510">
        <v>97</v>
      </c>
      <c r="G8510">
        <v>161.75206940208349</v>
      </c>
      <c r="H8510">
        <v>5.058132294462121</v>
      </c>
      <c r="I8510">
        <v>27.670584000000002</v>
      </c>
      <c r="J8510">
        <v>36.999198126640827</v>
      </c>
      <c r="K8510">
        <v>7447207.8804431697</v>
      </c>
      <c r="L8510">
        <v>3542387.6928410162</v>
      </c>
      <c r="M8510">
        <v>16880298.20281988</v>
      </c>
      <c r="N8510">
        <v>-0.1025326525015787</v>
      </c>
      <c r="O8510">
        <v>33270232.922605231</v>
      </c>
      <c r="P8510">
        <v>0</v>
      </c>
      <c r="Q8510" t="s">
        <v>50043</v>
      </c>
      <c r="R8510" s="3">
        <v>0.56279521648274589</v>
      </c>
      <c r="S8510" t="s">
        <v>50016</v>
      </c>
      <c r="T8510" t="s">
        <v>50035</v>
      </c>
    </row>
    <row r="8511" spans="1:20" x14ac:dyDescent="0.3">
      <c r="A8511" s="1" t="s">
        <v>8525</v>
      </c>
      <c r="B8511">
        <v>36751.142786017946</v>
      </c>
      <c r="C8511">
        <v>0</v>
      </c>
      <c r="D8511">
        <v>0.36458575547895011</v>
      </c>
      <c r="E8511">
        <v>67.337037227116724</v>
      </c>
      <c r="F8511">
        <v>100</v>
      </c>
      <c r="G8511">
        <v>110.6929811438454</v>
      </c>
      <c r="H8511">
        <v>6.8927716722833221</v>
      </c>
      <c r="I8511">
        <v>27.670584000000002</v>
      </c>
      <c r="J8511">
        <v>3.3233513918101689</v>
      </c>
      <c r="K8511">
        <v>9833235.5161692761</v>
      </c>
      <c r="L8511">
        <v>52432215.339133307</v>
      </c>
      <c r="M8511">
        <v>23263614.750784021</v>
      </c>
      <c r="N8511">
        <v>-0.18049131664692411</v>
      </c>
      <c r="O8511">
        <v>421634092.76605022</v>
      </c>
      <c r="P8511">
        <v>0</v>
      </c>
      <c r="Q8511" t="s">
        <v>50043</v>
      </c>
      <c r="R8511" s="3">
        <v>0.36458575547895006</v>
      </c>
      <c r="S8511" t="s">
        <v>50021</v>
      </c>
      <c r="T8511" t="s">
        <v>50038</v>
      </c>
    </row>
    <row r="8512" spans="1:20" x14ac:dyDescent="0.3">
      <c r="A8512" s="1" t="s">
        <v>8526</v>
      </c>
      <c r="B8512">
        <v>173.12641420446241</v>
      </c>
      <c r="C8512">
        <v>0</v>
      </c>
      <c r="D8512">
        <v>0.8038898736537301</v>
      </c>
      <c r="E8512">
        <v>88.030618118782499</v>
      </c>
      <c r="F8512">
        <v>97</v>
      </c>
      <c r="G8512">
        <v>135.854831147444</v>
      </c>
      <c r="H8512">
        <v>8.6601382227062</v>
      </c>
      <c r="I8512">
        <v>27.670584000000002</v>
      </c>
      <c r="J8512">
        <v>50.596976374556121</v>
      </c>
      <c r="K8512">
        <v>139239.5207092675</v>
      </c>
      <c r="L8512">
        <v>153770.44183143141</v>
      </c>
      <c r="M8512">
        <v>1981920.5561407211</v>
      </c>
      <c r="N8512">
        <v>-0.19773220951802981</v>
      </c>
      <c r="O8512">
        <v>1454461.3318577991</v>
      </c>
      <c r="P8512">
        <v>0</v>
      </c>
      <c r="Q8512" t="s">
        <v>50043</v>
      </c>
      <c r="R8512" s="3">
        <v>0.8038898736537301</v>
      </c>
      <c r="S8512" t="s">
        <v>50016</v>
      </c>
      <c r="T8512" t="s">
        <v>50035</v>
      </c>
    </row>
    <row r="8513" spans="1:20" x14ac:dyDescent="0.3">
      <c r="A8513" s="1" t="s">
        <v>8527</v>
      </c>
      <c r="B8513">
        <v>1110.170389979372</v>
      </c>
      <c r="C8513">
        <v>0</v>
      </c>
      <c r="D8513">
        <v>0.61014351673413436</v>
      </c>
      <c r="E8513">
        <v>77.675642341793704</v>
      </c>
      <c r="F8513">
        <v>97</v>
      </c>
      <c r="G8513">
        <v>223.31464144226649</v>
      </c>
      <c r="H8513">
        <v>7.9435980194139173</v>
      </c>
      <c r="I8513">
        <v>27.670584000000002</v>
      </c>
      <c r="J8513">
        <v>48.00990632042955</v>
      </c>
      <c r="K8513">
        <v>1359097.671872013</v>
      </c>
      <c r="L8513">
        <v>455360.21483001031</v>
      </c>
      <c r="M8513">
        <v>1391275.9260068079</v>
      </c>
      <c r="N8513">
        <v>-0.1804632664856427</v>
      </c>
      <c r="O8513">
        <v>2579387.525610229</v>
      </c>
      <c r="P8513">
        <v>0</v>
      </c>
      <c r="Q8513" t="s">
        <v>50043</v>
      </c>
      <c r="R8513" s="3">
        <v>0.61014351673413436</v>
      </c>
      <c r="S8513" t="s">
        <v>50016</v>
      </c>
      <c r="T8513" t="s">
        <v>50035</v>
      </c>
    </row>
    <row r="8514" spans="1:20" x14ac:dyDescent="0.3">
      <c r="A8514" s="1" t="s">
        <v>8528</v>
      </c>
      <c r="B8514">
        <v>9.9799205405284397</v>
      </c>
      <c r="C8514">
        <v>0</v>
      </c>
      <c r="D8514">
        <v>0.89635947436512498</v>
      </c>
      <c r="E8514">
        <v>78.56626930796358</v>
      </c>
      <c r="F8514">
        <v>97</v>
      </c>
      <c r="G8514">
        <v>182.0902100910196</v>
      </c>
      <c r="H8514">
        <v>2.799369632406604</v>
      </c>
      <c r="I8514">
        <v>27.670584000000002</v>
      </c>
      <c r="J8514">
        <v>33.171938359968721</v>
      </c>
      <c r="K8514">
        <v>18664.342182004879</v>
      </c>
      <c r="L8514">
        <v>22325.78852521049</v>
      </c>
      <c r="M8514">
        <v>297.11164401775181</v>
      </c>
      <c r="N8514">
        <v>-1.277706924163724E-2</v>
      </c>
      <c r="O8514">
        <v>377073.95143691503</v>
      </c>
      <c r="P8514">
        <v>0</v>
      </c>
      <c r="Q8514" t="s">
        <v>50043</v>
      </c>
      <c r="R8514" s="3">
        <v>0.89635947436512498</v>
      </c>
      <c r="S8514" t="s">
        <v>50016</v>
      </c>
      <c r="T8514" t="s">
        <v>50035</v>
      </c>
    </row>
    <row r="8515" spans="1:20" x14ac:dyDescent="0.3">
      <c r="A8515" s="1" t="s">
        <v>8529</v>
      </c>
      <c r="B8515">
        <v>121.6910148017152</v>
      </c>
      <c r="C8515">
        <v>0</v>
      </c>
      <c r="D8515">
        <v>0.44813607138708439</v>
      </c>
      <c r="E8515">
        <v>80.246568779687848</v>
      </c>
      <c r="F8515">
        <v>97</v>
      </c>
      <c r="G8515">
        <v>234.05908810192429</v>
      </c>
      <c r="H8515">
        <v>3.8680207024914921</v>
      </c>
      <c r="I8515">
        <v>27.670584000000002</v>
      </c>
      <c r="J8515">
        <v>61.732511594052497</v>
      </c>
      <c r="K8515">
        <v>47784.158213393253</v>
      </c>
      <c r="L8515">
        <v>40660.654863373558</v>
      </c>
      <c r="M8515">
        <v>3752.8761095037289</v>
      </c>
      <c r="N8515">
        <v>-0.2079991937024632</v>
      </c>
      <c r="O8515">
        <v>3652901.4417799772</v>
      </c>
      <c r="P8515">
        <v>0</v>
      </c>
      <c r="Q8515" t="s">
        <v>50043</v>
      </c>
      <c r="R8515" s="3">
        <v>0.44813607138708444</v>
      </c>
      <c r="S8515" t="s">
        <v>50016</v>
      </c>
      <c r="T8515" t="s">
        <v>50035</v>
      </c>
    </row>
    <row r="8516" spans="1:20" x14ac:dyDescent="0.3">
      <c r="A8516" s="1" t="s">
        <v>8530</v>
      </c>
      <c r="B8516">
        <v>433.30753334068049</v>
      </c>
      <c r="C8516">
        <v>0</v>
      </c>
      <c r="D8516">
        <v>1.2565188822544551</v>
      </c>
      <c r="E8516">
        <v>91.438904579890107</v>
      </c>
      <c r="F8516">
        <v>97</v>
      </c>
      <c r="G8516">
        <v>107.34490134724081</v>
      </c>
      <c r="H8516">
        <v>7.1656919110929742</v>
      </c>
      <c r="I8516">
        <v>27.670584000000002</v>
      </c>
      <c r="J8516">
        <v>34.636909116379123</v>
      </c>
      <c r="K8516">
        <v>747095.34253868193</v>
      </c>
      <c r="L8516">
        <v>239095.54977174231</v>
      </c>
      <c r="M8516">
        <v>452521.8434526897</v>
      </c>
      <c r="N8516">
        <v>-0.23444219294128521</v>
      </c>
      <c r="O8516">
        <v>9171117.100713972</v>
      </c>
      <c r="P8516">
        <v>0</v>
      </c>
      <c r="Q8516" t="s">
        <v>50043</v>
      </c>
      <c r="R8516" s="3">
        <v>1.2565188822544548</v>
      </c>
      <c r="S8516" t="s">
        <v>50016</v>
      </c>
      <c r="T8516" t="s">
        <v>50035</v>
      </c>
    </row>
    <row r="8517" spans="1:20" x14ac:dyDescent="0.3">
      <c r="A8517" s="1" t="s">
        <v>8531</v>
      </c>
      <c r="B8517">
        <v>734.13064610878871</v>
      </c>
      <c r="C8517">
        <v>0</v>
      </c>
      <c r="D8517">
        <v>0.47301350903124117</v>
      </c>
      <c r="E8517">
        <v>86.388103478164297</v>
      </c>
      <c r="F8517">
        <v>97</v>
      </c>
      <c r="G8517">
        <v>301.42710678745641</v>
      </c>
      <c r="H8517">
        <v>0</v>
      </c>
      <c r="I8517">
        <v>27.670584000000002</v>
      </c>
      <c r="J8517">
        <v>49.354792902116976</v>
      </c>
      <c r="K8517">
        <v>251086.46396307609</v>
      </c>
      <c r="L8517">
        <v>200197.7052918986</v>
      </c>
      <c r="M8517">
        <v>39528.50080006288</v>
      </c>
      <c r="N8517">
        <v>-0.20988803250051499</v>
      </c>
      <c r="O8517">
        <v>1539491.2545203071</v>
      </c>
      <c r="P8517">
        <v>0</v>
      </c>
      <c r="Q8517" t="s">
        <v>50043</v>
      </c>
      <c r="R8517" s="3">
        <v>0.47301350903124117</v>
      </c>
      <c r="S8517" t="s">
        <v>50016</v>
      </c>
      <c r="T8517" t="s">
        <v>50035</v>
      </c>
    </row>
    <row r="8518" spans="1:20" x14ac:dyDescent="0.3">
      <c r="A8518" s="1" t="s">
        <v>8532</v>
      </c>
      <c r="B8518">
        <v>683.06033952492589</v>
      </c>
      <c r="C8518">
        <v>0</v>
      </c>
      <c r="D8518">
        <v>0.71723042422692629</v>
      </c>
      <c r="E8518">
        <v>90.856474856545475</v>
      </c>
      <c r="F8518">
        <v>73.165283000000002</v>
      </c>
      <c r="G8518">
        <v>179.11152082615621</v>
      </c>
      <c r="H8518">
        <v>11.463735421413141</v>
      </c>
      <c r="I8518">
        <v>27.670584000000002</v>
      </c>
      <c r="J8518">
        <v>8.7005557018127497</v>
      </c>
      <c r="K8518">
        <v>583878.89673833002</v>
      </c>
      <c r="L8518">
        <v>2294736.5456054648</v>
      </c>
      <c r="M8518">
        <v>1268517.216640179</v>
      </c>
      <c r="N8518">
        <v>-3.7044079073857941E-2</v>
      </c>
      <c r="O8518">
        <v>43471804.102167167</v>
      </c>
      <c r="P8518">
        <v>0</v>
      </c>
      <c r="Q8518" t="s">
        <v>50043</v>
      </c>
      <c r="R8518" s="3">
        <v>0.71723042422692629</v>
      </c>
      <c r="S8518" t="s">
        <v>50025</v>
      </c>
      <c r="T8518" t="s">
        <v>50039</v>
      </c>
    </row>
    <row r="8519" spans="1:20" x14ac:dyDescent="0.3">
      <c r="A8519" s="1" t="s">
        <v>8533</v>
      </c>
      <c r="B8519">
        <v>667.25575974832134</v>
      </c>
      <c r="C8519">
        <v>0</v>
      </c>
      <c r="D8519">
        <v>0.398977630685597</v>
      </c>
      <c r="E8519">
        <v>44.030325157013984</v>
      </c>
      <c r="F8519">
        <v>97</v>
      </c>
      <c r="G8519">
        <v>133.78152125573001</v>
      </c>
      <c r="H8519">
        <v>4.5764152088797339</v>
      </c>
      <c r="I8519">
        <v>27.670584000000002</v>
      </c>
      <c r="J8519">
        <v>12.55450756005188</v>
      </c>
      <c r="K8519">
        <v>347941.88266786799</v>
      </c>
      <c r="L8519">
        <v>1857552.856990369</v>
      </c>
      <c r="M8519">
        <v>5911160.7817897834</v>
      </c>
      <c r="N8519">
        <v>-3.4805572737607718E-2</v>
      </c>
      <c r="O8519">
        <v>54003937.530671678</v>
      </c>
      <c r="P8519">
        <v>0</v>
      </c>
      <c r="Q8519" t="s">
        <v>50043</v>
      </c>
      <c r="R8519" s="3">
        <v>0.398977630685597</v>
      </c>
      <c r="S8519" t="s">
        <v>50024</v>
      </c>
      <c r="T8519" t="s">
        <v>50040</v>
      </c>
    </row>
    <row r="8520" spans="1:20" x14ac:dyDescent="0.3">
      <c r="A8520" s="1" t="s">
        <v>8534</v>
      </c>
      <c r="B8520">
        <v>18994.28690184349</v>
      </c>
      <c r="C8520">
        <v>0</v>
      </c>
      <c r="D8520">
        <v>2.5451659435624121</v>
      </c>
      <c r="E8520">
        <v>75.697222589874258</v>
      </c>
      <c r="F8520">
        <v>100</v>
      </c>
      <c r="G8520">
        <v>120.0501991607556</v>
      </c>
      <c r="H8520">
        <v>10.358711094709561</v>
      </c>
      <c r="I8520">
        <v>27.670584000000002</v>
      </c>
      <c r="J8520">
        <v>15.64519447319881</v>
      </c>
      <c r="K8520">
        <v>8287097.6450219052</v>
      </c>
      <c r="L8520">
        <v>79132231.704856485</v>
      </c>
      <c r="M8520">
        <v>61440740.107350461</v>
      </c>
      <c r="N8520">
        <v>-0.25334049013065058</v>
      </c>
      <c r="O8520">
        <v>5511807309.5458021</v>
      </c>
      <c r="P8520">
        <v>0</v>
      </c>
      <c r="Q8520" t="s">
        <v>50043</v>
      </c>
      <c r="R8520" s="3">
        <v>2.5451659435624117</v>
      </c>
      <c r="S8520" t="s">
        <v>50017</v>
      </c>
      <c r="T8520" t="s">
        <v>50036</v>
      </c>
    </row>
    <row r="8521" spans="1:20" x14ac:dyDescent="0.3">
      <c r="A8521" s="1" t="s">
        <v>8535</v>
      </c>
      <c r="B8521">
        <v>2648.8483010638988</v>
      </c>
      <c r="C8521">
        <v>0</v>
      </c>
      <c r="D8521">
        <v>2.6575372800221921</v>
      </c>
      <c r="E8521">
        <v>85.854215059213487</v>
      </c>
      <c r="F8521">
        <v>97</v>
      </c>
      <c r="G8521">
        <v>252.23607458987061</v>
      </c>
      <c r="H8521">
        <v>3.8443668186089872</v>
      </c>
      <c r="I8521">
        <v>27.670584000000002</v>
      </c>
      <c r="J8521">
        <v>18.487341848031189</v>
      </c>
      <c r="K8521">
        <v>6916518.1900229827</v>
      </c>
      <c r="L8521">
        <v>19534686.121017668</v>
      </c>
      <c r="M8521">
        <v>4497465.8986598318</v>
      </c>
      <c r="N8521">
        <v>-0.2073421930133047</v>
      </c>
      <c r="O8521">
        <v>255209588.31519231</v>
      </c>
      <c r="P8521">
        <v>0</v>
      </c>
      <c r="Q8521" t="s">
        <v>50043</v>
      </c>
      <c r="R8521" s="3">
        <v>2.6575372800221917</v>
      </c>
      <c r="S8521" t="s">
        <v>50031</v>
      </c>
      <c r="T8521" t="s">
        <v>50036</v>
      </c>
    </row>
    <row r="8522" spans="1:20" x14ac:dyDescent="0.3">
      <c r="A8522" s="1" t="s">
        <v>8536</v>
      </c>
      <c r="B8522">
        <v>569.12904009138822</v>
      </c>
      <c r="C8522">
        <v>0</v>
      </c>
      <c r="D8522">
        <v>0.82386417411612101</v>
      </c>
      <c r="E8522">
        <v>91.592726589964357</v>
      </c>
      <c r="F8522">
        <v>97</v>
      </c>
      <c r="G8522">
        <v>235.82410890080749</v>
      </c>
      <c r="H8522">
        <v>2.3800766706840641</v>
      </c>
      <c r="I8522">
        <v>27.670584000000002</v>
      </c>
      <c r="J8522">
        <v>32.330060263081222</v>
      </c>
      <c r="K8522">
        <v>394645.77640403243</v>
      </c>
      <c r="L8522">
        <v>587210.98593117367</v>
      </c>
      <c r="M8522">
        <v>72554.396256154898</v>
      </c>
      <c r="N8522">
        <v>-0.17452732022161549</v>
      </c>
      <c r="O8522">
        <v>21255030.217114739</v>
      </c>
      <c r="P8522">
        <v>0</v>
      </c>
      <c r="Q8522" t="s">
        <v>50043</v>
      </c>
      <c r="R8522" s="3">
        <v>0.82386417411612101</v>
      </c>
      <c r="S8522" t="s">
        <v>50016</v>
      </c>
      <c r="T8522" t="s">
        <v>50035</v>
      </c>
    </row>
    <row r="8523" spans="1:20" x14ac:dyDescent="0.3">
      <c r="A8523" s="1" t="s">
        <v>8537</v>
      </c>
      <c r="B8523">
        <v>106.35371169498229</v>
      </c>
      <c r="C8523">
        <v>0</v>
      </c>
      <c r="D8523">
        <v>1.2557013149861169</v>
      </c>
      <c r="E8523">
        <v>95.545945445194093</v>
      </c>
      <c r="F8523">
        <v>97</v>
      </c>
      <c r="G8523">
        <v>104.58919458805261</v>
      </c>
      <c r="H8523">
        <v>6.2516330950521786</v>
      </c>
      <c r="I8523">
        <v>27.670584000000002</v>
      </c>
      <c r="J8523">
        <v>37.041490677780047</v>
      </c>
      <c r="K8523">
        <v>207776.4476862828</v>
      </c>
      <c r="L8523">
        <v>213146.6056656568</v>
      </c>
      <c r="M8523">
        <v>29586.264494201689</v>
      </c>
      <c r="N8523">
        <v>-0.73826026691964186</v>
      </c>
      <c r="O8523">
        <v>17749008.2581531</v>
      </c>
      <c r="P8523">
        <v>0</v>
      </c>
      <c r="Q8523" t="s">
        <v>50043</v>
      </c>
      <c r="R8523" s="3">
        <v>1.2557013149861169</v>
      </c>
      <c r="S8523" t="s">
        <v>50016</v>
      </c>
      <c r="T8523" t="s">
        <v>50035</v>
      </c>
    </row>
    <row r="8524" spans="1:20" x14ac:dyDescent="0.3">
      <c r="A8524" s="1" t="s">
        <v>8538</v>
      </c>
      <c r="B8524">
        <v>761.68179184706457</v>
      </c>
      <c r="C8524">
        <v>0</v>
      </c>
      <c r="D8524">
        <v>0.1855088851715784</v>
      </c>
      <c r="E8524">
        <v>82.039793771760955</v>
      </c>
      <c r="F8524">
        <v>89.226821999999999</v>
      </c>
      <c r="G8524">
        <v>38.143491599908607</v>
      </c>
      <c r="H8524">
        <v>3.4617467168368261</v>
      </c>
      <c r="I8524">
        <v>27.670584000000002</v>
      </c>
      <c r="J8524">
        <v>15.98278791642589</v>
      </c>
      <c r="K8524">
        <v>34786.197609703049</v>
      </c>
      <c r="L8524">
        <v>103743.2263990245</v>
      </c>
      <c r="M8524">
        <v>93927.765306943213</v>
      </c>
      <c r="N8524">
        <v>-0.94825681131882411</v>
      </c>
      <c r="O8524">
        <v>195937.03638276629</v>
      </c>
      <c r="P8524">
        <v>0</v>
      </c>
      <c r="Q8524" t="s">
        <v>50043</v>
      </c>
      <c r="R8524" s="3">
        <v>0.1855088851715784</v>
      </c>
      <c r="S8524" t="s">
        <v>50024</v>
      </c>
      <c r="T8524" t="s">
        <v>50040</v>
      </c>
    </row>
    <row r="8525" spans="1:20" x14ac:dyDescent="0.3">
      <c r="A8525" s="1" t="s">
        <v>8539</v>
      </c>
      <c r="B8525">
        <v>23285.984524757121</v>
      </c>
      <c r="C8525">
        <v>0</v>
      </c>
      <c r="D8525">
        <v>0.38049003883768562</v>
      </c>
      <c r="E8525">
        <v>90.381958448674396</v>
      </c>
      <c r="F8525">
        <v>96.75</v>
      </c>
      <c r="G8525">
        <v>197.69762911492171</v>
      </c>
      <c r="H8525">
        <v>3.3024051457782768</v>
      </c>
      <c r="I8525">
        <v>27.670584000000002</v>
      </c>
      <c r="J8525">
        <v>2.3657894191820841</v>
      </c>
      <c r="K8525">
        <v>34072897.856461912</v>
      </c>
      <c r="L8525">
        <v>14119916.889674541</v>
      </c>
      <c r="M8525">
        <v>162308237.5121713</v>
      </c>
      <c r="N8525">
        <v>-0.19509082171693351</v>
      </c>
      <c r="O8525">
        <v>507900232.56048542</v>
      </c>
      <c r="P8525">
        <v>0</v>
      </c>
      <c r="Q8525" t="s">
        <v>50043</v>
      </c>
      <c r="R8525" s="3">
        <v>0.38049003883768556</v>
      </c>
      <c r="S8525" t="s">
        <v>50021</v>
      </c>
      <c r="T8525" t="s">
        <v>50038</v>
      </c>
    </row>
    <row r="8526" spans="1:20" x14ac:dyDescent="0.3">
      <c r="A8526" s="1" t="s">
        <v>8540</v>
      </c>
      <c r="B8526">
        <v>7512.8505756678414</v>
      </c>
      <c r="C8526">
        <v>0</v>
      </c>
      <c r="D8526">
        <v>0.44973687975443261</v>
      </c>
      <c r="E8526">
        <v>91.318353004319576</v>
      </c>
      <c r="F8526">
        <v>97</v>
      </c>
      <c r="G8526">
        <v>116.9922092936015</v>
      </c>
      <c r="H8526">
        <v>9.6446241298994551</v>
      </c>
      <c r="I8526">
        <v>27.670584000000002</v>
      </c>
      <c r="J8526">
        <v>11.19314163634454</v>
      </c>
      <c r="K8526">
        <v>14117241.552764131</v>
      </c>
      <c r="L8526">
        <v>8834131.0740317423</v>
      </c>
      <c r="M8526">
        <v>6629319.9877461419</v>
      </c>
      <c r="N8526">
        <v>-6.492801849455565E-2</v>
      </c>
      <c r="O8526">
        <v>70351368.705877081</v>
      </c>
      <c r="P8526">
        <v>0</v>
      </c>
      <c r="Q8526" t="s">
        <v>50043</v>
      </c>
      <c r="R8526" s="3">
        <v>0.44973687975443261</v>
      </c>
      <c r="S8526" t="s">
        <v>50016</v>
      </c>
      <c r="T8526" t="s">
        <v>50035</v>
      </c>
    </row>
    <row r="8527" spans="1:20" x14ac:dyDescent="0.3">
      <c r="A8527" s="1" t="s">
        <v>8541</v>
      </c>
      <c r="B8527">
        <v>21843.960168735492</v>
      </c>
      <c r="C8527">
        <v>0</v>
      </c>
      <c r="D8527">
        <v>0.37215535894131058</v>
      </c>
      <c r="E8527">
        <v>83.161131885281691</v>
      </c>
      <c r="F8527">
        <v>96.75</v>
      </c>
      <c r="G8527">
        <v>186.62508213295251</v>
      </c>
      <c r="H8527">
        <v>2.9578975583239382</v>
      </c>
      <c r="I8527">
        <v>27.670584000000002</v>
      </c>
      <c r="J8527">
        <v>2.7470162154462869</v>
      </c>
      <c r="K8527">
        <v>34463222.652347937</v>
      </c>
      <c r="L8527">
        <v>15387153.568137471</v>
      </c>
      <c r="M8527">
        <v>156837518.92465141</v>
      </c>
      <c r="N8527">
        <v>-0.1887613327757347</v>
      </c>
      <c r="O8527">
        <v>442827928.57414442</v>
      </c>
      <c r="P8527">
        <v>0</v>
      </c>
      <c r="Q8527" t="s">
        <v>50043</v>
      </c>
      <c r="R8527" s="3">
        <v>0.37215535894131063</v>
      </c>
      <c r="S8527" t="s">
        <v>50021</v>
      </c>
      <c r="T8527" t="s">
        <v>50038</v>
      </c>
    </row>
    <row r="8528" spans="1:20" x14ac:dyDescent="0.3">
      <c r="A8528" s="1" t="s">
        <v>8542</v>
      </c>
      <c r="B8528">
        <v>571.04677269889055</v>
      </c>
      <c r="C8528">
        <v>0</v>
      </c>
      <c r="D8528">
        <v>0.98514430953990773</v>
      </c>
      <c r="E8528">
        <v>93.775749046489949</v>
      </c>
      <c r="F8528">
        <v>97</v>
      </c>
      <c r="G8528">
        <v>238.00602138165689</v>
      </c>
      <c r="H8528">
        <v>2.1310570589133531</v>
      </c>
      <c r="I8528">
        <v>27.670584000000002</v>
      </c>
      <c r="J8528">
        <v>30.201941888895451</v>
      </c>
      <c r="K8528">
        <v>416319.58475496201</v>
      </c>
      <c r="L8528">
        <v>684396.85427445103</v>
      </c>
      <c r="M8528">
        <v>70154.055495483306</v>
      </c>
      <c r="N8528">
        <v>-0.19743667192386441</v>
      </c>
      <c r="O8528">
        <v>21740311.780043259</v>
      </c>
      <c r="P8528">
        <v>0</v>
      </c>
      <c r="Q8528" t="s">
        <v>50043</v>
      </c>
      <c r="R8528" s="3">
        <v>0.98514430953990773</v>
      </c>
      <c r="S8528" t="s">
        <v>50016</v>
      </c>
      <c r="T8528" t="s">
        <v>50035</v>
      </c>
    </row>
    <row r="8529" spans="1:20" x14ac:dyDescent="0.3">
      <c r="A8529" s="1" t="s">
        <v>8543</v>
      </c>
      <c r="B8529">
        <v>274.89118878285552</v>
      </c>
      <c r="C8529">
        <v>0</v>
      </c>
      <c r="D8529">
        <v>0.19509388477238751</v>
      </c>
      <c r="E8529">
        <v>93.084586852676168</v>
      </c>
      <c r="F8529">
        <v>97</v>
      </c>
      <c r="G8529">
        <v>762.85663220860465</v>
      </c>
      <c r="H8529">
        <v>2.1570517964233211</v>
      </c>
      <c r="I8529">
        <v>27.670584000000002</v>
      </c>
      <c r="J8529">
        <v>170.87614190279521</v>
      </c>
      <c r="K8529">
        <v>80495.605764788663</v>
      </c>
      <c r="L8529">
        <v>20691.901509628518</v>
      </c>
      <c r="M8529">
        <v>399446.98550131777</v>
      </c>
      <c r="N8529">
        <v>-0.18120721581217891</v>
      </c>
      <c r="O8529">
        <v>661936.38605419465</v>
      </c>
      <c r="P8529">
        <v>0</v>
      </c>
      <c r="Q8529" t="s">
        <v>50043</v>
      </c>
      <c r="R8529" s="3">
        <v>0.19509388477238754</v>
      </c>
      <c r="S8529" t="s">
        <v>50016</v>
      </c>
      <c r="T8529" t="s">
        <v>50035</v>
      </c>
    </row>
    <row r="8530" spans="1:20" x14ac:dyDescent="0.3">
      <c r="A8530" s="1" t="s">
        <v>8544</v>
      </c>
      <c r="B8530">
        <v>372.42186165561509</v>
      </c>
      <c r="C8530">
        <v>0</v>
      </c>
      <c r="D8530">
        <v>0.65758826760620759</v>
      </c>
      <c r="E8530">
        <v>85.308922839587879</v>
      </c>
      <c r="F8530">
        <v>97</v>
      </c>
      <c r="G8530">
        <v>218.998973620893</v>
      </c>
      <c r="H8530">
        <v>3.425752646092731</v>
      </c>
      <c r="I8530">
        <v>27.670584000000002</v>
      </c>
      <c r="J8530">
        <v>39.296662628306088</v>
      </c>
      <c r="K8530">
        <v>291143.76099852967</v>
      </c>
      <c r="L8530">
        <v>186300.5052896539</v>
      </c>
      <c r="M8530">
        <v>4076307.729453383</v>
      </c>
      <c r="N8530">
        <v>-0.20838862135103359</v>
      </c>
      <c r="O8530">
        <v>3641893.489518858</v>
      </c>
      <c r="P8530">
        <v>0</v>
      </c>
      <c r="Q8530" t="s">
        <v>50043</v>
      </c>
      <c r="R8530" s="3">
        <v>0.65758826760620759</v>
      </c>
      <c r="S8530" t="s">
        <v>50016</v>
      </c>
      <c r="T8530" t="s">
        <v>50035</v>
      </c>
    </row>
    <row r="8531" spans="1:20" x14ac:dyDescent="0.3">
      <c r="A8531" s="1" t="s">
        <v>8545</v>
      </c>
      <c r="B8531">
        <v>665.48597203674524</v>
      </c>
      <c r="C8531">
        <v>0</v>
      </c>
      <c r="D8531">
        <v>0.71569117962054174</v>
      </c>
      <c r="E8531">
        <v>85.569428521108208</v>
      </c>
      <c r="F8531">
        <v>96.5</v>
      </c>
      <c r="G8531">
        <v>111.5291207327292</v>
      </c>
      <c r="H8531">
        <v>6.1408519878558474</v>
      </c>
      <c r="I8531">
        <v>27.670584000000002</v>
      </c>
      <c r="J8531">
        <v>11.11689152861025</v>
      </c>
      <c r="K8531">
        <v>511518.68746575981</v>
      </c>
      <c r="L8531">
        <v>2290378.788172896</v>
      </c>
      <c r="M8531">
        <v>1217573.5416408491</v>
      </c>
      <c r="N8531">
        <v>-0.2355761441329727</v>
      </c>
      <c r="O8531">
        <v>17424570.53133538</v>
      </c>
      <c r="P8531">
        <v>0</v>
      </c>
      <c r="Q8531" t="s">
        <v>50043</v>
      </c>
      <c r="R8531" s="3">
        <v>0.71569117962054174</v>
      </c>
      <c r="S8531" t="s">
        <v>50024</v>
      </c>
      <c r="T8531" t="s">
        <v>50040</v>
      </c>
    </row>
    <row r="8532" spans="1:20" x14ac:dyDescent="0.3">
      <c r="A8532" s="1" t="s">
        <v>8546</v>
      </c>
      <c r="B8532">
        <v>38159.736686107128</v>
      </c>
      <c r="C8532">
        <v>0</v>
      </c>
      <c r="D8532">
        <v>0.54038251208882293</v>
      </c>
      <c r="E8532">
        <v>81.52101293610329</v>
      </c>
      <c r="F8532">
        <v>94.188698000000002</v>
      </c>
      <c r="G8532">
        <v>119.0199556834106</v>
      </c>
      <c r="H8532">
        <v>19.3194497297821</v>
      </c>
      <c r="I8532">
        <v>27.670584000000002</v>
      </c>
      <c r="J8532">
        <v>5.1137715295308777</v>
      </c>
      <c r="K8532">
        <v>19474690.239406589</v>
      </c>
      <c r="L8532">
        <v>57238638.148017921</v>
      </c>
      <c r="M8532">
        <v>32761864.818175919</v>
      </c>
      <c r="N8532">
        <v>-0.21438910541977721</v>
      </c>
      <c r="O8532">
        <v>478804896.10044849</v>
      </c>
      <c r="P8532">
        <v>0</v>
      </c>
      <c r="Q8532" t="s">
        <v>50043</v>
      </c>
      <c r="R8532" s="3">
        <v>0.54038251208882293</v>
      </c>
      <c r="S8532" t="s">
        <v>50026</v>
      </c>
      <c r="T8532" t="s">
        <v>50038</v>
      </c>
    </row>
    <row r="8533" spans="1:20" x14ac:dyDescent="0.3">
      <c r="A8533" s="1" t="s">
        <v>8547</v>
      </c>
      <c r="B8533">
        <v>851.02471889378683</v>
      </c>
      <c r="C8533">
        <v>0</v>
      </c>
      <c r="D8533">
        <v>0.43399828422179898</v>
      </c>
      <c r="E8533">
        <v>74.330539097254544</v>
      </c>
      <c r="F8533">
        <v>97</v>
      </c>
      <c r="G8533">
        <v>217.80935745921559</v>
      </c>
      <c r="H8533">
        <v>5.2663718944455109</v>
      </c>
      <c r="I8533">
        <v>27.670584000000002</v>
      </c>
      <c r="J8533">
        <v>59.087758394311919</v>
      </c>
      <c r="K8533">
        <v>73270.125454556997</v>
      </c>
      <c r="L8533">
        <v>440449.49227237399</v>
      </c>
      <c r="M8533">
        <v>223639.19088164801</v>
      </c>
      <c r="N8533">
        <v>-0.1814794633340166</v>
      </c>
      <c r="O8533">
        <v>2269227.9028656292</v>
      </c>
      <c r="P8533">
        <v>0</v>
      </c>
      <c r="Q8533" t="s">
        <v>50043</v>
      </c>
      <c r="R8533" s="3">
        <v>0.43399828422179898</v>
      </c>
      <c r="S8533" t="s">
        <v>50016</v>
      </c>
      <c r="T8533" t="s">
        <v>50035</v>
      </c>
    </row>
    <row r="8534" spans="1:20" x14ac:dyDescent="0.3">
      <c r="A8534" s="1" t="s">
        <v>8548</v>
      </c>
      <c r="B8534">
        <v>356.18784729935783</v>
      </c>
      <c r="C8534">
        <v>0</v>
      </c>
      <c r="D8534">
        <v>0.62499358684458006</v>
      </c>
      <c r="E8534">
        <v>93.772268806140062</v>
      </c>
      <c r="F8534">
        <v>97</v>
      </c>
      <c r="G8534">
        <v>209.42420496401081</v>
      </c>
      <c r="H8534">
        <v>2.9472007581952</v>
      </c>
      <c r="I8534">
        <v>27.670584000000002</v>
      </c>
      <c r="J8534">
        <v>35.427692832832662</v>
      </c>
      <c r="K8534">
        <v>267779.63766051258</v>
      </c>
      <c r="L8534">
        <v>218243.59879050081</v>
      </c>
      <c r="M8534">
        <v>3729860.611305913</v>
      </c>
      <c r="N8534">
        <v>-0.1959034060542553</v>
      </c>
      <c r="O8534">
        <v>3489500.026112109</v>
      </c>
      <c r="P8534">
        <v>0</v>
      </c>
      <c r="Q8534" t="s">
        <v>50043</v>
      </c>
      <c r="R8534" s="3">
        <v>0.62499358684458006</v>
      </c>
      <c r="S8534" t="s">
        <v>50016</v>
      </c>
      <c r="T8534" t="s">
        <v>50035</v>
      </c>
    </row>
    <row r="8535" spans="1:20" x14ac:dyDescent="0.3">
      <c r="A8535" s="1" t="s">
        <v>8549</v>
      </c>
      <c r="B8535">
        <v>399.80777348570632</v>
      </c>
      <c r="C8535">
        <v>0</v>
      </c>
      <c r="D8535">
        <v>0.59025958836692149</v>
      </c>
      <c r="E8535">
        <v>91.570031733459444</v>
      </c>
      <c r="F8535">
        <v>97</v>
      </c>
      <c r="G8535">
        <v>161.29505516998771</v>
      </c>
      <c r="H8535">
        <v>5.2989810067284386</v>
      </c>
      <c r="I8535">
        <v>27.670584000000002</v>
      </c>
      <c r="J8535">
        <v>43.914613325992057</v>
      </c>
      <c r="K8535">
        <v>456147.5751834262</v>
      </c>
      <c r="L8535">
        <v>411683.39062693273</v>
      </c>
      <c r="M8535">
        <v>944914.49237619282</v>
      </c>
      <c r="N8535">
        <v>-0.21201385584791671</v>
      </c>
      <c r="O8535">
        <v>25459133.414011989</v>
      </c>
      <c r="P8535">
        <v>0</v>
      </c>
      <c r="Q8535" t="s">
        <v>50043</v>
      </c>
      <c r="R8535" s="3">
        <v>0.59025958836692149</v>
      </c>
      <c r="S8535" t="s">
        <v>50016</v>
      </c>
      <c r="T8535" t="s">
        <v>50035</v>
      </c>
    </row>
    <row r="8536" spans="1:20" x14ac:dyDescent="0.3">
      <c r="A8536" s="1" t="s">
        <v>8550</v>
      </c>
      <c r="B8536">
        <v>309.22321346957972</v>
      </c>
      <c r="C8536">
        <v>0</v>
      </c>
      <c r="D8536">
        <v>0.20063808678144929</v>
      </c>
      <c r="E8536">
        <v>88.750523573580693</v>
      </c>
      <c r="F8536">
        <v>97</v>
      </c>
      <c r="G8536">
        <v>839.38882525926363</v>
      </c>
      <c r="H8536">
        <v>1.9558390161784029</v>
      </c>
      <c r="I8536">
        <v>27.670584000000002</v>
      </c>
      <c r="J8536">
        <v>177.6162958844468</v>
      </c>
      <c r="K8536">
        <v>81460.551016695099</v>
      </c>
      <c r="L8536">
        <v>20449.921485562401</v>
      </c>
      <c r="M8536">
        <v>428070.61552791513</v>
      </c>
      <c r="N8536">
        <v>-0.17427501955168609</v>
      </c>
      <c r="O8536">
        <v>710567.67188789125</v>
      </c>
      <c r="P8536">
        <v>0</v>
      </c>
      <c r="Q8536" t="s">
        <v>50043</v>
      </c>
      <c r="R8536" s="3">
        <v>0.20063808678144932</v>
      </c>
      <c r="S8536" t="s">
        <v>50016</v>
      </c>
      <c r="T8536" t="s">
        <v>50035</v>
      </c>
    </row>
    <row r="8537" spans="1:20" x14ac:dyDescent="0.3">
      <c r="A8537" s="1" t="s">
        <v>8551</v>
      </c>
      <c r="B8537">
        <v>18565.347335080489</v>
      </c>
      <c r="C8537">
        <v>0</v>
      </c>
      <c r="D8537">
        <v>2.5988348114719719</v>
      </c>
      <c r="E8537">
        <v>71.544039395787095</v>
      </c>
      <c r="F8537">
        <v>100</v>
      </c>
      <c r="G8537">
        <v>116.4945939173884</v>
      </c>
      <c r="H8537">
        <v>11.17049445024781</v>
      </c>
      <c r="I8537">
        <v>27.670584000000002</v>
      </c>
      <c r="J8537">
        <v>17.88066978670766</v>
      </c>
      <c r="K8537">
        <v>9187188.371224191</v>
      </c>
      <c r="L8537">
        <v>84354232.428746849</v>
      </c>
      <c r="M8537">
        <v>59743556.261454053</v>
      </c>
      <c r="N8537">
        <v>-0.25946000905613509</v>
      </c>
      <c r="O8537">
        <v>5057303548.5983915</v>
      </c>
      <c r="P8537">
        <v>0</v>
      </c>
      <c r="Q8537" t="s">
        <v>50043</v>
      </c>
      <c r="R8537" s="3">
        <v>2.5988348114719724</v>
      </c>
      <c r="S8537" t="s">
        <v>50017</v>
      </c>
      <c r="T8537" t="s">
        <v>50036</v>
      </c>
    </row>
    <row r="8538" spans="1:20" x14ac:dyDescent="0.3">
      <c r="A8538" s="1" t="s">
        <v>8552</v>
      </c>
      <c r="B8538">
        <v>1169.33923192457</v>
      </c>
      <c r="C8538">
        <v>0</v>
      </c>
      <c r="D8538">
        <v>0.4415805815440475</v>
      </c>
      <c r="E8538">
        <v>85.34439238419651</v>
      </c>
      <c r="F8538">
        <v>97</v>
      </c>
      <c r="G8538">
        <v>171.99535427234821</v>
      </c>
      <c r="H8538">
        <v>2.521853907495895</v>
      </c>
      <c r="I8538">
        <v>27.670584000000002</v>
      </c>
      <c r="J8538">
        <v>41.190735001794259</v>
      </c>
      <c r="K8538">
        <v>757303.55850168527</v>
      </c>
      <c r="L8538">
        <v>906757.25213218329</v>
      </c>
      <c r="M8538">
        <v>12221314.952693241</v>
      </c>
      <c r="N8538">
        <v>-0.113042022167536</v>
      </c>
      <c r="O8538">
        <v>18563264.217617031</v>
      </c>
      <c r="P8538">
        <v>0</v>
      </c>
      <c r="Q8538" t="s">
        <v>50043</v>
      </c>
      <c r="R8538" s="3">
        <v>0.4415805815440475</v>
      </c>
      <c r="S8538" t="s">
        <v>50016</v>
      </c>
      <c r="T8538" t="s">
        <v>50035</v>
      </c>
    </row>
    <row r="8539" spans="1:20" x14ac:dyDescent="0.3">
      <c r="A8539" s="1" t="s">
        <v>8553</v>
      </c>
      <c r="B8539">
        <v>181.37034416500771</v>
      </c>
      <c r="C8539">
        <v>0</v>
      </c>
      <c r="D8539">
        <v>0.52549117421682345</v>
      </c>
      <c r="E8539">
        <v>66.81293803465455</v>
      </c>
      <c r="F8539">
        <v>97</v>
      </c>
      <c r="G8539">
        <v>194.90806883167289</v>
      </c>
      <c r="H8539">
        <v>5.4220423668620201</v>
      </c>
      <c r="I8539">
        <v>27.670584000000002</v>
      </c>
      <c r="J8539">
        <v>59.262216763488702</v>
      </c>
      <c r="K8539">
        <v>81684.04694884154</v>
      </c>
      <c r="L8539">
        <v>141252.28062207281</v>
      </c>
      <c r="M8539">
        <v>11516.98955067204</v>
      </c>
      <c r="N8539">
        <v>-0.19943804280816069</v>
      </c>
      <c r="O8539">
        <v>2224113.826394645</v>
      </c>
      <c r="P8539">
        <v>0</v>
      </c>
      <c r="Q8539" t="s">
        <v>50043</v>
      </c>
      <c r="R8539" s="3">
        <v>0.52549117421682345</v>
      </c>
      <c r="S8539" t="s">
        <v>50016</v>
      </c>
      <c r="T8539" t="s">
        <v>50035</v>
      </c>
    </row>
    <row r="8540" spans="1:20" x14ac:dyDescent="0.3">
      <c r="A8540" s="1" t="s">
        <v>8554</v>
      </c>
      <c r="B8540">
        <v>356.00459570057171</v>
      </c>
      <c r="C8540">
        <v>0</v>
      </c>
      <c r="D8540">
        <v>0.95038968735780593</v>
      </c>
      <c r="E8540">
        <v>74.702991565365821</v>
      </c>
      <c r="F8540">
        <v>97</v>
      </c>
      <c r="G8540">
        <v>88.267583584709698</v>
      </c>
      <c r="H8540">
        <v>4.5821179368807412</v>
      </c>
      <c r="I8540">
        <v>27.670584000000002</v>
      </c>
      <c r="J8540">
        <v>27.69491625462836</v>
      </c>
      <c r="K8540">
        <v>430258.14046297938</v>
      </c>
      <c r="L8540">
        <v>474509.15700951859</v>
      </c>
      <c r="M8540">
        <v>168899.94357562761</v>
      </c>
      <c r="N8540">
        <v>-0.29180337100345821</v>
      </c>
      <c r="O8540">
        <v>1748187.909852149</v>
      </c>
      <c r="P8540">
        <v>0</v>
      </c>
      <c r="Q8540" t="s">
        <v>50043</v>
      </c>
      <c r="R8540" s="3">
        <v>0.95038968735780593</v>
      </c>
      <c r="S8540" t="s">
        <v>50016</v>
      </c>
      <c r="T8540" t="s">
        <v>50035</v>
      </c>
    </row>
    <row r="8541" spans="1:20" x14ac:dyDescent="0.3">
      <c r="A8541" s="1" t="s">
        <v>8555</v>
      </c>
      <c r="B8541">
        <v>3929.7606551522422</v>
      </c>
      <c r="C8541">
        <v>0</v>
      </c>
      <c r="D8541">
        <v>1.169733712944248</v>
      </c>
      <c r="E8541">
        <v>84.534713636657131</v>
      </c>
      <c r="F8541">
        <v>97</v>
      </c>
      <c r="G8541">
        <v>270.90165749405651</v>
      </c>
      <c r="H8541">
        <v>9.4943839489899737</v>
      </c>
      <c r="I8541">
        <v>27.670584000000002</v>
      </c>
      <c r="J8541">
        <v>16.085452926770909</v>
      </c>
      <c r="K8541">
        <v>3158601.8864607532</v>
      </c>
      <c r="L8541">
        <v>15346056.05222824</v>
      </c>
      <c r="M8541">
        <v>213051.994360396</v>
      </c>
      <c r="N8541">
        <v>-0.19380698552407841</v>
      </c>
      <c r="O8541">
        <v>159953775.88644049</v>
      </c>
      <c r="P8541">
        <v>0</v>
      </c>
      <c r="Q8541" t="s">
        <v>50043</v>
      </c>
      <c r="R8541" s="3">
        <v>1.169733712944248</v>
      </c>
      <c r="S8541" t="s">
        <v>50018</v>
      </c>
      <c r="T8541" t="s">
        <v>50037</v>
      </c>
    </row>
    <row r="8542" spans="1:20" x14ac:dyDescent="0.3">
      <c r="A8542" s="1" t="s">
        <v>8556</v>
      </c>
      <c r="B8542">
        <v>8743.9046180693749</v>
      </c>
      <c r="C8542">
        <v>0</v>
      </c>
      <c r="D8542">
        <v>9.1929164967123805E-2</v>
      </c>
      <c r="E8542">
        <v>19.106403602451842</v>
      </c>
      <c r="F8542">
        <v>90</v>
      </c>
      <c r="G8542">
        <v>204.79975729921469</v>
      </c>
      <c r="H8542">
        <v>0.97750276235976941</v>
      </c>
      <c r="I8542">
        <v>27.670584000000002</v>
      </c>
      <c r="J8542">
        <v>1.27596910320718</v>
      </c>
      <c r="K8542">
        <v>185888.20558369739</v>
      </c>
      <c r="L8542">
        <v>51445.586521255427</v>
      </c>
      <c r="M8542">
        <v>18926738.467934441</v>
      </c>
      <c r="N8542">
        <v>-0.18442351462245429</v>
      </c>
      <c r="O8542">
        <v>853435.25988744013</v>
      </c>
      <c r="P8542">
        <v>0</v>
      </c>
      <c r="Q8542" t="s">
        <v>50043</v>
      </c>
      <c r="R8542" s="3">
        <v>9.1929164967123805E-2</v>
      </c>
      <c r="S8542" t="s">
        <v>50032</v>
      </c>
      <c r="T8542" t="s">
        <v>50036</v>
      </c>
    </row>
    <row r="8543" spans="1:20" x14ac:dyDescent="0.3">
      <c r="A8543" s="1" t="s">
        <v>8557</v>
      </c>
      <c r="B8543">
        <v>11366.10980836986</v>
      </c>
      <c r="C8543">
        <v>0</v>
      </c>
      <c r="D8543">
        <v>0.43272355032246818</v>
      </c>
      <c r="E8543">
        <v>82.758082147398895</v>
      </c>
      <c r="F8543">
        <v>95.321640000000002</v>
      </c>
      <c r="G8543">
        <v>167.42242897853001</v>
      </c>
      <c r="H8543">
        <v>11.474836825522489</v>
      </c>
      <c r="I8543">
        <v>27.670584000000002</v>
      </c>
      <c r="J8543">
        <v>0</v>
      </c>
      <c r="K8543">
        <v>10151634.03697161</v>
      </c>
      <c r="L8543">
        <v>5103928.4134634696</v>
      </c>
      <c r="M8543">
        <v>12608341.111284301</v>
      </c>
      <c r="N8543">
        <v>-9.0875704072754734E-2</v>
      </c>
      <c r="O8543">
        <v>44044902.351493657</v>
      </c>
      <c r="P8543">
        <v>0</v>
      </c>
      <c r="Q8543" t="s">
        <v>50043</v>
      </c>
      <c r="R8543" s="3">
        <v>0.43272355032246823</v>
      </c>
      <c r="S8543" t="s">
        <v>50022</v>
      </c>
      <c r="T8543" t="s">
        <v>50037</v>
      </c>
    </row>
    <row r="8544" spans="1:20" x14ac:dyDescent="0.3">
      <c r="A8544" s="1" t="s">
        <v>8558</v>
      </c>
      <c r="B8544">
        <v>9479.2312693470722</v>
      </c>
      <c r="C8544">
        <v>0</v>
      </c>
      <c r="D8544">
        <v>0.61243055119613699</v>
      </c>
      <c r="E8544">
        <v>91.286702721233098</v>
      </c>
      <c r="F8544">
        <v>97</v>
      </c>
      <c r="G8544">
        <v>166.81368430062511</v>
      </c>
      <c r="H8544">
        <v>18.230164894706508</v>
      </c>
      <c r="I8544">
        <v>27.670584000000002</v>
      </c>
      <c r="J8544">
        <v>15.563169132972151</v>
      </c>
      <c r="K8544">
        <v>11176374.253027171</v>
      </c>
      <c r="L8544">
        <v>31472305.952044401</v>
      </c>
      <c r="M8544">
        <v>3280880.3155037658</v>
      </c>
      <c r="N8544">
        <v>-5.6020485013847973E-2</v>
      </c>
      <c r="O8544">
        <v>313140301.37136078</v>
      </c>
      <c r="P8544">
        <v>0</v>
      </c>
      <c r="Q8544" t="s">
        <v>50043</v>
      </c>
      <c r="R8544" s="3">
        <v>0.61243055119613699</v>
      </c>
      <c r="S8544" t="s">
        <v>50018</v>
      </c>
      <c r="T8544" t="s">
        <v>50037</v>
      </c>
    </row>
    <row r="8545" spans="1:20" x14ac:dyDescent="0.3">
      <c r="A8545" s="1" t="s">
        <v>8559</v>
      </c>
      <c r="B8545">
        <v>811.89369165865617</v>
      </c>
      <c r="C8545">
        <v>0</v>
      </c>
      <c r="D8545">
        <v>0.48990750680853939</v>
      </c>
      <c r="E8545">
        <v>67.775246814660321</v>
      </c>
      <c r="F8545">
        <v>97</v>
      </c>
      <c r="G8545">
        <v>182.16699410030091</v>
      </c>
      <c r="H8545">
        <v>5.1198954316939531</v>
      </c>
      <c r="I8545">
        <v>27.670584000000002</v>
      </c>
      <c r="J8545">
        <v>57.10690888977777</v>
      </c>
      <c r="K8545">
        <v>72325.341197825837</v>
      </c>
      <c r="L8545">
        <v>382384.60647241399</v>
      </c>
      <c r="M8545">
        <v>210295.54117464379</v>
      </c>
      <c r="N8545">
        <v>-0.20140601098040661</v>
      </c>
      <c r="O8545">
        <v>2326704.7941164742</v>
      </c>
      <c r="P8545">
        <v>0</v>
      </c>
      <c r="Q8545" t="s">
        <v>50043</v>
      </c>
      <c r="R8545" s="3">
        <v>0.48990750680853939</v>
      </c>
      <c r="S8545" t="s">
        <v>50016</v>
      </c>
      <c r="T8545" t="s">
        <v>50035</v>
      </c>
    </row>
    <row r="8546" spans="1:20" x14ac:dyDescent="0.3">
      <c r="A8546" s="1" t="s">
        <v>8560</v>
      </c>
      <c r="B8546">
        <v>899.80850566294112</v>
      </c>
      <c r="C8546">
        <v>0</v>
      </c>
      <c r="D8546">
        <v>0.27447116114269332</v>
      </c>
      <c r="E8546">
        <v>68.460491071712525</v>
      </c>
      <c r="F8546">
        <v>97</v>
      </c>
      <c r="G8546">
        <v>177.90669289586529</v>
      </c>
      <c r="H8546">
        <v>3.3843917886421342</v>
      </c>
      <c r="I8546">
        <v>27.670584000000002</v>
      </c>
      <c r="J8546">
        <v>58.495900936473618</v>
      </c>
      <c r="K8546">
        <v>256670.6529014917</v>
      </c>
      <c r="L8546">
        <v>69698.602668855849</v>
      </c>
      <c r="M8546">
        <v>68000.132921149328</v>
      </c>
      <c r="N8546">
        <v>-5.1227405433858083E-3</v>
      </c>
      <c r="O8546">
        <v>2523039.0850640209</v>
      </c>
      <c r="P8546">
        <v>0</v>
      </c>
      <c r="Q8546" t="s">
        <v>50043</v>
      </c>
      <c r="R8546" s="3">
        <v>0.27447116114269332</v>
      </c>
      <c r="S8546" t="s">
        <v>50016</v>
      </c>
      <c r="T8546" t="s">
        <v>50035</v>
      </c>
    </row>
    <row r="8547" spans="1:20" x14ac:dyDescent="0.3">
      <c r="A8547" s="1" t="s">
        <v>8561</v>
      </c>
      <c r="B8547">
        <v>2326.0325065363349</v>
      </c>
      <c r="C8547">
        <v>0</v>
      </c>
      <c r="D8547">
        <v>1.221237918176435</v>
      </c>
      <c r="E8547">
        <v>94.951221049996917</v>
      </c>
      <c r="F8547">
        <v>97</v>
      </c>
      <c r="G8547">
        <v>113.1632619690306</v>
      </c>
      <c r="H8547">
        <v>7.6251000774592823</v>
      </c>
      <c r="I8547">
        <v>27.670584000000002</v>
      </c>
      <c r="J8547">
        <v>38.680379037661261</v>
      </c>
      <c r="K8547">
        <v>351094.44103679579</v>
      </c>
      <c r="L8547">
        <v>4152275.334688019</v>
      </c>
      <c r="M8547">
        <v>4156745.892103428</v>
      </c>
      <c r="N8547">
        <v>-0.22359666348166241</v>
      </c>
      <c r="O8547">
        <v>69112793.724782914</v>
      </c>
      <c r="P8547">
        <v>0</v>
      </c>
      <c r="Q8547" t="s">
        <v>50043</v>
      </c>
      <c r="R8547" s="3">
        <v>1.2212379181764355</v>
      </c>
      <c r="S8547" t="s">
        <v>50016</v>
      </c>
      <c r="T8547" t="s">
        <v>50035</v>
      </c>
    </row>
    <row r="8548" spans="1:20" x14ac:dyDescent="0.3">
      <c r="A8548" s="1" t="s">
        <v>8562</v>
      </c>
      <c r="B8548">
        <v>322.61097774190063</v>
      </c>
      <c r="C8548">
        <v>0</v>
      </c>
      <c r="D8548">
        <v>0.2028498970809384</v>
      </c>
      <c r="E8548">
        <v>80.32373723701302</v>
      </c>
      <c r="F8548">
        <v>97</v>
      </c>
      <c r="G8548">
        <v>873.21652535810904</v>
      </c>
      <c r="H8548">
        <v>2.287110424977322</v>
      </c>
      <c r="I8548">
        <v>27.670584000000002</v>
      </c>
      <c r="J8548">
        <v>178.81277361777089</v>
      </c>
      <c r="K8548">
        <v>72936.575086553901</v>
      </c>
      <c r="L8548">
        <v>19673.965209326409</v>
      </c>
      <c r="M8548">
        <v>367701.2331052252</v>
      </c>
      <c r="N8548">
        <v>-0.21065103342878849</v>
      </c>
      <c r="O8548">
        <v>648227.91001385543</v>
      </c>
      <c r="P8548">
        <v>0</v>
      </c>
      <c r="Q8548" t="s">
        <v>50043</v>
      </c>
      <c r="R8548" s="3">
        <v>0.20284989708093837</v>
      </c>
      <c r="S8548" t="s">
        <v>50016</v>
      </c>
      <c r="T8548" t="s">
        <v>50035</v>
      </c>
    </row>
    <row r="8549" spans="1:20" x14ac:dyDescent="0.3">
      <c r="A8549" s="1" t="s">
        <v>8563</v>
      </c>
      <c r="B8549">
        <v>1097.992620716178</v>
      </c>
      <c r="C8549">
        <v>0</v>
      </c>
      <c r="D8549">
        <v>0.48399891317105259</v>
      </c>
      <c r="E8549">
        <v>90.910923393027772</v>
      </c>
      <c r="F8549">
        <v>97</v>
      </c>
      <c r="G8549">
        <v>199.521272558308</v>
      </c>
      <c r="H8549">
        <v>7.2430205585505254</v>
      </c>
      <c r="I8549">
        <v>27.670584000000002</v>
      </c>
      <c r="J8549">
        <v>36.518581441038748</v>
      </c>
      <c r="K8549">
        <v>1005076.9122808001</v>
      </c>
      <c r="L8549">
        <v>1158169.132801699</v>
      </c>
      <c r="M8549">
        <v>1116578.3552986551</v>
      </c>
      <c r="N8549">
        <v>-0.19965410894251401</v>
      </c>
      <c r="O8549">
        <v>6026380.7301916135</v>
      </c>
      <c r="P8549">
        <v>0</v>
      </c>
      <c r="Q8549" t="s">
        <v>50043</v>
      </c>
      <c r="R8549" s="3">
        <v>0.48399891317105259</v>
      </c>
      <c r="S8549" t="s">
        <v>50016</v>
      </c>
      <c r="T8549" t="s">
        <v>50035</v>
      </c>
    </row>
    <row r="8550" spans="1:20" x14ac:dyDescent="0.3">
      <c r="A8550" s="1" t="s">
        <v>8564</v>
      </c>
      <c r="B8550">
        <v>1168.2360839310029</v>
      </c>
      <c r="C8550">
        <v>0</v>
      </c>
      <c r="D8550">
        <v>5.3141291157662094</v>
      </c>
      <c r="E8550">
        <v>86.673539560645963</v>
      </c>
      <c r="F8550">
        <v>95.813782000000003</v>
      </c>
      <c r="G8550">
        <v>43.637530309902523</v>
      </c>
      <c r="H8550">
        <v>36.20923269404026</v>
      </c>
      <c r="I8550">
        <v>27.670584000000002</v>
      </c>
      <c r="J8550">
        <v>7.3880757267333728</v>
      </c>
      <c r="K8550">
        <v>6484918.7638102844</v>
      </c>
      <c r="L8550">
        <v>7549253.6268424867</v>
      </c>
      <c r="M8550">
        <v>16599278.566813091</v>
      </c>
      <c r="N8550">
        <v>-0.40575138660356003</v>
      </c>
      <c r="O8550">
        <v>246218552.88421661</v>
      </c>
      <c r="P8550">
        <v>0</v>
      </c>
      <c r="Q8550" t="s">
        <v>50043</v>
      </c>
      <c r="R8550" s="3">
        <v>5.3141291157662094</v>
      </c>
      <c r="S8550" t="s">
        <v>50017</v>
      </c>
      <c r="T8550" t="s">
        <v>50036</v>
      </c>
    </row>
    <row r="8551" spans="1:20" x14ac:dyDescent="0.3">
      <c r="A8551" s="1" t="s">
        <v>8565</v>
      </c>
      <c r="B8551">
        <v>175.90642676671851</v>
      </c>
      <c r="C8551">
        <v>0</v>
      </c>
      <c r="D8551">
        <v>0.52504057413590999</v>
      </c>
      <c r="E8551">
        <v>71.952559953263219</v>
      </c>
      <c r="F8551">
        <v>97</v>
      </c>
      <c r="G8551">
        <v>198.29401180733959</v>
      </c>
      <c r="H8551">
        <v>6.141512399998116</v>
      </c>
      <c r="I8551">
        <v>27.670584000000002</v>
      </c>
      <c r="J8551">
        <v>56.316139453395742</v>
      </c>
      <c r="K8551">
        <v>74888.847226532598</v>
      </c>
      <c r="L8551">
        <v>120135.35270705209</v>
      </c>
      <c r="M8551">
        <v>9787.4981961627491</v>
      </c>
      <c r="N8551">
        <v>-0.17728285155125079</v>
      </c>
      <c r="O8551">
        <v>2470013.6095752241</v>
      </c>
      <c r="P8551">
        <v>0</v>
      </c>
      <c r="Q8551" t="s">
        <v>50043</v>
      </c>
      <c r="R8551" s="3">
        <v>0.52504057413590999</v>
      </c>
      <c r="S8551" t="s">
        <v>50016</v>
      </c>
      <c r="T8551" t="s">
        <v>50035</v>
      </c>
    </row>
    <row r="8552" spans="1:20" x14ac:dyDescent="0.3">
      <c r="A8552" s="1" t="s">
        <v>8566</v>
      </c>
      <c r="B8552">
        <v>1371.0972401941181</v>
      </c>
      <c r="C8552">
        <v>0</v>
      </c>
      <c r="D8552">
        <v>0.52682416298962176</v>
      </c>
      <c r="E8552">
        <v>97.226344599935899</v>
      </c>
      <c r="F8552">
        <v>97</v>
      </c>
      <c r="G8552">
        <v>134.37261591148561</v>
      </c>
      <c r="H8552">
        <v>30.417620264557659</v>
      </c>
      <c r="I8552">
        <v>27.670584000000002</v>
      </c>
      <c r="J8552">
        <v>45.547828999709047</v>
      </c>
      <c r="K8552">
        <v>1554374.3937023859</v>
      </c>
      <c r="L8552">
        <v>584690.40404730826</v>
      </c>
      <c r="M8552">
        <v>5094562.312783096</v>
      </c>
      <c r="N8552">
        <v>-5.6312659515353927E-2</v>
      </c>
      <c r="O8552">
        <v>10952546.493148919</v>
      </c>
      <c r="P8552">
        <v>0</v>
      </c>
      <c r="Q8552" t="s">
        <v>50043</v>
      </c>
      <c r="R8552" s="3">
        <v>0.52682416298962176</v>
      </c>
      <c r="S8552" t="s">
        <v>50016</v>
      </c>
      <c r="T8552" t="s">
        <v>50035</v>
      </c>
    </row>
    <row r="8553" spans="1:20" x14ac:dyDescent="0.3">
      <c r="A8553" s="1" t="s">
        <v>8567</v>
      </c>
      <c r="B8553">
        <v>10920.600592563431</v>
      </c>
      <c r="C8553">
        <v>0</v>
      </c>
      <c r="D8553">
        <v>0.64082160105660668</v>
      </c>
      <c r="E8553">
        <v>88.655157683190524</v>
      </c>
      <c r="F8553">
        <v>97</v>
      </c>
      <c r="G8553">
        <v>169.80445192100041</v>
      </c>
      <c r="H8553">
        <v>18.684709903805722</v>
      </c>
      <c r="I8553">
        <v>27.670584000000002</v>
      </c>
      <c r="J8553">
        <v>14.197369451309839</v>
      </c>
      <c r="K8553">
        <v>12143322.377521919</v>
      </c>
      <c r="L8553">
        <v>28013414.343332771</v>
      </c>
      <c r="M8553">
        <v>2750541.0311844628</v>
      </c>
      <c r="N8553">
        <v>-5.3802804687968657E-2</v>
      </c>
      <c r="O8553">
        <v>308265881.65827918</v>
      </c>
      <c r="P8553">
        <v>0</v>
      </c>
      <c r="Q8553" t="s">
        <v>50043</v>
      </c>
      <c r="R8553" s="3">
        <v>0.64082160105660668</v>
      </c>
      <c r="S8553" t="s">
        <v>50018</v>
      </c>
      <c r="T8553" t="s">
        <v>50037</v>
      </c>
    </row>
    <row r="8554" spans="1:20" x14ac:dyDescent="0.3">
      <c r="A8554" s="1" t="s">
        <v>8568</v>
      </c>
      <c r="B8554">
        <v>535.27355797395774</v>
      </c>
      <c r="C8554">
        <v>0</v>
      </c>
      <c r="D8554">
        <v>0.86568793384989917</v>
      </c>
      <c r="E8554">
        <v>86.654777551652685</v>
      </c>
      <c r="F8554">
        <v>97</v>
      </c>
      <c r="G8554">
        <v>211.2451363109565</v>
      </c>
      <c r="H8554">
        <v>2.1415890314571828</v>
      </c>
      <c r="I8554">
        <v>27.670584000000002</v>
      </c>
      <c r="J8554">
        <v>30.238694110452091</v>
      </c>
      <c r="K8554">
        <v>400606.4285485557</v>
      </c>
      <c r="L8554">
        <v>684826.41511986335</v>
      </c>
      <c r="M8554">
        <v>70628.458451701546</v>
      </c>
      <c r="N8554">
        <v>-0.20288231224978109</v>
      </c>
      <c r="O8554">
        <v>21458840.80526885</v>
      </c>
      <c r="P8554">
        <v>0</v>
      </c>
      <c r="Q8554" t="s">
        <v>50043</v>
      </c>
      <c r="R8554" s="3">
        <v>0.86568793384989917</v>
      </c>
      <c r="S8554" t="s">
        <v>50016</v>
      </c>
      <c r="T8554" t="s">
        <v>50035</v>
      </c>
    </row>
    <row r="8555" spans="1:20" x14ac:dyDescent="0.3">
      <c r="A8555" s="1" t="s">
        <v>8569</v>
      </c>
      <c r="B8555">
        <v>98.273321931168638</v>
      </c>
      <c r="C8555">
        <v>0</v>
      </c>
      <c r="D8555">
        <v>1.16720546744067</v>
      </c>
      <c r="E8555">
        <v>84.468009001352399</v>
      </c>
      <c r="F8555">
        <v>97</v>
      </c>
      <c r="G8555">
        <v>99.23354670482675</v>
      </c>
      <c r="H8555">
        <v>5.4556272588110364</v>
      </c>
      <c r="I8555">
        <v>27.670584000000002</v>
      </c>
      <c r="J8555">
        <v>35.766463026447092</v>
      </c>
      <c r="K8555">
        <v>201765.99294041941</v>
      </c>
      <c r="L8555">
        <v>197096.12637800479</v>
      </c>
      <c r="M8555">
        <v>28119.805616243091</v>
      </c>
      <c r="N8555">
        <v>-0.74405424466582448</v>
      </c>
      <c r="O8555">
        <v>15947722.86102115</v>
      </c>
      <c r="P8555">
        <v>0</v>
      </c>
      <c r="Q8555" t="s">
        <v>50043</v>
      </c>
      <c r="R8555" s="3">
        <v>1.1672054674406696</v>
      </c>
      <c r="S8555" t="s">
        <v>50016</v>
      </c>
      <c r="T8555" t="s">
        <v>50035</v>
      </c>
    </row>
    <row r="8556" spans="1:20" x14ac:dyDescent="0.3">
      <c r="A8556" s="1" t="s">
        <v>8570</v>
      </c>
      <c r="B8556">
        <v>315.94281370256522</v>
      </c>
      <c r="C8556">
        <v>0</v>
      </c>
      <c r="D8556">
        <v>0.66135458493458887</v>
      </c>
      <c r="E8556">
        <v>83.670599049930217</v>
      </c>
      <c r="F8556">
        <v>97</v>
      </c>
      <c r="G8556">
        <v>150.40627126092409</v>
      </c>
      <c r="H8556">
        <v>6.5097934700910107</v>
      </c>
      <c r="I8556">
        <v>27.670584000000002</v>
      </c>
      <c r="J8556">
        <v>57.678869993921637</v>
      </c>
      <c r="K8556">
        <v>355496.1870669963</v>
      </c>
      <c r="L8556">
        <v>204118.59548631281</v>
      </c>
      <c r="M8556">
        <v>1539977.936100818</v>
      </c>
      <c r="N8556">
        <v>-7.5067807877355605E-2</v>
      </c>
      <c r="O8556">
        <v>1825675.812803566</v>
      </c>
      <c r="P8556">
        <v>0</v>
      </c>
      <c r="Q8556" t="s">
        <v>50043</v>
      </c>
      <c r="R8556" s="3">
        <v>0.66135458493458887</v>
      </c>
      <c r="S8556" t="s">
        <v>50016</v>
      </c>
      <c r="T8556" t="s">
        <v>50035</v>
      </c>
    </row>
    <row r="8557" spans="1:20" x14ac:dyDescent="0.3">
      <c r="A8557" s="1" t="s">
        <v>8571</v>
      </c>
      <c r="B8557">
        <v>268.19068169193798</v>
      </c>
      <c r="C8557">
        <v>0</v>
      </c>
      <c r="D8557">
        <v>0.51515093567919479</v>
      </c>
      <c r="E8557">
        <v>80.385200018679328</v>
      </c>
      <c r="F8557">
        <v>97</v>
      </c>
      <c r="G8557">
        <v>188.2974610020274</v>
      </c>
      <c r="H8557">
        <v>2.591719787841452</v>
      </c>
      <c r="I8557">
        <v>27.670584000000002</v>
      </c>
      <c r="J8557">
        <v>37.85180798192129</v>
      </c>
      <c r="K8557">
        <v>120769.1145139188</v>
      </c>
      <c r="L8557">
        <v>394230.04890808382</v>
      </c>
      <c r="M8557">
        <v>2535410.3978753649</v>
      </c>
      <c r="N8557">
        <v>-0.1771962605935116</v>
      </c>
      <c r="O8557">
        <v>5876051.5086446442</v>
      </c>
      <c r="P8557">
        <v>0</v>
      </c>
      <c r="Q8557" t="s">
        <v>50043</v>
      </c>
      <c r="R8557" s="3">
        <v>0.51515093567919479</v>
      </c>
      <c r="S8557" t="s">
        <v>50016</v>
      </c>
      <c r="T8557" t="s">
        <v>50035</v>
      </c>
    </row>
    <row r="8558" spans="1:20" x14ac:dyDescent="0.3">
      <c r="A8558" s="1" t="s">
        <v>8572</v>
      </c>
      <c r="B8558">
        <v>384.37508514628053</v>
      </c>
      <c r="C8558">
        <v>0</v>
      </c>
      <c r="D8558">
        <v>1.2052065279009589</v>
      </c>
      <c r="E8558">
        <v>93.421742164388036</v>
      </c>
      <c r="F8558">
        <v>97</v>
      </c>
      <c r="G8558">
        <v>113.77282378127229</v>
      </c>
      <c r="H8558">
        <v>6.515355077696837</v>
      </c>
      <c r="I8558">
        <v>27.670584000000002</v>
      </c>
      <c r="J8558">
        <v>31.064980036431059</v>
      </c>
      <c r="K8558">
        <v>697047.51775752043</v>
      </c>
      <c r="L8558">
        <v>267591.52229580929</v>
      </c>
      <c r="M8558">
        <v>441110.75775723468</v>
      </c>
      <c r="N8558">
        <v>-0.23176185739219421</v>
      </c>
      <c r="O8558">
        <v>8544677.1898675729</v>
      </c>
      <c r="P8558">
        <v>0</v>
      </c>
      <c r="Q8558" t="s">
        <v>50043</v>
      </c>
      <c r="R8558" s="3">
        <v>1.2052065279009592</v>
      </c>
      <c r="S8558" t="s">
        <v>50016</v>
      </c>
      <c r="T8558" t="s">
        <v>50035</v>
      </c>
    </row>
    <row r="8559" spans="1:20" x14ac:dyDescent="0.3">
      <c r="A8559" s="1" t="s">
        <v>8573</v>
      </c>
      <c r="B8559">
        <v>2081.780662804696</v>
      </c>
      <c r="C8559">
        <v>0</v>
      </c>
      <c r="D8559">
        <v>0.75880686800765584</v>
      </c>
      <c r="E8559">
        <v>84.228808283454967</v>
      </c>
      <c r="F8559">
        <v>97</v>
      </c>
      <c r="G8559">
        <v>125.8048567375419</v>
      </c>
      <c r="H8559">
        <v>6.7573611883777032</v>
      </c>
      <c r="I8559">
        <v>27.670584000000002</v>
      </c>
      <c r="J8559">
        <v>11.12600398370715</v>
      </c>
      <c r="K8559">
        <v>1901037.3016800981</v>
      </c>
      <c r="L8559">
        <v>1992023.590813085</v>
      </c>
      <c r="M8559">
        <v>434407.45983113162</v>
      </c>
      <c r="N8559">
        <v>-0.20296672934107529</v>
      </c>
      <c r="O8559">
        <v>41193751.7952739</v>
      </c>
      <c r="P8559">
        <v>0</v>
      </c>
      <c r="Q8559" t="s">
        <v>50043</v>
      </c>
      <c r="R8559" s="3">
        <v>0.75880686800765584</v>
      </c>
      <c r="S8559" t="s">
        <v>50016</v>
      </c>
      <c r="T8559" t="s">
        <v>50035</v>
      </c>
    </row>
    <row r="8560" spans="1:20" x14ac:dyDescent="0.3">
      <c r="A8560" s="1" t="s">
        <v>8574</v>
      </c>
      <c r="B8560">
        <v>1381.888689648076</v>
      </c>
      <c r="C8560">
        <v>0</v>
      </c>
      <c r="D8560">
        <v>5.1309468999302084</v>
      </c>
      <c r="E8560">
        <v>80.475222845368364</v>
      </c>
      <c r="F8560">
        <v>95.813782000000003</v>
      </c>
      <c r="G8560">
        <v>43.520816075754468</v>
      </c>
      <c r="H8560">
        <v>39.309582213865767</v>
      </c>
      <c r="I8560">
        <v>27.670584000000002</v>
      </c>
      <c r="J8560">
        <v>7.7089201615735989</v>
      </c>
      <c r="K8560">
        <v>6039356.6479734005</v>
      </c>
      <c r="L8560">
        <v>7740402.4573503574</v>
      </c>
      <c r="M8560">
        <v>17245338.056116849</v>
      </c>
      <c r="N8560">
        <v>-0.407036079329399</v>
      </c>
      <c r="O8560">
        <v>247861926.48026839</v>
      </c>
      <c r="P8560">
        <v>0</v>
      </c>
      <c r="Q8560" t="s">
        <v>50043</v>
      </c>
      <c r="R8560" s="3">
        <v>5.1309468999302084</v>
      </c>
      <c r="S8560" t="s">
        <v>50017</v>
      </c>
      <c r="T8560" t="s">
        <v>50036</v>
      </c>
    </row>
    <row r="8561" spans="1:20" x14ac:dyDescent="0.3">
      <c r="A8561" s="1" t="s">
        <v>8575</v>
      </c>
      <c r="B8561">
        <v>1439.3480242996211</v>
      </c>
      <c r="C8561">
        <v>0</v>
      </c>
      <c r="D8561">
        <v>0.52322742856159943</v>
      </c>
      <c r="E8561">
        <v>74.452407868650909</v>
      </c>
      <c r="F8561">
        <v>97</v>
      </c>
      <c r="G8561">
        <v>168.80415725384799</v>
      </c>
      <c r="H8561">
        <v>3.3518584329342671</v>
      </c>
      <c r="I8561">
        <v>27.670584000000002</v>
      </c>
      <c r="J8561">
        <v>33.922480332244483</v>
      </c>
      <c r="K8561">
        <v>1241477.0993804471</v>
      </c>
      <c r="L8561">
        <v>991465.63908616651</v>
      </c>
      <c r="M8561">
        <v>1187137.931499108</v>
      </c>
      <c r="N8561">
        <v>-0.1034481858859946</v>
      </c>
      <c r="O8561">
        <v>11382628.793859471</v>
      </c>
      <c r="P8561">
        <v>0</v>
      </c>
      <c r="Q8561" t="s">
        <v>50043</v>
      </c>
      <c r="R8561" s="3">
        <v>0.52322742856159943</v>
      </c>
      <c r="S8561" t="s">
        <v>50016</v>
      </c>
      <c r="T8561" t="s">
        <v>50035</v>
      </c>
    </row>
    <row r="8562" spans="1:20" x14ac:dyDescent="0.3">
      <c r="A8562" s="1" t="s">
        <v>8576</v>
      </c>
      <c r="B8562">
        <v>117.8036828610411</v>
      </c>
      <c r="C8562">
        <v>0</v>
      </c>
      <c r="D8562">
        <v>0.88110540652787916</v>
      </c>
      <c r="E8562">
        <v>82.901138784018286</v>
      </c>
      <c r="F8562">
        <v>97</v>
      </c>
      <c r="G8562">
        <v>118.7495038586239</v>
      </c>
      <c r="H8562">
        <v>4.2458656691345213</v>
      </c>
      <c r="I8562">
        <v>27.670584000000002</v>
      </c>
      <c r="J8562">
        <v>24.991428900691059</v>
      </c>
      <c r="K8562">
        <v>196933.8390443424</v>
      </c>
      <c r="L8562">
        <v>54587.790555988628</v>
      </c>
      <c r="M8562">
        <v>9047.6197664570645</v>
      </c>
      <c r="N8562">
        <v>-0.31168112640827389</v>
      </c>
      <c r="O8562">
        <v>221561.48385529741</v>
      </c>
      <c r="P8562">
        <v>0</v>
      </c>
      <c r="Q8562" t="s">
        <v>50043</v>
      </c>
      <c r="R8562" s="3">
        <v>0.88110540652787916</v>
      </c>
      <c r="S8562" t="s">
        <v>50016</v>
      </c>
      <c r="T8562" t="s">
        <v>50035</v>
      </c>
    </row>
    <row r="8563" spans="1:20" x14ac:dyDescent="0.3">
      <c r="A8563" s="1" t="s">
        <v>8577</v>
      </c>
      <c r="B8563">
        <v>55260.939353049362</v>
      </c>
      <c r="C8563">
        <v>0</v>
      </c>
      <c r="D8563">
        <v>1.042310333579759</v>
      </c>
      <c r="E8563">
        <v>82.623056582664361</v>
      </c>
      <c r="F8563">
        <v>96.5</v>
      </c>
      <c r="G8563">
        <v>64.409957608846142</v>
      </c>
      <c r="H8563">
        <v>6.9739111670981799</v>
      </c>
      <c r="I8563">
        <v>27.670584000000002</v>
      </c>
      <c r="J8563">
        <v>4.881231885648563</v>
      </c>
      <c r="K8563">
        <v>26515838.06136078</v>
      </c>
      <c r="L8563">
        <v>89025141.964649037</v>
      </c>
      <c r="M8563">
        <v>68279799.848721951</v>
      </c>
      <c r="N8563">
        <v>-0.30686478799986938</v>
      </c>
      <c r="O8563">
        <v>2996196529.4478841</v>
      </c>
      <c r="P8563">
        <v>0</v>
      </c>
      <c r="Q8563" t="s">
        <v>50043</v>
      </c>
      <c r="R8563" s="3">
        <v>1.042310333579759</v>
      </c>
      <c r="S8563" t="s">
        <v>50026</v>
      </c>
      <c r="T8563" t="s">
        <v>50038</v>
      </c>
    </row>
    <row r="8564" spans="1:20" x14ac:dyDescent="0.3">
      <c r="A8564" s="1" t="s">
        <v>8578</v>
      </c>
      <c r="B8564">
        <v>3411.3425016763508</v>
      </c>
      <c r="C8564">
        <v>0</v>
      </c>
      <c r="D8564">
        <v>0.43041392466228268</v>
      </c>
      <c r="E8564">
        <v>89.051267174143504</v>
      </c>
      <c r="F8564">
        <v>97</v>
      </c>
      <c r="G8564">
        <v>177.65704837034269</v>
      </c>
      <c r="H8564">
        <v>15.767869041915141</v>
      </c>
      <c r="I8564">
        <v>27.670584000000002</v>
      </c>
      <c r="J8564">
        <v>11.73655134636628</v>
      </c>
      <c r="K8564">
        <v>2715823.7436781651</v>
      </c>
      <c r="L8564">
        <v>2928297.5962751508</v>
      </c>
      <c r="M8564">
        <v>1662758.462134846</v>
      </c>
      <c r="N8564">
        <v>-5.0371615994652702E-2</v>
      </c>
      <c r="O8564">
        <v>31449951.362591941</v>
      </c>
      <c r="P8564">
        <v>0</v>
      </c>
      <c r="Q8564" t="s">
        <v>50043</v>
      </c>
      <c r="R8564" s="3">
        <v>0.43041392466228268</v>
      </c>
      <c r="S8564" t="s">
        <v>50016</v>
      </c>
      <c r="T8564" t="s">
        <v>50035</v>
      </c>
    </row>
    <row r="8565" spans="1:20" x14ac:dyDescent="0.3">
      <c r="A8565" s="1" t="s">
        <v>8579</v>
      </c>
      <c r="B8565">
        <v>108.54121952443811</v>
      </c>
      <c r="C8565">
        <v>0</v>
      </c>
      <c r="D8565">
        <v>0.8196182562135319</v>
      </c>
      <c r="E8565">
        <v>57.009747448043221</v>
      </c>
      <c r="F8565">
        <v>97</v>
      </c>
      <c r="G8565">
        <v>301.49843559428319</v>
      </c>
      <c r="H8565">
        <v>2.1806069128000609</v>
      </c>
      <c r="I8565">
        <v>27.670584000000002</v>
      </c>
      <c r="J8565">
        <v>39.810503326303902</v>
      </c>
      <c r="K8565">
        <v>55295.334497070879</v>
      </c>
      <c r="L8565">
        <v>69204.218922586268</v>
      </c>
      <c r="M8565">
        <v>1054904.1737236909</v>
      </c>
      <c r="N8565">
        <v>-0.17423598550844749</v>
      </c>
      <c r="O8565">
        <v>3995311.9439849919</v>
      </c>
      <c r="P8565">
        <v>0</v>
      </c>
      <c r="Q8565" t="s">
        <v>50043</v>
      </c>
      <c r="R8565" s="3">
        <v>0.8196182562135319</v>
      </c>
      <c r="S8565" t="s">
        <v>50016</v>
      </c>
      <c r="T8565" t="s">
        <v>50035</v>
      </c>
    </row>
    <row r="8566" spans="1:20" x14ac:dyDescent="0.3">
      <c r="A8566" s="1" t="s">
        <v>8580</v>
      </c>
      <c r="B8566">
        <v>140.46372951154049</v>
      </c>
      <c r="C8566">
        <v>0</v>
      </c>
      <c r="D8566">
        <v>0.47549746703853241</v>
      </c>
      <c r="E8566">
        <v>93.063659535993096</v>
      </c>
      <c r="F8566">
        <v>97</v>
      </c>
      <c r="G8566">
        <v>165.30295101103391</v>
      </c>
      <c r="H8566">
        <v>3.880413662275048</v>
      </c>
      <c r="I8566">
        <v>27.670584000000002</v>
      </c>
      <c r="J8566">
        <v>59.235332375717697</v>
      </c>
      <c r="K8566">
        <v>81395.489696138175</v>
      </c>
      <c r="L8566">
        <v>100683.1090714397</v>
      </c>
      <c r="M8566">
        <v>147918.86600678851</v>
      </c>
      <c r="N8566">
        <v>-5.7749809180443451E-2</v>
      </c>
      <c r="O8566">
        <v>846505.68144200149</v>
      </c>
      <c r="P8566">
        <v>0</v>
      </c>
      <c r="Q8566" t="s">
        <v>50043</v>
      </c>
      <c r="R8566" s="3">
        <v>0.47549746703853235</v>
      </c>
      <c r="S8566" t="s">
        <v>50016</v>
      </c>
      <c r="T8566" t="s">
        <v>50035</v>
      </c>
    </row>
    <row r="8567" spans="1:20" x14ac:dyDescent="0.3">
      <c r="A8567" s="1" t="s">
        <v>8581</v>
      </c>
      <c r="B8567">
        <v>345.73029073867309</v>
      </c>
      <c r="C8567">
        <v>0</v>
      </c>
      <c r="D8567">
        <v>0.46802902781684208</v>
      </c>
      <c r="E8567">
        <v>83.862084884245746</v>
      </c>
      <c r="F8567">
        <v>97</v>
      </c>
      <c r="G8567">
        <v>165.69142857040029</v>
      </c>
      <c r="H8567">
        <v>2.7513562517735819</v>
      </c>
      <c r="I8567">
        <v>27.670584000000002</v>
      </c>
      <c r="J8567">
        <v>31.93985012862349</v>
      </c>
      <c r="K8567">
        <v>284206.96176030318</v>
      </c>
      <c r="L8567">
        <v>215240.71805918691</v>
      </c>
      <c r="M8567">
        <v>554564.87509727594</v>
      </c>
      <c r="N8567">
        <v>-9.5441508815808609E-2</v>
      </c>
      <c r="O8567">
        <v>1930763.609748191</v>
      </c>
      <c r="P8567">
        <v>0</v>
      </c>
      <c r="Q8567" t="s">
        <v>50043</v>
      </c>
      <c r="R8567" s="3">
        <v>0.46802902781684214</v>
      </c>
      <c r="S8567" t="s">
        <v>50016</v>
      </c>
      <c r="T8567" t="s">
        <v>50035</v>
      </c>
    </row>
    <row r="8568" spans="1:20" x14ac:dyDescent="0.3">
      <c r="A8568" s="1" t="s">
        <v>8582</v>
      </c>
      <c r="B8568">
        <v>10897.74630049024</v>
      </c>
      <c r="C8568">
        <v>0</v>
      </c>
      <c r="D8568">
        <v>0.40687458563016993</v>
      </c>
      <c r="E8568">
        <v>92.852710670723212</v>
      </c>
      <c r="F8568">
        <v>95.321640000000002</v>
      </c>
      <c r="G8568">
        <v>149.58390746291349</v>
      </c>
      <c r="H8568">
        <v>11.1972648982376</v>
      </c>
      <c r="I8568">
        <v>27.670584000000002</v>
      </c>
      <c r="J8568">
        <v>0</v>
      </c>
      <c r="K8568">
        <v>10153647.21332748</v>
      </c>
      <c r="L8568">
        <v>5399963.8360148882</v>
      </c>
      <c r="M8568">
        <v>13533816.41553458</v>
      </c>
      <c r="N8568">
        <v>-0.10716926960103559</v>
      </c>
      <c r="O8568">
        <v>46823336.642661512</v>
      </c>
      <c r="P8568">
        <v>0</v>
      </c>
      <c r="Q8568" t="s">
        <v>50043</v>
      </c>
      <c r="R8568" s="3">
        <v>0.40687458563016993</v>
      </c>
      <c r="S8568" t="s">
        <v>50022</v>
      </c>
      <c r="T8568" t="s">
        <v>50037</v>
      </c>
    </row>
    <row r="8569" spans="1:20" x14ac:dyDescent="0.3">
      <c r="A8569" s="1" t="s">
        <v>8583</v>
      </c>
      <c r="B8569">
        <v>2007.3370172722271</v>
      </c>
      <c r="C8569">
        <v>0</v>
      </c>
      <c r="D8569">
        <v>2.8054711626239839</v>
      </c>
      <c r="E8569">
        <v>73.764800055716194</v>
      </c>
      <c r="F8569">
        <v>96.5</v>
      </c>
      <c r="G8569">
        <v>135.0747056200444</v>
      </c>
      <c r="H8569">
        <v>1.7435740907617781</v>
      </c>
      <c r="I8569">
        <v>27.670584000000002</v>
      </c>
      <c r="J8569">
        <v>9.5578647811307267</v>
      </c>
      <c r="K8569">
        <v>2370837.1800727071</v>
      </c>
      <c r="L8569">
        <v>28120364.194564618</v>
      </c>
      <c r="M8569">
        <v>3536164.752980846</v>
      </c>
      <c r="N8569">
        <v>-0.10704158547333829</v>
      </c>
      <c r="O8569">
        <v>560657889.40706587</v>
      </c>
      <c r="P8569">
        <v>0</v>
      </c>
      <c r="Q8569" t="s">
        <v>50043</v>
      </c>
      <c r="R8569" s="3">
        <v>2.8054711626239843</v>
      </c>
      <c r="S8569" t="s">
        <v>50027</v>
      </c>
      <c r="T8569" t="s">
        <v>50035</v>
      </c>
    </row>
    <row r="8570" spans="1:20" x14ac:dyDescent="0.3">
      <c r="A8570" s="1" t="s">
        <v>8584</v>
      </c>
      <c r="B8570">
        <v>1313.509858287289</v>
      </c>
      <c r="C8570">
        <v>0</v>
      </c>
      <c r="D8570">
        <v>0.7114849310621667</v>
      </c>
      <c r="E8570">
        <v>84.403608956457248</v>
      </c>
      <c r="F8570">
        <v>97</v>
      </c>
      <c r="G8570">
        <v>218.5375472307731</v>
      </c>
      <c r="H8570">
        <v>3.7075635684421182</v>
      </c>
      <c r="I8570">
        <v>27.670584000000002</v>
      </c>
      <c r="J8570">
        <v>54.637626810884854</v>
      </c>
      <c r="K8570">
        <v>1270605.8297056721</v>
      </c>
      <c r="L8570">
        <v>2688802.068129126</v>
      </c>
      <c r="M8570">
        <v>4380787.7190341745</v>
      </c>
      <c r="N8570">
        <v>-0.178563338569904</v>
      </c>
      <c r="O8570">
        <v>85636267.015165702</v>
      </c>
      <c r="P8570">
        <v>0</v>
      </c>
      <c r="Q8570" t="s">
        <v>50043</v>
      </c>
      <c r="R8570" s="3">
        <v>0.7114849310621667</v>
      </c>
      <c r="S8570" t="s">
        <v>50016</v>
      </c>
      <c r="T8570" t="s">
        <v>50035</v>
      </c>
    </row>
    <row r="8571" spans="1:20" x14ac:dyDescent="0.3">
      <c r="A8571" s="1" t="s">
        <v>8585</v>
      </c>
      <c r="B8571">
        <v>671.55756860487122</v>
      </c>
      <c r="C8571">
        <v>0</v>
      </c>
      <c r="D8571">
        <v>0.39880293994592231</v>
      </c>
      <c r="E8571">
        <v>78.312531051907456</v>
      </c>
      <c r="F8571">
        <v>97</v>
      </c>
      <c r="G8571">
        <v>196.80439855705129</v>
      </c>
      <c r="H8571">
        <v>8.8452565936236009</v>
      </c>
      <c r="I8571">
        <v>27.670584000000002</v>
      </c>
      <c r="J8571">
        <v>38.521566223465143</v>
      </c>
      <c r="K8571">
        <v>325546.50991794752</v>
      </c>
      <c r="L8571">
        <v>322271.05547341559</v>
      </c>
      <c r="M8571">
        <v>4827386.241382597</v>
      </c>
      <c r="N8571">
        <v>-0.2031072611144826</v>
      </c>
      <c r="O8571">
        <v>27389390.381644592</v>
      </c>
      <c r="P8571">
        <v>0</v>
      </c>
      <c r="Q8571" t="s">
        <v>50043</v>
      </c>
      <c r="R8571" s="3">
        <v>0.39880293994592225</v>
      </c>
      <c r="S8571" t="s">
        <v>50016</v>
      </c>
      <c r="T8571" t="s">
        <v>50035</v>
      </c>
    </row>
    <row r="8572" spans="1:20" x14ac:dyDescent="0.3">
      <c r="A8572" s="1" t="s">
        <v>8586</v>
      </c>
      <c r="B8572">
        <v>1981.3174804563221</v>
      </c>
      <c r="C8572">
        <v>0</v>
      </c>
      <c r="D8572">
        <v>0.30837623697287031</v>
      </c>
      <c r="E8572">
        <v>92.502174119579266</v>
      </c>
      <c r="F8572">
        <v>97</v>
      </c>
      <c r="G8572">
        <v>260.48347351063637</v>
      </c>
      <c r="H8572">
        <v>11.41992556573204</v>
      </c>
      <c r="I8572">
        <v>27.670584000000002</v>
      </c>
      <c r="J8572">
        <v>54.397949391568559</v>
      </c>
      <c r="K8572">
        <v>554623.2488820689</v>
      </c>
      <c r="L8572">
        <v>348681.67478933051</v>
      </c>
      <c r="M8572">
        <v>1432813.88580869</v>
      </c>
      <c r="N8572">
        <v>-0.18046146479461869</v>
      </c>
      <c r="O8572">
        <v>6905490.6177548887</v>
      </c>
      <c r="P8572">
        <v>0</v>
      </c>
      <c r="Q8572" t="s">
        <v>50043</v>
      </c>
      <c r="R8572" s="3">
        <v>0.30837623697287025</v>
      </c>
      <c r="S8572" t="s">
        <v>50016</v>
      </c>
      <c r="T8572" t="s">
        <v>50035</v>
      </c>
    </row>
    <row r="8573" spans="1:20" x14ac:dyDescent="0.3">
      <c r="A8573" s="1" t="s">
        <v>8587</v>
      </c>
      <c r="B8573">
        <v>309.8685290348572</v>
      </c>
      <c r="C8573">
        <v>0</v>
      </c>
      <c r="D8573">
        <v>0.39948208266500251</v>
      </c>
      <c r="E8573">
        <v>92.945386493924588</v>
      </c>
      <c r="F8573">
        <v>97</v>
      </c>
      <c r="G8573">
        <v>185.14425223333359</v>
      </c>
      <c r="H8573">
        <v>7.1154472260366566</v>
      </c>
      <c r="I8573">
        <v>27.670584000000002</v>
      </c>
      <c r="J8573">
        <v>48.501830588800388</v>
      </c>
      <c r="K8573">
        <v>185602.71219949159</v>
      </c>
      <c r="L8573">
        <v>65073.984375970627</v>
      </c>
      <c r="M8573">
        <v>37585.006564207317</v>
      </c>
      <c r="N8573">
        <v>-0.17446468224353739</v>
      </c>
      <c r="O8573">
        <v>475746.56828262319</v>
      </c>
      <c r="P8573">
        <v>0</v>
      </c>
      <c r="Q8573" t="s">
        <v>50043</v>
      </c>
      <c r="R8573" s="3">
        <v>0.39948208266500246</v>
      </c>
      <c r="S8573" t="s">
        <v>50016</v>
      </c>
      <c r="T8573" t="s">
        <v>50035</v>
      </c>
    </row>
    <row r="8574" spans="1:20" x14ac:dyDescent="0.3">
      <c r="A8574" s="1" t="s">
        <v>8588</v>
      </c>
      <c r="B8574">
        <v>122.6253704057109</v>
      </c>
      <c r="C8574">
        <v>0</v>
      </c>
      <c r="D8574">
        <v>0.40752890667194358</v>
      </c>
      <c r="E8574">
        <v>85.871813740931486</v>
      </c>
      <c r="F8574">
        <v>97</v>
      </c>
      <c r="G8574">
        <v>228.54126922617181</v>
      </c>
      <c r="H8574">
        <v>3.475243570766207</v>
      </c>
      <c r="I8574">
        <v>27.670584000000002</v>
      </c>
      <c r="J8574">
        <v>51.254042563429003</v>
      </c>
      <c r="K8574">
        <v>43184.516492102986</v>
      </c>
      <c r="L8574">
        <v>44107.780682417688</v>
      </c>
      <c r="M8574">
        <v>3631.1637538713499</v>
      </c>
      <c r="N8574">
        <v>-0.18012504475805549</v>
      </c>
      <c r="O8574">
        <v>3438618.027230354</v>
      </c>
      <c r="P8574">
        <v>0</v>
      </c>
      <c r="Q8574" t="s">
        <v>50043</v>
      </c>
      <c r="R8574" s="3">
        <v>0.40752890667194364</v>
      </c>
      <c r="S8574" t="s">
        <v>50016</v>
      </c>
      <c r="T8574" t="s">
        <v>50035</v>
      </c>
    </row>
    <row r="8575" spans="1:20" x14ac:dyDescent="0.3">
      <c r="A8575" s="1" t="s">
        <v>8589</v>
      </c>
      <c r="B8575">
        <v>9418.0405546064103</v>
      </c>
      <c r="C8575">
        <v>0</v>
      </c>
      <c r="D8575">
        <v>0.71478955229001417</v>
      </c>
      <c r="E8575">
        <v>87.096324806103425</v>
      </c>
      <c r="F8575">
        <v>97</v>
      </c>
      <c r="G8575">
        <v>150.735293787014</v>
      </c>
      <c r="H8575">
        <v>19.297632286987898</v>
      </c>
      <c r="I8575">
        <v>27.670584000000002</v>
      </c>
      <c r="J8575">
        <v>15.872527609569151</v>
      </c>
      <c r="K8575">
        <v>11878165.68353777</v>
      </c>
      <c r="L8575">
        <v>30150816.87188939</v>
      </c>
      <c r="M8575">
        <v>2701493.713018375</v>
      </c>
      <c r="N8575">
        <v>-4.7378292748171888E-2</v>
      </c>
      <c r="O8575">
        <v>318869325.91946018</v>
      </c>
      <c r="P8575">
        <v>0</v>
      </c>
      <c r="Q8575" t="s">
        <v>50043</v>
      </c>
      <c r="R8575" s="3">
        <v>0.71478955229001417</v>
      </c>
      <c r="S8575" t="s">
        <v>50018</v>
      </c>
      <c r="T8575" t="s">
        <v>50037</v>
      </c>
    </row>
    <row r="8576" spans="1:20" x14ac:dyDescent="0.3">
      <c r="A8576" s="1" t="s">
        <v>8590</v>
      </c>
      <c r="B8576">
        <v>835.87502212073753</v>
      </c>
      <c r="C8576">
        <v>0</v>
      </c>
      <c r="D8576">
        <v>4.2953304180782217</v>
      </c>
      <c r="E8576">
        <v>100</v>
      </c>
      <c r="F8576">
        <v>95.153548999999998</v>
      </c>
      <c r="G8576">
        <v>92.531341702739283</v>
      </c>
      <c r="H8576">
        <v>4.8068966758535856</v>
      </c>
      <c r="I8576">
        <v>27.670584000000002</v>
      </c>
      <c r="J8576">
        <v>20.413073633183881</v>
      </c>
      <c r="K8576">
        <v>1012025.679385545</v>
      </c>
      <c r="L8576">
        <v>2483469.7696783631</v>
      </c>
      <c r="M8576">
        <v>8225619.6685798811</v>
      </c>
      <c r="N8576">
        <v>-0.55183409247712478</v>
      </c>
      <c r="O8576">
        <v>14078256.28954475</v>
      </c>
      <c r="P8576">
        <v>0</v>
      </c>
      <c r="Q8576" t="s">
        <v>50043</v>
      </c>
      <c r="R8576" s="3">
        <v>4.2953304180782217</v>
      </c>
      <c r="S8576" t="s">
        <v>50023</v>
      </c>
      <c r="T8576" t="s">
        <v>50039</v>
      </c>
    </row>
    <row r="8577" spans="1:20" x14ac:dyDescent="0.3">
      <c r="A8577" s="1" t="s">
        <v>8591</v>
      </c>
      <c r="B8577">
        <v>2623.2941042980128</v>
      </c>
      <c r="C8577">
        <v>0</v>
      </c>
      <c r="D8577">
        <v>0.44165228834543419</v>
      </c>
      <c r="E8577">
        <v>85.045765090103714</v>
      </c>
      <c r="F8577">
        <v>97</v>
      </c>
      <c r="G8577">
        <v>120.7213836738228</v>
      </c>
      <c r="H8577">
        <v>2.3921133796611711</v>
      </c>
      <c r="I8577">
        <v>27.670584000000002</v>
      </c>
      <c r="J8577">
        <v>32.204942804866647</v>
      </c>
      <c r="K8577">
        <v>3056285.9867522018</v>
      </c>
      <c r="L8577">
        <v>2581743.6339146532</v>
      </c>
      <c r="M8577">
        <v>2399175.7144907909</v>
      </c>
      <c r="N8577">
        <v>-0.14724767190675619</v>
      </c>
      <c r="O8577">
        <v>177234547.57746369</v>
      </c>
      <c r="P8577">
        <v>0</v>
      </c>
      <c r="Q8577" t="s">
        <v>50043</v>
      </c>
      <c r="R8577" s="3">
        <v>0.44165228834543419</v>
      </c>
      <c r="S8577" t="s">
        <v>50016</v>
      </c>
      <c r="T8577" t="s">
        <v>50035</v>
      </c>
    </row>
    <row r="8578" spans="1:20" x14ac:dyDescent="0.3">
      <c r="A8578" s="1" t="s">
        <v>8592</v>
      </c>
      <c r="B8578">
        <v>82.341090202840292</v>
      </c>
      <c r="C8578">
        <v>0</v>
      </c>
      <c r="D8578">
        <v>0.76385616630774611</v>
      </c>
      <c r="E8578">
        <v>73.534931461338388</v>
      </c>
      <c r="F8578">
        <v>97</v>
      </c>
      <c r="G8578">
        <v>73.380970783890959</v>
      </c>
      <c r="H8578">
        <v>4.3161164404354757</v>
      </c>
      <c r="I8578">
        <v>27.670584000000002</v>
      </c>
      <c r="J8578">
        <v>9.4545590860184117</v>
      </c>
      <c r="K8578">
        <v>8418.3544959634874</v>
      </c>
      <c r="L8578">
        <v>45555.703893966609</v>
      </c>
      <c r="M8578">
        <v>81353.1776813584</v>
      </c>
      <c r="N8578">
        <v>-0.33575963525591229</v>
      </c>
      <c r="O8578">
        <v>408160.38923948922</v>
      </c>
      <c r="P8578">
        <v>0</v>
      </c>
      <c r="Q8578" t="s">
        <v>50043</v>
      </c>
      <c r="R8578" s="3">
        <v>0.76385616630774611</v>
      </c>
      <c r="S8578" t="s">
        <v>50016</v>
      </c>
      <c r="T8578" t="s">
        <v>50035</v>
      </c>
    </row>
    <row r="8579" spans="1:20" x14ac:dyDescent="0.3">
      <c r="A8579" s="1" t="s">
        <v>8593</v>
      </c>
      <c r="B8579">
        <v>580.77990305561389</v>
      </c>
      <c r="C8579">
        <v>0</v>
      </c>
      <c r="D8579">
        <v>2.7628310702789869</v>
      </c>
      <c r="E8579">
        <v>87.487322295980206</v>
      </c>
      <c r="F8579">
        <v>97</v>
      </c>
      <c r="G8579">
        <v>58.078037701525012</v>
      </c>
      <c r="H8579">
        <v>9.1573047911788077</v>
      </c>
      <c r="I8579">
        <v>27.670584000000002</v>
      </c>
      <c r="J8579">
        <v>23.334436816387591</v>
      </c>
      <c r="K8579">
        <v>826534.08371736645</v>
      </c>
      <c r="L8579">
        <v>1169282.433872757</v>
      </c>
      <c r="M8579">
        <v>694081.37298356625</v>
      </c>
      <c r="N8579">
        <v>-0.52042917160108115</v>
      </c>
      <c r="O8579">
        <v>12563599.965915671</v>
      </c>
      <c r="P8579">
        <v>0</v>
      </c>
      <c r="Q8579" t="s">
        <v>50043</v>
      </c>
      <c r="R8579" s="3">
        <v>2.7628310702789873</v>
      </c>
      <c r="S8579" t="s">
        <v>50016</v>
      </c>
      <c r="T8579" t="s">
        <v>50035</v>
      </c>
    </row>
    <row r="8580" spans="1:20" x14ac:dyDescent="0.3">
      <c r="A8580" s="1" t="s">
        <v>8594</v>
      </c>
      <c r="B8580">
        <v>686.61351607406652</v>
      </c>
      <c r="C8580">
        <v>0</v>
      </c>
      <c r="D8580">
        <v>0.41003728716048721</v>
      </c>
      <c r="E8580">
        <v>43.534712134363012</v>
      </c>
      <c r="F8580">
        <v>97</v>
      </c>
      <c r="G8580">
        <v>129.25295349938921</v>
      </c>
      <c r="H8580">
        <v>4.9433686968598716</v>
      </c>
      <c r="I8580">
        <v>27.670584000000002</v>
      </c>
      <c r="J8580">
        <v>11.9489079189589</v>
      </c>
      <c r="K8580">
        <v>324704.15145632578</v>
      </c>
      <c r="L8580">
        <v>1781993.5201359619</v>
      </c>
      <c r="M8580">
        <v>6050706.6922789682</v>
      </c>
      <c r="N8580">
        <v>-3.431503835852355E-2</v>
      </c>
      <c r="O8580">
        <v>59044410.365231641</v>
      </c>
      <c r="P8580">
        <v>0</v>
      </c>
      <c r="Q8580" t="s">
        <v>50043</v>
      </c>
      <c r="R8580" s="3">
        <v>0.41003728716048721</v>
      </c>
      <c r="S8580" t="s">
        <v>50024</v>
      </c>
      <c r="T8580" t="s">
        <v>50040</v>
      </c>
    </row>
    <row r="8581" spans="1:20" x14ac:dyDescent="0.3">
      <c r="A8581" s="1" t="s">
        <v>8595</v>
      </c>
      <c r="B8581">
        <v>756.1766201794818</v>
      </c>
      <c r="C8581">
        <v>0</v>
      </c>
      <c r="D8581">
        <v>0.60206947166178215</v>
      </c>
      <c r="E8581">
        <v>91.709202811994658</v>
      </c>
      <c r="F8581">
        <v>97</v>
      </c>
      <c r="G8581">
        <v>168.5772032685162</v>
      </c>
      <c r="H8581">
        <v>4.1079063508210796</v>
      </c>
      <c r="I8581">
        <v>27.670584000000002</v>
      </c>
      <c r="J8581">
        <v>46.706742367871414</v>
      </c>
      <c r="K8581">
        <v>284873.18141157879</v>
      </c>
      <c r="L8581">
        <v>486731.14536577457</v>
      </c>
      <c r="M8581">
        <v>3346891.7857785071</v>
      </c>
      <c r="N8581">
        <v>-1.7369874494993939E-2</v>
      </c>
      <c r="O8581">
        <v>7107197.772650891</v>
      </c>
      <c r="P8581">
        <v>0</v>
      </c>
      <c r="Q8581" t="s">
        <v>50043</v>
      </c>
      <c r="R8581" s="3">
        <v>0.60206947166178215</v>
      </c>
      <c r="S8581" t="s">
        <v>50016</v>
      </c>
      <c r="T8581" t="s">
        <v>50035</v>
      </c>
    </row>
    <row r="8582" spans="1:20" x14ac:dyDescent="0.3">
      <c r="A8582" s="1" t="s">
        <v>8596</v>
      </c>
      <c r="B8582">
        <v>209.10156867006501</v>
      </c>
      <c r="C8582">
        <v>0</v>
      </c>
      <c r="D8582">
        <v>1.222008928787947</v>
      </c>
      <c r="E8582">
        <v>93.542800644284128</v>
      </c>
      <c r="F8582">
        <v>97</v>
      </c>
      <c r="G8582">
        <v>114.623148220806</v>
      </c>
      <c r="H8582">
        <v>1.9821519615753831</v>
      </c>
      <c r="I8582">
        <v>27.670584000000002</v>
      </c>
      <c r="J8582">
        <v>18.157475667603219</v>
      </c>
      <c r="K8582">
        <v>484310.75072047679</v>
      </c>
      <c r="L8582">
        <v>481341.94296361948</v>
      </c>
      <c r="M8582">
        <v>2226184.2487744801</v>
      </c>
      <c r="N8582">
        <v>-0.1845798422820179</v>
      </c>
      <c r="O8582">
        <v>8547742.3449564036</v>
      </c>
      <c r="P8582">
        <v>0</v>
      </c>
      <c r="Q8582" t="s">
        <v>50043</v>
      </c>
      <c r="R8582" s="3">
        <v>1.2220089287879468</v>
      </c>
      <c r="S8582" t="s">
        <v>50016</v>
      </c>
      <c r="T8582" t="s">
        <v>50035</v>
      </c>
    </row>
    <row r="8583" spans="1:20" x14ac:dyDescent="0.3">
      <c r="A8583" s="1" t="s">
        <v>8597</v>
      </c>
      <c r="B8583">
        <v>12782.13046691405</v>
      </c>
      <c r="C8583">
        <v>0</v>
      </c>
      <c r="D8583">
        <v>0.43249255136150672</v>
      </c>
      <c r="E8583">
        <v>79.064286726709767</v>
      </c>
      <c r="F8583">
        <v>95.769233999999997</v>
      </c>
      <c r="G8583">
        <v>162.7114896218765</v>
      </c>
      <c r="H8583">
        <v>5.9757452969344591</v>
      </c>
      <c r="I8583">
        <v>27.670584000000002</v>
      </c>
      <c r="J8583">
        <v>2.4512242930671131</v>
      </c>
      <c r="K8583">
        <v>1497834.464651176</v>
      </c>
      <c r="L8583">
        <v>11742823.919139899</v>
      </c>
      <c r="M8583">
        <v>2890714.396652096</v>
      </c>
      <c r="N8583">
        <v>-0.18009877477718739</v>
      </c>
      <c r="O8583">
        <v>447037386.59266728</v>
      </c>
      <c r="P8583">
        <v>0</v>
      </c>
      <c r="Q8583" t="s">
        <v>50043</v>
      </c>
      <c r="R8583" s="3">
        <v>0.43249255136150672</v>
      </c>
      <c r="S8583" t="s">
        <v>50025</v>
      </c>
      <c r="T8583" t="s">
        <v>50039</v>
      </c>
    </row>
    <row r="8584" spans="1:20" x14ac:dyDescent="0.3">
      <c r="A8584" s="1" t="s">
        <v>8598</v>
      </c>
      <c r="B8584">
        <v>9.8959711140404938</v>
      </c>
      <c r="C8584">
        <v>0</v>
      </c>
      <c r="D8584">
        <v>0.99511084105859793</v>
      </c>
      <c r="E8584">
        <v>92.683497994388986</v>
      </c>
      <c r="F8584">
        <v>97</v>
      </c>
      <c r="G8584">
        <v>179.32529502048621</v>
      </c>
      <c r="H8584">
        <v>2.81406508803859</v>
      </c>
      <c r="I8584">
        <v>27.670584000000002</v>
      </c>
      <c r="J8584">
        <v>31.642740245805449</v>
      </c>
      <c r="K8584">
        <v>21456.47378722408</v>
      </c>
      <c r="L8584">
        <v>21935.287839474451</v>
      </c>
      <c r="M8584">
        <v>251.84766946245759</v>
      </c>
      <c r="N8584">
        <v>-1.484541487801533E-2</v>
      </c>
      <c r="O8584">
        <v>396582.40092163888</v>
      </c>
      <c r="P8584">
        <v>0</v>
      </c>
      <c r="Q8584" t="s">
        <v>50043</v>
      </c>
      <c r="R8584" s="3">
        <v>0.99511084105859793</v>
      </c>
      <c r="S8584" t="s">
        <v>50016</v>
      </c>
      <c r="T8584" t="s">
        <v>50035</v>
      </c>
    </row>
    <row r="8585" spans="1:20" x14ac:dyDescent="0.3">
      <c r="A8585" s="1" t="s">
        <v>8599</v>
      </c>
      <c r="B8585">
        <v>3699.8769682800971</v>
      </c>
      <c r="C8585">
        <v>0</v>
      </c>
      <c r="D8585">
        <v>0.42586293479172538</v>
      </c>
      <c r="E8585">
        <v>83.91845171163817</v>
      </c>
      <c r="F8585">
        <v>97</v>
      </c>
      <c r="G8585">
        <v>165.4553112870318</v>
      </c>
      <c r="H8585">
        <v>14.92564957198997</v>
      </c>
      <c r="I8585">
        <v>27.670584000000002</v>
      </c>
      <c r="J8585">
        <v>10.095065243405079</v>
      </c>
      <c r="K8585">
        <v>2775898.4015368852</v>
      </c>
      <c r="L8585">
        <v>3249760.4046624848</v>
      </c>
      <c r="M8585">
        <v>1773617.3081938419</v>
      </c>
      <c r="N8585">
        <v>-5.4885080015984848E-2</v>
      </c>
      <c r="O8585">
        <v>30789447.141601391</v>
      </c>
      <c r="P8585">
        <v>0</v>
      </c>
      <c r="Q8585" t="s">
        <v>50043</v>
      </c>
      <c r="R8585" s="3">
        <v>0.42586293479172543</v>
      </c>
      <c r="S8585" t="s">
        <v>50016</v>
      </c>
      <c r="T8585" t="s">
        <v>50035</v>
      </c>
    </row>
    <row r="8586" spans="1:20" x14ac:dyDescent="0.3">
      <c r="A8586" s="1" t="s">
        <v>8600</v>
      </c>
      <c r="B8586">
        <v>34444.741920437111</v>
      </c>
      <c r="C8586">
        <v>0</v>
      </c>
      <c r="D8586">
        <v>0.55351866513407177</v>
      </c>
      <c r="E8586">
        <v>79.127910674023326</v>
      </c>
      <c r="F8586">
        <v>94.188698000000002</v>
      </c>
      <c r="G8586">
        <v>110.286993880682</v>
      </c>
      <c r="H8586">
        <v>19.455601908445779</v>
      </c>
      <c r="I8586">
        <v>27.670584000000002</v>
      </c>
      <c r="J8586">
        <v>5.5094749677991874</v>
      </c>
      <c r="K8586">
        <v>22902492.137607832</v>
      </c>
      <c r="L8586">
        <v>60296449.922434591</v>
      </c>
      <c r="M8586">
        <v>31287854.783972461</v>
      </c>
      <c r="N8586">
        <v>-0.2285585137697923</v>
      </c>
      <c r="O8586">
        <v>448917230.38906598</v>
      </c>
      <c r="P8586">
        <v>0</v>
      </c>
      <c r="Q8586" t="s">
        <v>50043</v>
      </c>
      <c r="R8586" s="3">
        <v>0.55351866513407177</v>
      </c>
      <c r="S8586" t="s">
        <v>50026</v>
      </c>
      <c r="T8586" t="s">
        <v>50038</v>
      </c>
    </row>
    <row r="8587" spans="1:20" x14ac:dyDescent="0.3">
      <c r="A8587" s="1" t="s">
        <v>8601</v>
      </c>
      <c r="B8587">
        <v>1448.852063571095</v>
      </c>
      <c r="C8587">
        <v>0</v>
      </c>
      <c r="D8587">
        <v>0.97368031074222205</v>
      </c>
      <c r="E8587">
        <v>75.311369776740449</v>
      </c>
      <c r="F8587">
        <v>97</v>
      </c>
      <c r="G8587">
        <v>128.4800456579826</v>
      </c>
      <c r="H8587">
        <v>9.4479825785155889</v>
      </c>
      <c r="I8587">
        <v>27.670584000000002</v>
      </c>
      <c r="J8587">
        <v>42.169634774433312</v>
      </c>
      <c r="K8587">
        <v>1038033.952688395</v>
      </c>
      <c r="L8587">
        <v>2177831.9273393918</v>
      </c>
      <c r="M8587">
        <v>132078.3010475047</v>
      </c>
      <c r="N8587">
        <v>-8.3148560902389618E-2</v>
      </c>
      <c r="O8587">
        <v>36079720.963905416</v>
      </c>
      <c r="P8587">
        <v>0</v>
      </c>
      <c r="Q8587" t="s">
        <v>50043</v>
      </c>
      <c r="R8587" s="3">
        <v>0.97368031074222205</v>
      </c>
      <c r="S8587" t="s">
        <v>50016</v>
      </c>
      <c r="T8587" t="s">
        <v>50035</v>
      </c>
    </row>
    <row r="8588" spans="1:20" x14ac:dyDescent="0.3">
      <c r="A8588" s="1" t="s">
        <v>8602</v>
      </c>
      <c r="B8588">
        <v>946.04356889380017</v>
      </c>
      <c r="C8588">
        <v>0</v>
      </c>
      <c r="D8588">
        <v>0.60566293182784559</v>
      </c>
      <c r="E8588">
        <v>88.21122991790898</v>
      </c>
      <c r="F8588">
        <v>97</v>
      </c>
      <c r="G8588">
        <v>189.21867105126361</v>
      </c>
      <c r="H8588">
        <v>7.63384033479241</v>
      </c>
      <c r="I8588">
        <v>27.670584000000002</v>
      </c>
      <c r="J8588">
        <v>49.377170896123047</v>
      </c>
      <c r="K8588">
        <v>1445882.890137987</v>
      </c>
      <c r="L8588">
        <v>484930.77671411011</v>
      </c>
      <c r="M8588">
        <v>1146834.085326103</v>
      </c>
      <c r="N8588">
        <v>-0.17889999430359621</v>
      </c>
      <c r="O8588">
        <v>2510433.2213703161</v>
      </c>
      <c r="P8588">
        <v>0</v>
      </c>
      <c r="Q8588" t="s">
        <v>50043</v>
      </c>
      <c r="R8588" s="3">
        <v>0.60566293182784559</v>
      </c>
      <c r="S8588" t="s">
        <v>50016</v>
      </c>
      <c r="T8588" t="s">
        <v>50035</v>
      </c>
    </row>
    <row r="8589" spans="1:20" x14ac:dyDescent="0.3">
      <c r="A8589" s="1" t="s">
        <v>8603</v>
      </c>
      <c r="B8589">
        <v>89.934346062162135</v>
      </c>
      <c r="C8589">
        <v>0</v>
      </c>
      <c r="D8589">
        <v>0.69952391790150958</v>
      </c>
      <c r="E8589">
        <v>97.957037705070533</v>
      </c>
      <c r="F8589">
        <v>97</v>
      </c>
      <c r="G8589">
        <v>116.5468089755483</v>
      </c>
      <c r="H8589">
        <v>4.2185216336847091</v>
      </c>
      <c r="I8589">
        <v>27.670584000000002</v>
      </c>
      <c r="J8589">
        <v>28.882900077540789</v>
      </c>
      <c r="K8589">
        <v>143838.07568365271</v>
      </c>
      <c r="L8589">
        <v>158939.65327481821</v>
      </c>
      <c r="M8589">
        <v>127343.9482464169</v>
      </c>
      <c r="N8589">
        <v>-0.22042076588863291</v>
      </c>
      <c r="O8589">
        <v>3429744.2960324278</v>
      </c>
      <c r="P8589">
        <v>0</v>
      </c>
      <c r="Q8589" t="s">
        <v>50043</v>
      </c>
      <c r="R8589" s="3">
        <v>0.69952391790150958</v>
      </c>
      <c r="S8589" t="s">
        <v>50016</v>
      </c>
      <c r="T8589" t="s">
        <v>50035</v>
      </c>
    </row>
    <row r="8590" spans="1:20" x14ac:dyDescent="0.3">
      <c r="A8590" s="1" t="s">
        <v>8604</v>
      </c>
      <c r="B8590">
        <v>10307.89581508435</v>
      </c>
      <c r="C8590">
        <v>0</v>
      </c>
      <c r="D8590">
        <v>0.4079192705857127</v>
      </c>
      <c r="E8590">
        <v>82.005217251711457</v>
      </c>
      <c r="F8590">
        <v>95.321640000000002</v>
      </c>
      <c r="G8590">
        <v>171.49824088747869</v>
      </c>
      <c r="H8590">
        <v>11.31046011060484</v>
      </c>
      <c r="I8590">
        <v>27.670584000000002</v>
      </c>
      <c r="J8590">
        <v>0</v>
      </c>
      <c r="K8590">
        <v>10789007.716014341</v>
      </c>
      <c r="L8590">
        <v>6149830.218789761</v>
      </c>
      <c r="M8590">
        <v>12475236.860202201</v>
      </c>
      <c r="N8590">
        <v>-0.1042554753329092</v>
      </c>
      <c r="O8590">
        <v>46834249.151816837</v>
      </c>
      <c r="P8590">
        <v>0</v>
      </c>
      <c r="Q8590" t="s">
        <v>50043</v>
      </c>
      <c r="R8590" s="3">
        <v>0.4079192705857127</v>
      </c>
      <c r="S8590" t="s">
        <v>50022</v>
      </c>
      <c r="T8590" t="s">
        <v>50037</v>
      </c>
    </row>
    <row r="8591" spans="1:20" x14ac:dyDescent="0.3">
      <c r="A8591" s="1" t="s">
        <v>8605</v>
      </c>
      <c r="B8591">
        <v>7041.5792135866632</v>
      </c>
      <c r="C8591">
        <v>0</v>
      </c>
      <c r="D8591">
        <v>0.51886614796989139</v>
      </c>
      <c r="E8591">
        <v>94.9178807929991</v>
      </c>
      <c r="F8591">
        <v>97</v>
      </c>
      <c r="G8591">
        <v>137.42064729725641</v>
      </c>
      <c r="H8591">
        <v>5.5261201207058086</v>
      </c>
      <c r="I8591">
        <v>27.670584000000002</v>
      </c>
      <c r="J8591">
        <v>38.469293137168457</v>
      </c>
      <c r="K8591">
        <v>8260432.7766973842</v>
      </c>
      <c r="L8591">
        <v>3294151.8517080159</v>
      </c>
      <c r="M8591">
        <v>16116334.1053854</v>
      </c>
      <c r="N8591">
        <v>-0.1059951821983013</v>
      </c>
      <c r="O8591">
        <v>33146226.77209631</v>
      </c>
      <c r="P8591">
        <v>0</v>
      </c>
      <c r="Q8591" t="s">
        <v>50043</v>
      </c>
      <c r="R8591" s="3">
        <v>0.51886614796989139</v>
      </c>
      <c r="S8591" t="s">
        <v>50016</v>
      </c>
      <c r="T8591" t="s">
        <v>50035</v>
      </c>
    </row>
    <row r="8592" spans="1:20" x14ac:dyDescent="0.3">
      <c r="A8592" s="1" t="s">
        <v>8606</v>
      </c>
      <c r="B8592">
        <v>9.5460857756709725</v>
      </c>
      <c r="C8592">
        <v>0</v>
      </c>
      <c r="D8592">
        <v>0.97803280347574872</v>
      </c>
      <c r="E8592">
        <v>79.621904544187004</v>
      </c>
      <c r="F8592">
        <v>97</v>
      </c>
      <c r="G8592">
        <v>179.38262279262349</v>
      </c>
      <c r="H8592">
        <v>2.799219736451386</v>
      </c>
      <c r="I8592">
        <v>27.670584000000002</v>
      </c>
      <c r="J8592">
        <v>35.973007279624468</v>
      </c>
      <c r="K8592">
        <v>19904.589151575012</v>
      </c>
      <c r="L8592">
        <v>21829.529045052928</v>
      </c>
      <c r="M8592">
        <v>274.64595349811572</v>
      </c>
      <c r="N8592">
        <v>-1.495051943527952E-2</v>
      </c>
      <c r="O8592">
        <v>401349.93385861593</v>
      </c>
      <c r="P8592">
        <v>0</v>
      </c>
      <c r="Q8592" t="s">
        <v>50043</v>
      </c>
      <c r="R8592" s="3">
        <v>0.97803280347574872</v>
      </c>
      <c r="S8592" t="s">
        <v>50016</v>
      </c>
      <c r="T8592" t="s">
        <v>50035</v>
      </c>
    </row>
    <row r="8593" spans="1:20" x14ac:dyDescent="0.3">
      <c r="A8593" s="1" t="s">
        <v>8607</v>
      </c>
      <c r="B8593">
        <v>462.72556131537061</v>
      </c>
      <c r="C8593">
        <v>0</v>
      </c>
      <c r="D8593">
        <v>0.49766803870322851</v>
      </c>
      <c r="E8593">
        <v>87.569166416631447</v>
      </c>
      <c r="F8593">
        <v>97</v>
      </c>
      <c r="G8593">
        <v>146.5751028765859</v>
      </c>
      <c r="H8593">
        <v>11.593073178207471</v>
      </c>
      <c r="I8593">
        <v>27.670584000000002</v>
      </c>
      <c r="J8593">
        <v>46.261193846562392</v>
      </c>
      <c r="K8593">
        <v>747859.15851413924</v>
      </c>
      <c r="L8593">
        <v>872724.94843813858</v>
      </c>
      <c r="M8593">
        <v>5202234.2678804528</v>
      </c>
      <c r="N8593">
        <v>-1.274262015210819E-2</v>
      </c>
      <c r="O8593">
        <v>10416415.680922929</v>
      </c>
      <c r="P8593">
        <v>0</v>
      </c>
      <c r="Q8593" t="s">
        <v>50043</v>
      </c>
      <c r="R8593" s="3">
        <v>0.49766803870322845</v>
      </c>
      <c r="S8593" t="s">
        <v>50016</v>
      </c>
      <c r="T8593" t="s">
        <v>50035</v>
      </c>
    </row>
    <row r="8594" spans="1:20" x14ac:dyDescent="0.3">
      <c r="A8594" s="1" t="s">
        <v>8608</v>
      </c>
      <c r="B8594">
        <v>958.83365644685466</v>
      </c>
      <c r="C8594">
        <v>0</v>
      </c>
      <c r="D8594">
        <v>0.43376824604536951</v>
      </c>
      <c r="E8594">
        <v>70.102172901382062</v>
      </c>
      <c r="F8594">
        <v>97</v>
      </c>
      <c r="G8594">
        <v>194.52344384232831</v>
      </c>
      <c r="H8594">
        <v>4.852752386300339</v>
      </c>
      <c r="I8594">
        <v>27.670584000000002</v>
      </c>
      <c r="J8594">
        <v>53.823975958532039</v>
      </c>
      <c r="K8594">
        <v>64202.440853612119</v>
      </c>
      <c r="L8594">
        <v>427539.23657274159</v>
      </c>
      <c r="M8594">
        <v>234753.31788565041</v>
      </c>
      <c r="N8594">
        <v>-0.17713998698629899</v>
      </c>
      <c r="O8594">
        <v>2001629.5745416239</v>
      </c>
      <c r="P8594">
        <v>0</v>
      </c>
      <c r="Q8594" t="s">
        <v>50043</v>
      </c>
      <c r="R8594" s="3">
        <v>0.43376824604536951</v>
      </c>
      <c r="S8594" t="s">
        <v>50016</v>
      </c>
      <c r="T8594" t="s">
        <v>50035</v>
      </c>
    </row>
    <row r="8595" spans="1:20" x14ac:dyDescent="0.3">
      <c r="A8595" s="1" t="s">
        <v>8609</v>
      </c>
      <c r="B8595">
        <v>753.39679078365054</v>
      </c>
      <c r="C8595">
        <v>0</v>
      </c>
      <c r="D8595">
        <v>1.8375152283803911</v>
      </c>
      <c r="E8595">
        <v>74.834571765420662</v>
      </c>
      <c r="F8595">
        <v>97</v>
      </c>
      <c r="G8595">
        <v>105.2423710652417</v>
      </c>
      <c r="H8595">
        <v>32.699236800095917</v>
      </c>
      <c r="I8595">
        <v>27.670584000000002</v>
      </c>
      <c r="J8595">
        <v>2.625324102982348</v>
      </c>
      <c r="K8595">
        <v>3699016.6447799038</v>
      </c>
      <c r="L8595">
        <v>3238487.1700581638</v>
      </c>
      <c r="M8595">
        <v>8551690.1005287357</v>
      </c>
      <c r="N8595">
        <v>-0.11551864973698241</v>
      </c>
      <c r="O8595">
        <v>294922878.8722952</v>
      </c>
      <c r="P8595">
        <v>0</v>
      </c>
      <c r="Q8595" t="s">
        <v>50043</v>
      </c>
      <c r="R8595" s="3">
        <v>1.8375152283803906</v>
      </c>
      <c r="S8595" t="s">
        <v>50029</v>
      </c>
      <c r="T8595" t="s">
        <v>50036</v>
      </c>
    </row>
    <row r="8596" spans="1:20" x14ac:dyDescent="0.3">
      <c r="A8596" s="1" t="s">
        <v>8610</v>
      </c>
      <c r="B8596">
        <v>553.69811636178656</v>
      </c>
      <c r="C8596">
        <v>0</v>
      </c>
      <c r="D8596">
        <v>0.88724733379320442</v>
      </c>
      <c r="E8596">
        <v>88.284652487420814</v>
      </c>
      <c r="F8596">
        <v>97</v>
      </c>
      <c r="G8596">
        <v>249.3242378679557</v>
      </c>
      <c r="H8596">
        <v>2.3736454816172081</v>
      </c>
      <c r="I8596">
        <v>27.670584000000002</v>
      </c>
      <c r="J8596">
        <v>32.942599592423718</v>
      </c>
      <c r="K8596">
        <v>429835.04293782357</v>
      </c>
      <c r="L8596">
        <v>672825.99553231196</v>
      </c>
      <c r="M8596">
        <v>70900.534095688781</v>
      </c>
      <c r="N8596">
        <v>-0.1903076561891788</v>
      </c>
      <c r="O8596">
        <v>21421713.293107249</v>
      </c>
      <c r="P8596">
        <v>0</v>
      </c>
      <c r="Q8596" t="s">
        <v>50043</v>
      </c>
      <c r="R8596" s="3">
        <v>0.88724733379320442</v>
      </c>
      <c r="S8596" t="s">
        <v>50016</v>
      </c>
      <c r="T8596" t="s">
        <v>50035</v>
      </c>
    </row>
    <row r="8597" spans="1:20" x14ac:dyDescent="0.3">
      <c r="A8597" s="1" t="s">
        <v>8611</v>
      </c>
      <c r="B8597">
        <v>741.72074855158564</v>
      </c>
      <c r="C8597">
        <v>0</v>
      </c>
      <c r="D8597">
        <v>0.46557030127097287</v>
      </c>
      <c r="E8597">
        <v>91.347067579896276</v>
      </c>
      <c r="F8597">
        <v>97</v>
      </c>
      <c r="G8597">
        <v>282.54932521288282</v>
      </c>
      <c r="H8597">
        <v>0</v>
      </c>
      <c r="I8597">
        <v>27.670584000000002</v>
      </c>
      <c r="J8597">
        <v>46.523250418385729</v>
      </c>
      <c r="K8597">
        <v>246957.69522961401</v>
      </c>
      <c r="L8597">
        <v>197685.928697011</v>
      </c>
      <c r="M8597">
        <v>42344.678794671163</v>
      </c>
      <c r="N8597">
        <v>-0.17433720473732869</v>
      </c>
      <c r="O8597">
        <v>1728142.070533911</v>
      </c>
      <c r="P8597">
        <v>0</v>
      </c>
      <c r="Q8597" t="s">
        <v>50043</v>
      </c>
      <c r="R8597" s="3">
        <v>0.46557030127097287</v>
      </c>
      <c r="S8597" t="s">
        <v>50016</v>
      </c>
      <c r="T8597" t="s">
        <v>50035</v>
      </c>
    </row>
    <row r="8598" spans="1:20" x14ac:dyDescent="0.3">
      <c r="A8598" s="1" t="s">
        <v>8612</v>
      </c>
      <c r="B8598">
        <v>7854.0706102143076</v>
      </c>
      <c r="C8598">
        <v>0</v>
      </c>
      <c r="D8598">
        <v>0.58115378046409039</v>
      </c>
      <c r="E8598">
        <v>99.416086009703079</v>
      </c>
      <c r="F8598">
        <v>97</v>
      </c>
      <c r="G8598">
        <v>149.8493845917663</v>
      </c>
      <c r="H8598">
        <v>5.5748925732439636</v>
      </c>
      <c r="I8598">
        <v>27.670584000000002</v>
      </c>
      <c r="J8598">
        <v>39.857812673786142</v>
      </c>
      <c r="K8598">
        <v>8368069.8521510065</v>
      </c>
      <c r="L8598">
        <v>3580029.8812719588</v>
      </c>
      <c r="M8598">
        <v>17270192.004232511</v>
      </c>
      <c r="N8598">
        <v>-0.1030962878567257</v>
      </c>
      <c r="O8598">
        <v>37448561.305683888</v>
      </c>
      <c r="P8598">
        <v>0</v>
      </c>
      <c r="Q8598" t="s">
        <v>50043</v>
      </c>
      <c r="R8598" s="3">
        <v>0.58115378046409039</v>
      </c>
      <c r="S8598" t="s">
        <v>50016</v>
      </c>
      <c r="T8598" t="s">
        <v>50035</v>
      </c>
    </row>
    <row r="8599" spans="1:20" x14ac:dyDescent="0.3">
      <c r="A8599" s="1" t="s">
        <v>8613</v>
      </c>
      <c r="B8599">
        <v>123.0417890788347</v>
      </c>
      <c r="C8599">
        <v>0</v>
      </c>
      <c r="D8599">
        <v>0.49487877727566298</v>
      </c>
      <c r="E8599">
        <v>76.134231230108952</v>
      </c>
      <c r="F8599">
        <v>97</v>
      </c>
      <c r="G8599">
        <v>246.1640675318269</v>
      </c>
      <c r="H8599">
        <v>3.4087565538031401</v>
      </c>
      <c r="I8599">
        <v>27.670584000000002</v>
      </c>
      <c r="J8599">
        <v>54.968901624881177</v>
      </c>
      <c r="K8599">
        <v>40128.789147479867</v>
      </c>
      <c r="L8599">
        <v>47853.110862301568</v>
      </c>
      <c r="M8599">
        <v>3573.1447004478082</v>
      </c>
      <c r="N8599">
        <v>-0.21145858651643179</v>
      </c>
      <c r="O8599">
        <v>3324022.8015463622</v>
      </c>
      <c r="P8599">
        <v>0</v>
      </c>
      <c r="Q8599" t="s">
        <v>50043</v>
      </c>
      <c r="R8599" s="3">
        <v>0.49487877727566298</v>
      </c>
      <c r="S8599" t="s">
        <v>50016</v>
      </c>
      <c r="T8599" t="s">
        <v>50035</v>
      </c>
    </row>
    <row r="8600" spans="1:20" x14ac:dyDescent="0.3">
      <c r="A8600" s="1" t="s">
        <v>8614</v>
      </c>
      <c r="B8600">
        <v>187.70247792650409</v>
      </c>
      <c r="C8600">
        <v>0</v>
      </c>
      <c r="D8600">
        <v>0.45654933180653012</v>
      </c>
      <c r="E8600">
        <v>75.93671321491027</v>
      </c>
      <c r="F8600">
        <v>97</v>
      </c>
      <c r="G8600">
        <v>186.1730546314046</v>
      </c>
      <c r="H8600">
        <v>5.4157735303029204</v>
      </c>
      <c r="I8600">
        <v>27.670584000000002</v>
      </c>
      <c r="J8600">
        <v>51.779489480009019</v>
      </c>
      <c r="K8600">
        <v>82826.161004843074</v>
      </c>
      <c r="L8600">
        <v>119998.76395069571</v>
      </c>
      <c r="M8600">
        <v>11436.872251706989</v>
      </c>
      <c r="N8600">
        <v>-0.20094680095773651</v>
      </c>
      <c r="O8600">
        <v>2073054.5054703881</v>
      </c>
      <c r="P8600">
        <v>0</v>
      </c>
      <c r="Q8600" t="s">
        <v>50043</v>
      </c>
      <c r="R8600" s="3">
        <v>0.45654933180653007</v>
      </c>
      <c r="S8600" t="s">
        <v>50016</v>
      </c>
      <c r="T8600" t="s">
        <v>50035</v>
      </c>
    </row>
    <row r="8601" spans="1:20" x14ac:dyDescent="0.3">
      <c r="A8601" s="1" t="s">
        <v>8615</v>
      </c>
      <c r="B8601">
        <v>440.37310524107011</v>
      </c>
      <c r="C8601">
        <v>0</v>
      </c>
      <c r="D8601">
        <v>0.54810325228191104</v>
      </c>
      <c r="E8601">
        <v>88.439007017857477</v>
      </c>
      <c r="F8601">
        <v>97</v>
      </c>
      <c r="G8601">
        <v>182.9095427120603</v>
      </c>
      <c r="H8601">
        <v>5.8299640415307517</v>
      </c>
      <c r="I8601">
        <v>27.670584000000002</v>
      </c>
      <c r="J8601">
        <v>41.541929849620331</v>
      </c>
      <c r="K8601">
        <v>454607.03296311217</v>
      </c>
      <c r="L8601">
        <v>423547.86898853572</v>
      </c>
      <c r="M8601">
        <v>1098736.762097067</v>
      </c>
      <c r="N8601">
        <v>-0.1920045243061663</v>
      </c>
      <c r="O8601">
        <v>25953332.218426399</v>
      </c>
      <c r="P8601">
        <v>0</v>
      </c>
      <c r="Q8601" t="s">
        <v>50043</v>
      </c>
      <c r="R8601" s="3">
        <v>0.54810325228191104</v>
      </c>
      <c r="S8601" t="s">
        <v>50016</v>
      </c>
      <c r="T8601" t="s">
        <v>50035</v>
      </c>
    </row>
    <row r="8602" spans="1:20" x14ac:dyDescent="0.3">
      <c r="A8602" s="1" t="s">
        <v>8616</v>
      </c>
      <c r="B8602">
        <v>76.95367141203468</v>
      </c>
      <c r="C8602">
        <v>0</v>
      </c>
      <c r="D8602">
        <v>0.67090267151466376</v>
      </c>
      <c r="E8602">
        <v>77.221099931426238</v>
      </c>
      <c r="F8602">
        <v>97</v>
      </c>
      <c r="G8602">
        <v>199.9231077539975</v>
      </c>
      <c r="H8602">
        <v>1.519431643235795</v>
      </c>
      <c r="I8602">
        <v>27.670584000000002</v>
      </c>
      <c r="J8602">
        <v>38.629577925345423</v>
      </c>
      <c r="K8602">
        <v>67576.454032066191</v>
      </c>
      <c r="L8602">
        <v>47574.414282746613</v>
      </c>
      <c r="M8602">
        <v>12456.629916491111</v>
      </c>
      <c r="N8602">
        <v>-0.18582024069035519</v>
      </c>
      <c r="O8602">
        <v>913986.44142118446</v>
      </c>
      <c r="P8602">
        <v>0</v>
      </c>
      <c r="Q8602" t="s">
        <v>50043</v>
      </c>
      <c r="R8602" s="3">
        <v>0.67090267151466376</v>
      </c>
      <c r="S8602" t="s">
        <v>50016</v>
      </c>
      <c r="T8602" t="s">
        <v>50035</v>
      </c>
    </row>
    <row r="8603" spans="1:20" x14ac:dyDescent="0.3">
      <c r="A8603" s="1" t="s">
        <v>8617</v>
      </c>
      <c r="B8603">
        <v>117.54615169126239</v>
      </c>
      <c r="C8603">
        <v>0</v>
      </c>
      <c r="D8603">
        <v>0.48327054504745892</v>
      </c>
      <c r="E8603">
        <v>80.405747994813851</v>
      </c>
      <c r="F8603">
        <v>97</v>
      </c>
      <c r="G8603">
        <v>240.00583625094609</v>
      </c>
      <c r="H8603">
        <v>3.6003501182134392</v>
      </c>
      <c r="I8603">
        <v>27.670584000000002</v>
      </c>
      <c r="J8603">
        <v>52.363367783241763</v>
      </c>
      <c r="K8603">
        <v>47983.303911792078</v>
      </c>
      <c r="L8603">
        <v>44220.449195716043</v>
      </c>
      <c r="M8603">
        <v>3607.6519001966089</v>
      </c>
      <c r="N8603">
        <v>-0.1802313749212156</v>
      </c>
      <c r="O8603">
        <v>3178168.358675146</v>
      </c>
      <c r="P8603">
        <v>0</v>
      </c>
      <c r="Q8603" t="s">
        <v>50043</v>
      </c>
      <c r="R8603" s="3">
        <v>0.48327054504745892</v>
      </c>
      <c r="S8603" t="s">
        <v>50016</v>
      </c>
      <c r="T8603" t="s">
        <v>50035</v>
      </c>
    </row>
    <row r="8604" spans="1:20" x14ac:dyDescent="0.3">
      <c r="A8604" s="1" t="s">
        <v>8618</v>
      </c>
      <c r="B8604">
        <v>1648.293922832363</v>
      </c>
      <c r="C8604">
        <v>0</v>
      </c>
      <c r="D8604">
        <v>0.47065372558914698</v>
      </c>
      <c r="E8604">
        <v>79.691742538833893</v>
      </c>
      <c r="F8604">
        <v>97</v>
      </c>
      <c r="G8604">
        <v>169.03089704490839</v>
      </c>
      <c r="H8604">
        <v>3.5291186926691989</v>
      </c>
      <c r="I8604">
        <v>27.670584000000002</v>
      </c>
      <c r="J8604">
        <v>32.351270914903218</v>
      </c>
      <c r="K8604">
        <v>1474416.3216426161</v>
      </c>
      <c r="L8604">
        <v>1045239.547413738</v>
      </c>
      <c r="M8604">
        <v>1277809.0325216809</v>
      </c>
      <c r="N8604">
        <v>-0.1073752094061534</v>
      </c>
      <c r="O8604">
        <v>10761070.102649899</v>
      </c>
      <c r="P8604">
        <v>0</v>
      </c>
      <c r="Q8604" t="s">
        <v>50043</v>
      </c>
      <c r="R8604" s="3">
        <v>0.47065372558914703</v>
      </c>
      <c r="S8604" t="s">
        <v>50016</v>
      </c>
      <c r="T8604" t="s">
        <v>50035</v>
      </c>
    </row>
    <row r="8605" spans="1:20" x14ac:dyDescent="0.3">
      <c r="A8605" s="1" t="s">
        <v>8619</v>
      </c>
      <c r="B8605">
        <v>105.5236182992259</v>
      </c>
      <c r="C8605">
        <v>0</v>
      </c>
      <c r="D8605">
        <v>0.642120801517718</v>
      </c>
      <c r="E8605">
        <v>89.158055781495705</v>
      </c>
      <c r="F8605">
        <v>97</v>
      </c>
      <c r="G8605">
        <v>144.17043600768829</v>
      </c>
      <c r="H8605">
        <v>6.6048428162775954</v>
      </c>
      <c r="I8605">
        <v>27.670584000000002</v>
      </c>
      <c r="J8605">
        <v>41.07150419815467</v>
      </c>
      <c r="K8605">
        <v>149255.4400291777</v>
      </c>
      <c r="L8605">
        <v>82813.683112063984</v>
      </c>
      <c r="M8605">
        <v>907607.50346038945</v>
      </c>
      <c r="N8605">
        <v>-9.1640645080812461E-2</v>
      </c>
      <c r="O8605">
        <v>5180624.7609724309</v>
      </c>
      <c r="P8605">
        <v>0</v>
      </c>
      <c r="Q8605" t="s">
        <v>50043</v>
      </c>
      <c r="R8605" s="3">
        <v>0.642120801517718</v>
      </c>
      <c r="S8605" t="s">
        <v>50016</v>
      </c>
      <c r="T8605" t="s">
        <v>50035</v>
      </c>
    </row>
    <row r="8606" spans="1:20" x14ac:dyDescent="0.3">
      <c r="A8606" s="1" t="s">
        <v>8620</v>
      </c>
      <c r="B8606">
        <v>1211.390553763626</v>
      </c>
      <c r="C8606">
        <v>0</v>
      </c>
      <c r="D8606">
        <v>1.122277656353228</v>
      </c>
      <c r="E8606">
        <v>86.913531251764482</v>
      </c>
      <c r="F8606">
        <v>97</v>
      </c>
      <c r="G8606">
        <v>80.210397348721344</v>
      </c>
      <c r="H8606">
        <v>5.2970761434512186</v>
      </c>
      <c r="I8606">
        <v>27.670584000000002</v>
      </c>
      <c r="J8606">
        <v>17.747742977357671</v>
      </c>
      <c r="K8606">
        <v>2798619.4547797879</v>
      </c>
      <c r="L8606">
        <v>3013417.5283803828</v>
      </c>
      <c r="M8606">
        <v>1568004.459239966</v>
      </c>
      <c r="N8606">
        <v>-0.40792170363138208</v>
      </c>
      <c r="O8606">
        <v>24132344.26541527</v>
      </c>
      <c r="P8606">
        <v>0</v>
      </c>
      <c r="Q8606" t="s">
        <v>50043</v>
      </c>
      <c r="R8606" s="3">
        <v>1.1222776563532282</v>
      </c>
      <c r="S8606" t="s">
        <v>50034</v>
      </c>
      <c r="T8606" t="s">
        <v>50035</v>
      </c>
    </row>
    <row r="8607" spans="1:20" x14ac:dyDescent="0.3">
      <c r="A8607" s="1" t="s">
        <v>8621</v>
      </c>
      <c r="B8607">
        <v>1939.1471735355969</v>
      </c>
      <c r="C8607">
        <v>0</v>
      </c>
      <c r="D8607">
        <v>0.27024771377616469</v>
      </c>
      <c r="E8607">
        <v>80.172838586799031</v>
      </c>
      <c r="F8607">
        <v>97</v>
      </c>
      <c r="G8607">
        <v>256.56397790084509</v>
      </c>
      <c r="H8607">
        <v>10.29427739071714</v>
      </c>
      <c r="I8607">
        <v>27.670584000000002</v>
      </c>
      <c r="J8607">
        <v>53.002226240877661</v>
      </c>
      <c r="K8607">
        <v>510625.97352548008</v>
      </c>
      <c r="L8607">
        <v>340284.95459504251</v>
      </c>
      <c r="M8607">
        <v>1369236.611515691</v>
      </c>
      <c r="N8607">
        <v>-0.19821262272161089</v>
      </c>
      <c r="O8607">
        <v>7338348.1353211822</v>
      </c>
      <c r="P8607">
        <v>0</v>
      </c>
      <c r="Q8607" t="s">
        <v>50043</v>
      </c>
      <c r="R8607" s="3">
        <v>0.27024771377616474</v>
      </c>
      <c r="S8607" t="s">
        <v>50016</v>
      </c>
      <c r="T8607" t="s">
        <v>50035</v>
      </c>
    </row>
    <row r="8608" spans="1:20" x14ac:dyDescent="0.3">
      <c r="A8608" s="1" t="s">
        <v>8622</v>
      </c>
      <c r="B8608">
        <v>3539.9768427419999</v>
      </c>
      <c r="C8608">
        <v>0</v>
      </c>
      <c r="D8608">
        <v>0.36470420662609149</v>
      </c>
      <c r="E8608">
        <v>79.561554546339181</v>
      </c>
      <c r="F8608">
        <v>97</v>
      </c>
      <c r="G8608">
        <v>164.85209150258319</v>
      </c>
      <c r="H8608">
        <v>15.288116032060371</v>
      </c>
      <c r="I8608">
        <v>27.670584000000002</v>
      </c>
      <c r="J8608">
        <v>11.538112162699971</v>
      </c>
      <c r="K8608">
        <v>2717780.5714128092</v>
      </c>
      <c r="L8608">
        <v>2819041.8689817921</v>
      </c>
      <c r="M8608">
        <v>1604572.073210282</v>
      </c>
      <c r="N8608">
        <v>-5.3664827919007493E-2</v>
      </c>
      <c r="O8608">
        <v>31767936.479205828</v>
      </c>
      <c r="P8608">
        <v>0</v>
      </c>
      <c r="Q8608" t="s">
        <v>50043</v>
      </c>
      <c r="R8608" s="3">
        <v>0.36470420662609149</v>
      </c>
      <c r="S8608" t="s">
        <v>50016</v>
      </c>
      <c r="T8608" t="s">
        <v>50035</v>
      </c>
    </row>
    <row r="8609" spans="1:20" x14ac:dyDescent="0.3">
      <c r="A8609" s="1" t="s">
        <v>8623</v>
      </c>
      <c r="B8609">
        <v>603.58626713561205</v>
      </c>
      <c r="C8609">
        <v>0</v>
      </c>
      <c r="D8609">
        <v>0.76291052947620019</v>
      </c>
      <c r="E8609">
        <v>91.826502257713798</v>
      </c>
      <c r="F8609">
        <v>73.165283000000002</v>
      </c>
      <c r="G8609">
        <v>186.6642170933724</v>
      </c>
      <c r="H8609">
        <v>11.499196635383679</v>
      </c>
      <c r="I8609">
        <v>27.670584000000002</v>
      </c>
      <c r="J8609">
        <v>8.1916431498050528</v>
      </c>
      <c r="K8609">
        <v>602713.48031607259</v>
      </c>
      <c r="L8609">
        <v>2719602.7908121268</v>
      </c>
      <c r="M8609">
        <v>1158185.335033536</v>
      </c>
      <c r="N8609">
        <v>-3.4155878962604747E-2</v>
      </c>
      <c r="O8609">
        <v>44795685.173092589</v>
      </c>
      <c r="P8609">
        <v>0</v>
      </c>
      <c r="Q8609" t="s">
        <v>50043</v>
      </c>
      <c r="R8609" s="3">
        <v>0.76291052947620019</v>
      </c>
      <c r="S8609" t="s">
        <v>50025</v>
      </c>
      <c r="T8609" t="s">
        <v>50039</v>
      </c>
    </row>
    <row r="8610" spans="1:20" x14ac:dyDescent="0.3">
      <c r="A8610" s="1" t="s">
        <v>8624</v>
      </c>
      <c r="B8610">
        <v>865.3373202684096</v>
      </c>
      <c r="C8610">
        <v>0</v>
      </c>
      <c r="D8610">
        <v>0.62789060920797912</v>
      </c>
      <c r="E8610">
        <v>85.208093112625605</v>
      </c>
      <c r="F8610">
        <v>97</v>
      </c>
      <c r="G8610">
        <v>192.94412788205699</v>
      </c>
      <c r="H8610">
        <v>3.627804979243932</v>
      </c>
      <c r="I8610">
        <v>27.670584000000002</v>
      </c>
      <c r="J8610">
        <v>44.742164117464988</v>
      </c>
      <c r="K8610">
        <v>927534.13735168462</v>
      </c>
      <c r="L8610">
        <v>509332.13209326792</v>
      </c>
      <c r="M8610">
        <v>567701.68738980766</v>
      </c>
      <c r="N8610">
        <v>-0.18828361650493419</v>
      </c>
      <c r="O8610">
        <v>7923679.035557474</v>
      </c>
      <c r="P8610">
        <v>0</v>
      </c>
      <c r="Q8610" t="s">
        <v>50043</v>
      </c>
      <c r="R8610" s="3">
        <v>0.62789060920797912</v>
      </c>
      <c r="S8610" t="s">
        <v>50016</v>
      </c>
      <c r="T8610" t="s">
        <v>50035</v>
      </c>
    </row>
    <row r="8611" spans="1:20" x14ac:dyDescent="0.3">
      <c r="A8611" s="1" t="s">
        <v>8625</v>
      </c>
      <c r="B8611">
        <v>1108.7070195881979</v>
      </c>
      <c r="C8611">
        <v>0</v>
      </c>
      <c r="D8611">
        <v>0.50328621565321807</v>
      </c>
      <c r="E8611">
        <v>92.809781309353298</v>
      </c>
      <c r="F8611">
        <v>97</v>
      </c>
      <c r="G8611">
        <v>203.8925108402363</v>
      </c>
      <c r="H8611">
        <v>7.4975050394825304</v>
      </c>
      <c r="I8611">
        <v>27.670584000000002</v>
      </c>
      <c r="J8611">
        <v>39.443609693051862</v>
      </c>
      <c r="K8611">
        <v>892517.85616930469</v>
      </c>
      <c r="L8611">
        <v>1031523.67881818</v>
      </c>
      <c r="M8611">
        <v>1164897.4545803929</v>
      </c>
      <c r="N8611">
        <v>-0.21109064991675699</v>
      </c>
      <c r="O8611">
        <v>6266988.9377231188</v>
      </c>
      <c r="P8611">
        <v>0</v>
      </c>
      <c r="Q8611" t="s">
        <v>50043</v>
      </c>
      <c r="R8611" s="3">
        <v>0.50328621565321807</v>
      </c>
      <c r="S8611" t="s">
        <v>50016</v>
      </c>
      <c r="T8611" t="s">
        <v>50035</v>
      </c>
    </row>
    <row r="8612" spans="1:20" x14ac:dyDescent="0.3">
      <c r="A8612" s="1" t="s">
        <v>8626</v>
      </c>
      <c r="B8612">
        <v>1177.0609144697371</v>
      </c>
      <c r="C8612">
        <v>0</v>
      </c>
      <c r="D8612">
        <v>0.42272616318504558</v>
      </c>
      <c r="E8612">
        <v>84.570339113284291</v>
      </c>
      <c r="F8612">
        <v>97</v>
      </c>
      <c r="G8612">
        <v>211.94082421611401</v>
      </c>
      <c r="H8612">
        <v>2.161725055586031</v>
      </c>
      <c r="I8612">
        <v>27.670584000000002</v>
      </c>
      <c r="J8612">
        <v>42.877879025333449</v>
      </c>
      <c r="K8612">
        <v>1226309.509271387</v>
      </c>
      <c r="L8612">
        <v>1039855.518175619</v>
      </c>
      <c r="M8612">
        <v>2787084.2455034829</v>
      </c>
      <c r="N8612">
        <v>-0.2086549871606948</v>
      </c>
      <c r="O8612">
        <v>17243005.527824849</v>
      </c>
      <c r="P8612">
        <v>0</v>
      </c>
      <c r="Q8612" t="s">
        <v>50043</v>
      </c>
      <c r="R8612" s="3">
        <v>0.42272616318504558</v>
      </c>
      <c r="S8612" t="s">
        <v>50016</v>
      </c>
      <c r="T8612" t="s">
        <v>50035</v>
      </c>
    </row>
    <row r="8613" spans="1:20" x14ac:dyDescent="0.3">
      <c r="A8613" s="1" t="s">
        <v>8627</v>
      </c>
      <c r="B8613">
        <v>286.53174314433352</v>
      </c>
      <c r="C8613">
        <v>0</v>
      </c>
      <c r="D8613">
        <v>0.17131360319385999</v>
      </c>
      <c r="E8613">
        <v>88.094123136082843</v>
      </c>
      <c r="F8613">
        <v>97</v>
      </c>
      <c r="G8613">
        <v>727.34407588190345</v>
      </c>
      <c r="H8613">
        <v>1.9681227690811289</v>
      </c>
      <c r="I8613">
        <v>27.670584000000002</v>
      </c>
      <c r="J8613">
        <v>166.89912763044691</v>
      </c>
      <c r="K8613">
        <v>77492.613724167939</v>
      </c>
      <c r="L8613">
        <v>21688.78812638166</v>
      </c>
      <c r="M8613">
        <v>372646.57105785311</v>
      </c>
      <c r="N8613">
        <v>-0.20389974429539029</v>
      </c>
      <c r="O8613">
        <v>677971.16449991905</v>
      </c>
      <c r="P8613">
        <v>0</v>
      </c>
      <c r="Q8613" t="s">
        <v>50043</v>
      </c>
      <c r="R8613" s="3">
        <v>0.17131360319385996</v>
      </c>
      <c r="S8613" t="s">
        <v>50016</v>
      </c>
      <c r="T8613" t="s">
        <v>50035</v>
      </c>
    </row>
    <row r="8614" spans="1:20" x14ac:dyDescent="0.3">
      <c r="A8614" s="1" t="s">
        <v>8628</v>
      </c>
      <c r="B8614">
        <v>1647.985958675386</v>
      </c>
      <c r="C8614">
        <v>0</v>
      </c>
      <c r="D8614">
        <v>0.52342288227199263</v>
      </c>
      <c r="E8614">
        <v>84.668205628699994</v>
      </c>
      <c r="F8614">
        <v>97</v>
      </c>
      <c r="G8614">
        <v>154.48302570252139</v>
      </c>
      <c r="H8614">
        <v>3.40989768944441</v>
      </c>
      <c r="I8614">
        <v>27.670584000000002</v>
      </c>
      <c r="J8614">
        <v>31.293355199214361</v>
      </c>
      <c r="K8614">
        <v>1240118.051287178</v>
      </c>
      <c r="L8614">
        <v>1160552.858313801</v>
      </c>
      <c r="M8614">
        <v>1329895.2661090421</v>
      </c>
      <c r="N8614">
        <v>-0.1172015067808747</v>
      </c>
      <c r="O8614">
        <v>10718978.58474179</v>
      </c>
      <c r="P8614">
        <v>0</v>
      </c>
      <c r="Q8614" t="s">
        <v>50043</v>
      </c>
      <c r="R8614" s="3">
        <v>0.52342288227199263</v>
      </c>
      <c r="S8614" t="s">
        <v>50016</v>
      </c>
      <c r="T8614" t="s">
        <v>50035</v>
      </c>
    </row>
    <row r="8615" spans="1:20" x14ac:dyDescent="0.3">
      <c r="A8615" s="1" t="s">
        <v>8629</v>
      </c>
      <c r="B8615">
        <v>1356.6581098351669</v>
      </c>
      <c r="C8615">
        <v>0</v>
      </c>
      <c r="D8615">
        <v>0.48268966609752678</v>
      </c>
      <c r="E8615">
        <v>93.215199248163827</v>
      </c>
      <c r="F8615">
        <v>97</v>
      </c>
      <c r="G8615">
        <v>220.43414516146271</v>
      </c>
      <c r="H8615">
        <v>2.2337903266968508</v>
      </c>
      <c r="I8615">
        <v>27.670584000000002</v>
      </c>
      <c r="J8615">
        <v>42.581309079440388</v>
      </c>
      <c r="K8615">
        <v>1329649.366453141</v>
      </c>
      <c r="L8615">
        <v>957537.79446290573</v>
      </c>
      <c r="M8615">
        <v>2374907.260360565</v>
      </c>
      <c r="N8615">
        <v>-0.18781760768583361</v>
      </c>
      <c r="O8615">
        <v>19489777.46313943</v>
      </c>
      <c r="P8615">
        <v>0</v>
      </c>
      <c r="Q8615" t="s">
        <v>50043</v>
      </c>
      <c r="R8615" s="3">
        <v>0.48268966609752678</v>
      </c>
      <c r="S8615" t="s">
        <v>50016</v>
      </c>
      <c r="T8615" t="s">
        <v>50035</v>
      </c>
    </row>
    <row r="8616" spans="1:20" x14ac:dyDescent="0.3">
      <c r="A8616" s="1" t="s">
        <v>8630</v>
      </c>
      <c r="B8616">
        <v>226.22378730497559</v>
      </c>
      <c r="C8616">
        <v>0</v>
      </c>
      <c r="D8616">
        <v>0.52233738918386885</v>
      </c>
      <c r="E8616">
        <v>79.651170971646195</v>
      </c>
      <c r="F8616">
        <v>97</v>
      </c>
      <c r="G8616">
        <v>201.55862148312619</v>
      </c>
      <c r="H8616">
        <v>2.495012694465383</v>
      </c>
      <c r="I8616">
        <v>27.670584000000002</v>
      </c>
      <c r="J8616">
        <v>36.579344988259272</v>
      </c>
      <c r="K8616">
        <v>128912.84469868759</v>
      </c>
      <c r="L8616">
        <v>398272.55621173442</v>
      </c>
      <c r="M8616">
        <v>2388356.0248380802</v>
      </c>
      <c r="N8616">
        <v>-0.18081701631253699</v>
      </c>
      <c r="O8616">
        <v>6778303.1048226533</v>
      </c>
      <c r="P8616">
        <v>0</v>
      </c>
      <c r="Q8616" t="s">
        <v>50043</v>
      </c>
      <c r="R8616" s="3">
        <v>0.52233738918386885</v>
      </c>
      <c r="S8616" t="s">
        <v>50016</v>
      </c>
      <c r="T8616" t="s">
        <v>50035</v>
      </c>
    </row>
    <row r="8617" spans="1:20" x14ac:dyDescent="0.3">
      <c r="A8617" s="1" t="s">
        <v>8631</v>
      </c>
      <c r="B8617">
        <v>370.2909386906494</v>
      </c>
      <c r="C8617">
        <v>0</v>
      </c>
      <c r="D8617">
        <v>0.96749436911051279</v>
      </c>
      <c r="E8617">
        <v>81.277640965277072</v>
      </c>
      <c r="F8617">
        <v>97</v>
      </c>
      <c r="G8617">
        <v>84.667333790202278</v>
      </c>
      <c r="H8617">
        <v>4.7151809063909171</v>
      </c>
      <c r="I8617">
        <v>27.670584000000002</v>
      </c>
      <c r="J8617">
        <v>26.457079717057599</v>
      </c>
      <c r="K8617">
        <v>467361.06131717679</v>
      </c>
      <c r="L8617">
        <v>461244.81950399338</v>
      </c>
      <c r="M8617">
        <v>179413.51638762449</v>
      </c>
      <c r="N8617">
        <v>-0.32894676189968541</v>
      </c>
      <c r="O8617">
        <v>1963148.6179526551</v>
      </c>
      <c r="P8617">
        <v>0</v>
      </c>
      <c r="Q8617" t="s">
        <v>50043</v>
      </c>
      <c r="R8617" s="3">
        <v>0.96749436911051279</v>
      </c>
      <c r="S8617" t="s">
        <v>50016</v>
      </c>
      <c r="T8617" t="s">
        <v>50035</v>
      </c>
    </row>
    <row r="8618" spans="1:20" x14ac:dyDescent="0.3">
      <c r="A8618" s="1" t="s">
        <v>8632</v>
      </c>
      <c r="B8618">
        <v>4663.3468839395873</v>
      </c>
      <c r="C8618">
        <v>0</v>
      </c>
      <c r="D8618">
        <v>0.38690381665468249</v>
      </c>
      <c r="E8618">
        <v>94.00641672652165</v>
      </c>
      <c r="F8618">
        <v>97</v>
      </c>
      <c r="G8618">
        <v>168.19469750525721</v>
      </c>
      <c r="H8618">
        <v>2.481987417012494</v>
      </c>
      <c r="I8618">
        <v>27.670584000000002</v>
      </c>
      <c r="J8618">
        <v>10.44347576523225</v>
      </c>
      <c r="K8618">
        <v>9686462.7310904097</v>
      </c>
      <c r="L8618">
        <v>7089281.3739981223</v>
      </c>
      <c r="M8618">
        <v>2508882.9962876718</v>
      </c>
      <c r="N8618">
        <v>-1.3599829981600319E-2</v>
      </c>
      <c r="O8618">
        <v>92492662.63349086</v>
      </c>
      <c r="P8618">
        <v>0</v>
      </c>
      <c r="Q8618" t="s">
        <v>50043</v>
      </c>
      <c r="R8618" s="3">
        <v>0.38690381665468249</v>
      </c>
      <c r="S8618" t="s">
        <v>50016</v>
      </c>
      <c r="T8618" t="s">
        <v>50035</v>
      </c>
    </row>
    <row r="8619" spans="1:20" x14ac:dyDescent="0.3">
      <c r="A8619" s="1" t="s">
        <v>8633</v>
      </c>
      <c r="B8619">
        <v>10953.53091261493</v>
      </c>
      <c r="C8619">
        <v>0</v>
      </c>
      <c r="D8619">
        <v>0.46957680669845708</v>
      </c>
      <c r="E8619">
        <v>84.569539411718921</v>
      </c>
      <c r="F8619">
        <v>95.321640000000002</v>
      </c>
      <c r="G8619">
        <v>147.76858660406509</v>
      </c>
      <c r="H8619">
        <v>11.22791406521632</v>
      </c>
      <c r="I8619">
        <v>27.670584000000002</v>
      </c>
      <c r="J8619">
        <v>0</v>
      </c>
      <c r="K8619">
        <v>9993663.0003215615</v>
      </c>
      <c r="L8619">
        <v>5306689.5000740411</v>
      </c>
      <c r="M8619">
        <v>12639678.42242098</v>
      </c>
      <c r="N8619">
        <v>-0.10330856187157331</v>
      </c>
      <c r="O8619">
        <v>48941373.157920383</v>
      </c>
      <c r="P8619">
        <v>0</v>
      </c>
      <c r="Q8619" t="s">
        <v>50043</v>
      </c>
      <c r="R8619" s="3">
        <v>0.46957680669845708</v>
      </c>
      <c r="S8619" t="s">
        <v>50022</v>
      </c>
      <c r="T8619" t="s">
        <v>50037</v>
      </c>
    </row>
    <row r="8620" spans="1:20" x14ac:dyDescent="0.3">
      <c r="A8620" s="1" t="s">
        <v>8634</v>
      </c>
      <c r="B8620">
        <v>229.79567659739621</v>
      </c>
      <c r="C8620">
        <v>0</v>
      </c>
      <c r="D8620">
        <v>1.6490340160075549</v>
      </c>
      <c r="E8620">
        <v>91.089712185321929</v>
      </c>
      <c r="F8620">
        <v>97</v>
      </c>
      <c r="G8620">
        <v>84.443259187333936</v>
      </c>
      <c r="H8620">
        <v>5.5850982735844834</v>
      </c>
      <c r="I8620">
        <v>27.670584000000002</v>
      </c>
      <c r="J8620">
        <v>35.373048743178252</v>
      </c>
      <c r="K8620">
        <v>78127.478455357152</v>
      </c>
      <c r="L8620">
        <v>42634.020842791317</v>
      </c>
      <c r="M8620">
        <v>125525.7401046243</v>
      </c>
      <c r="N8620">
        <v>-0.58947118302881807</v>
      </c>
      <c r="O8620">
        <v>757162.28960431658</v>
      </c>
      <c r="P8620">
        <v>0</v>
      </c>
      <c r="Q8620" t="s">
        <v>50043</v>
      </c>
      <c r="R8620" s="3">
        <v>1.6490340160075545</v>
      </c>
      <c r="S8620" t="s">
        <v>50016</v>
      </c>
      <c r="T8620" t="s">
        <v>50035</v>
      </c>
    </row>
    <row r="8621" spans="1:20" x14ac:dyDescent="0.3">
      <c r="A8621" s="1" t="s">
        <v>8635</v>
      </c>
      <c r="B8621">
        <v>49372.492810112897</v>
      </c>
      <c r="C8621">
        <v>0</v>
      </c>
      <c r="D8621">
        <v>0.34995864222761319</v>
      </c>
      <c r="E8621">
        <v>76.081441033623761</v>
      </c>
      <c r="F8621">
        <v>97</v>
      </c>
      <c r="G8621">
        <v>153.30255684751279</v>
      </c>
      <c r="H8621">
        <v>13.15867626279609</v>
      </c>
      <c r="I8621">
        <v>27.670584000000002</v>
      </c>
      <c r="J8621">
        <v>0</v>
      </c>
      <c r="K8621">
        <v>45296342.278544657</v>
      </c>
      <c r="L8621">
        <v>64161321.071694821</v>
      </c>
      <c r="M8621">
        <v>10498463.74421419</v>
      </c>
      <c r="N8621">
        <v>-0.1040795212815286</v>
      </c>
      <c r="O8621">
        <v>1186461361.338079</v>
      </c>
      <c r="P8621">
        <v>0</v>
      </c>
      <c r="Q8621" t="s">
        <v>50043</v>
      </c>
      <c r="R8621" s="3">
        <v>0.34995864222761319</v>
      </c>
      <c r="S8621" t="s">
        <v>50021</v>
      </c>
      <c r="T8621" t="s">
        <v>50038</v>
      </c>
    </row>
    <row r="8622" spans="1:20" x14ac:dyDescent="0.3">
      <c r="A8622" s="1" t="s">
        <v>8636</v>
      </c>
      <c r="B8622">
        <v>45628.656585080862</v>
      </c>
      <c r="C8622">
        <v>0</v>
      </c>
      <c r="D8622">
        <v>0.72081881590711616</v>
      </c>
      <c r="E8622">
        <v>85.72806241548551</v>
      </c>
      <c r="F8622">
        <v>95.800003000000004</v>
      </c>
      <c r="G8622">
        <v>88.647698079049121</v>
      </c>
      <c r="H8622">
        <v>19.009551776869358</v>
      </c>
      <c r="I8622">
        <v>27.670584000000002</v>
      </c>
      <c r="J8622">
        <v>3.760953171093393</v>
      </c>
      <c r="K8622">
        <v>16063860.896377601</v>
      </c>
      <c r="L8622">
        <v>41144811.37489453</v>
      </c>
      <c r="M8622">
        <v>13721633.98374893</v>
      </c>
      <c r="N8622">
        <v>-0.24589689192588821</v>
      </c>
      <c r="O8622">
        <v>312784412.426364</v>
      </c>
      <c r="P8622">
        <v>0</v>
      </c>
      <c r="Q8622" t="s">
        <v>50043</v>
      </c>
      <c r="R8622" s="3">
        <v>0.72081881590711616</v>
      </c>
      <c r="S8622" t="s">
        <v>50026</v>
      </c>
      <c r="T8622" t="s">
        <v>50038</v>
      </c>
    </row>
    <row r="8623" spans="1:20" x14ac:dyDescent="0.3">
      <c r="A8623" s="1" t="s">
        <v>8637</v>
      </c>
      <c r="B8623">
        <v>383.92540502665389</v>
      </c>
      <c r="C8623">
        <v>0</v>
      </c>
      <c r="D8623">
        <v>0.58515450492867938</v>
      </c>
      <c r="E8623">
        <v>81.397702567325794</v>
      </c>
      <c r="F8623">
        <v>97</v>
      </c>
      <c r="G8623">
        <v>183.31894545443521</v>
      </c>
      <c r="H8623">
        <v>3.453404898367725</v>
      </c>
      <c r="I8623">
        <v>27.670584000000002</v>
      </c>
      <c r="J8623">
        <v>50.683627344552512</v>
      </c>
      <c r="K8623">
        <v>372610.71478840121</v>
      </c>
      <c r="L8623">
        <v>664439.49297168211</v>
      </c>
      <c r="M8623">
        <v>100493.8184315351</v>
      </c>
      <c r="N8623">
        <v>-1.2188917754116849E-2</v>
      </c>
      <c r="O8623">
        <v>7687383.442851631</v>
      </c>
      <c r="P8623">
        <v>0</v>
      </c>
      <c r="Q8623" t="s">
        <v>50043</v>
      </c>
      <c r="R8623" s="3">
        <v>0.58515450492867938</v>
      </c>
      <c r="S8623" t="s">
        <v>50016</v>
      </c>
      <c r="T8623" t="s">
        <v>50035</v>
      </c>
    </row>
    <row r="8624" spans="1:20" x14ac:dyDescent="0.3">
      <c r="A8624" s="1" t="s">
        <v>8638</v>
      </c>
      <c r="B8624">
        <v>89.783876297999541</v>
      </c>
      <c r="C8624">
        <v>0</v>
      </c>
      <c r="D8624">
        <v>0.69563176757424949</v>
      </c>
      <c r="E8624">
        <v>100</v>
      </c>
      <c r="F8624">
        <v>97</v>
      </c>
      <c r="G8624">
        <v>113.8744300699761</v>
      </c>
      <c r="H8624">
        <v>3.7712572366433079</v>
      </c>
      <c r="I8624">
        <v>27.670584000000002</v>
      </c>
      <c r="J8624">
        <v>30.399447913307501</v>
      </c>
      <c r="K8624">
        <v>149866.7602633161</v>
      </c>
      <c r="L8624">
        <v>167444.67461358919</v>
      </c>
      <c r="M8624">
        <v>120993.391686833</v>
      </c>
      <c r="N8624">
        <v>-0.22003109173407689</v>
      </c>
      <c r="O8624">
        <v>2983270.8089311989</v>
      </c>
      <c r="P8624">
        <v>0</v>
      </c>
      <c r="Q8624" t="s">
        <v>50043</v>
      </c>
      <c r="R8624" s="3">
        <v>0.69563176757424949</v>
      </c>
      <c r="S8624" t="s">
        <v>50016</v>
      </c>
      <c r="T8624" t="s">
        <v>50035</v>
      </c>
    </row>
    <row r="8625" spans="1:20" x14ac:dyDescent="0.3">
      <c r="A8625" s="1" t="s">
        <v>8639</v>
      </c>
      <c r="B8625">
        <v>30291.851534887941</v>
      </c>
      <c r="C8625">
        <v>0</v>
      </c>
      <c r="D8625">
        <v>0.46799315271781278</v>
      </c>
      <c r="E8625">
        <v>82.536521006226053</v>
      </c>
      <c r="F8625">
        <v>92.831435999999997</v>
      </c>
      <c r="G8625">
        <v>70.572075900472697</v>
      </c>
      <c r="H8625">
        <v>8.7071482606338186</v>
      </c>
      <c r="I8625">
        <v>27.670584000000002</v>
      </c>
      <c r="J8625">
        <v>20.23837351424709</v>
      </c>
      <c r="K8625">
        <v>20298544.079771049</v>
      </c>
      <c r="L8625">
        <v>17183603.360022239</v>
      </c>
      <c r="M8625">
        <v>595783727.98933887</v>
      </c>
      <c r="N8625">
        <v>-0.2742009417976507</v>
      </c>
      <c r="O8625">
        <v>99073520.505790383</v>
      </c>
      <c r="P8625">
        <v>0</v>
      </c>
      <c r="Q8625" t="s">
        <v>50043</v>
      </c>
      <c r="R8625" s="3">
        <v>0.46799315271781278</v>
      </c>
      <c r="S8625" t="s">
        <v>50020</v>
      </c>
      <c r="T8625" t="s">
        <v>50035</v>
      </c>
    </row>
    <row r="8626" spans="1:20" x14ac:dyDescent="0.3">
      <c r="A8626" s="1" t="s">
        <v>8640</v>
      </c>
      <c r="B8626">
        <v>1164.878875473973</v>
      </c>
      <c r="C8626">
        <v>0</v>
      </c>
      <c r="D8626">
        <v>0.49090665001009681</v>
      </c>
      <c r="E8626">
        <v>82.845563340677089</v>
      </c>
      <c r="F8626">
        <v>97</v>
      </c>
      <c r="G8626">
        <v>167.84557461252149</v>
      </c>
      <c r="H8626">
        <v>2.8165111212933169</v>
      </c>
      <c r="I8626">
        <v>27.670584000000002</v>
      </c>
      <c r="J8626">
        <v>36.46802498295947</v>
      </c>
      <c r="K8626">
        <v>676920.43687671865</v>
      </c>
      <c r="L8626">
        <v>958239.24446750002</v>
      </c>
      <c r="M8626">
        <v>13274234.510260589</v>
      </c>
      <c r="N8626">
        <v>-0.1220923375911859</v>
      </c>
      <c r="O8626">
        <v>16779976.296007071</v>
      </c>
      <c r="P8626">
        <v>0</v>
      </c>
      <c r="Q8626" t="s">
        <v>50043</v>
      </c>
      <c r="R8626" s="3">
        <v>0.49090665001009681</v>
      </c>
      <c r="S8626" t="s">
        <v>50016</v>
      </c>
      <c r="T8626" t="s">
        <v>50035</v>
      </c>
    </row>
    <row r="8627" spans="1:20" x14ac:dyDescent="0.3">
      <c r="A8627" s="1" t="s">
        <v>8641</v>
      </c>
      <c r="B8627">
        <v>1329.612242835708</v>
      </c>
      <c r="C8627">
        <v>0</v>
      </c>
      <c r="D8627">
        <v>0.664560140775316</v>
      </c>
      <c r="E8627">
        <v>80.783119604486401</v>
      </c>
      <c r="F8627">
        <v>97</v>
      </c>
      <c r="G8627">
        <v>223.1226906259019</v>
      </c>
      <c r="H8627">
        <v>3.5870951441575829</v>
      </c>
      <c r="I8627">
        <v>27.670584000000002</v>
      </c>
      <c r="J8627">
        <v>54.836484594878819</v>
      </c>
      <c r="K8627">
        <v>1303465.864660569</v>
      </c>
      <c r="L8627">
        <v>3048855.0659879702</v>
      </c>
      <c r="M8627">
        <v>4765348.5061017293</v>
      </c>
      <c r="N8627">
        <v>-0.17402708426738961</v>
      </c>
      <c r="O8627">
        <v>91643294.139781624</v>
      </c>
      <c r="P8627">
        <v>0</v>
      </c>
      <c r="Q8627" t="s">
        <v>50043</v>
      </c>
      <c r="R8627" s="3">
        <v>0.664560140775316</v>
      </c>
      <c r="S8627" t="s">
        <v>50016</v>
      </c>
      <c r="T8627" t="s">
        <v>50035</v>
      </c>
    </row>
    <row r="8628" spans="1:20" x14ac:dyDescent="0.3">
      <c r="A8628" s="1" t="s">
        <v>8642</v>
      </c>
      <c r="B8628">
        <v>2724.0028727708532</v>
      </c>
      <c r="C8628">
        <v>0</v>
      </c>
      <c r="D8628">
        <v>2.7017996974976048</v>
      </c>
      <c r="E8628">
        <v>87.043265875643627</v>
      </c>
      <c r="F8628">
        <v>97</v>
      </c>
      <c r="G8628">
        <v>253.57520199230379</v>
      </c>
      <c r="H8628">
        <v>3.9192961355578229</v>
      </c>
      <c r="I8628">
        <v>27.670584000000002</v>
      </c>
      <c r="J8628">
        <v>16.764161711871051</v>
      </c>
      <c r="K8628">
        <v>6628566.1345983734</v>
      </c>
      <c r="L8628">
        <v>19215570.528845869</v>
      </c>
      <c r="M8628">
        <v>5187277.8011799734</v>
      </c>
      <c r="N8628">
        <v>-0.20043975691399629</v>
      </c>
      <c r="O8628">
        <v>275040097.10604608</v>
      </c>
      <c r="P8628">
        <v>0</v>
      </c>
      <c r="Q8628" t="s">
        <v>50043</v>
      </c>
      <c r="R8628" s="3">
        <v>2.7017996974976048</v>
      </c>
      <c r="S8628" t="s">
        <v>50031</v>
      </c>
      <c r="T8628" t="s">
        <v>50036</v>
      </c>
    </row>
    <row r="8629" spans="1:20" x14ac:dyDescent="0.3">
      <c r="A8629" s="1" t="s">
        <v>8643</v>
      </c>
      <c r="B8629">
        <v>254.8113283318045</v>
      </c>
      <c r="C8629">
        <v>0</v>
      </c>
      <c r="D8629">
        <v>0.52831954650016311</v>
      </c>
      <c r="E8629">
        <v>78.082589162642776</v>
      </c>
      <c r="F8629">
        <v>97</v>
      </c>
      <c r="G8629">
        <v>202.42780813168221</v>
      </c>
      <c r="H8629">
        <v>2.7987708086390848</v>
      </c>
      <c r="I8629">
        <v>27.670584000000002</v>
      </c>
      <c r="J8629">
        <v>42.53781418498307</v>
      </c>
      <c r="K8629">
        <v>130770.3433068107</v>
      </c>
      <c r="L8629">
        <v>403556.74390087812</v>
      </c>
      <c r="M8629">
        <v>2782222.6112318551</v>
      </c>
      <c r="N8629">
        <v>-0.18465039837221731</v>
      </c>
      <c r="O8629">
        <v>5814196.906927227</v>
      </c>
      <c r="P8629">
        <v>0</v>
      </c>
      <c r="Q8629" t="s">
        <v>50043</v>
      </c>
      <c r="R8629" s="3">
        <v>0.52831954650016311</v>
      </c>
      <c r="S8629" t="s">
        <v>50016</v>
      </c>
      <c r="T8629" t="s">
        <v>50035</v>
      </c>
    </row>
    <row r="8630" spans="1:20" x14ac:dyDescent="0.3">
      <c r="A8630" s="1" t="s">
        <v>8644</v>
      </c>
      <c r="B8630">
        <v>404.75875817660761</v>
      </c>
      <c r="C8630">
        <v>0</v>
      </c>
      <c r="D8630">
        <v>1.210525451666665</v>
      </c>
      <c r="E8630">
        <v>82.986069877439874</v>
      </c>
      <c r="F8630">
        <v>97</v>
      </c>
      <c r="G8630">
        <v>108.6225793730197</v>
      </c>
      <c r="H8630">
        <v>7.1625651184918881</v>
      </c>
      <c r="I8630">
        <v>27.670584000000002</v>
      </c>
      <c r="J8630">
        <v>32.238183866098687</v>
      </c>
      <c r="K8630">
        <v>736191.7730427793</v>
      </c>
      <c r="L8630">
        <v>270195.74963816517</v>
      </c>
      <c r="M8630">
        <v>410376.38892641768</v>
      </c>
      <c r="N8630">
        <v>-0.25256994569200741</v>
      </c>
      <c r="O8630">
        <v>7956153.1247526594</v>
      </c>
      <c r="P8630">
        <v>0</v>
      </c>
      <c r="Q8630" t="s">
        <v>50043</v>
      </c>
      <c r="R8630" s="3">
        <v>1.2105254516666653</v>
      </c>
      <c r="S8630" t="s">
        <v>50016</v>
      </c>
      <c r="T8630" t="s">
        <v>50035</v>
      </c>
    </row>
    <row r="8631" spans="1:20" x14ac:dyDescent="0.3">
      <c r="A8631" s="1" t="s">
        <v>8645</v>
      </c>
      <c r="B8631">
        <v>672.20092600850546</v>
      </c>
      <c r="C8631">
        <v>0</v>
      </c>
      <c r="D8631">
        <v>0.49603480904732888</v>
      </c>
      <c r="E8631">
        <v>97.426741382204739</v>
      </c>
      <c r="F8631">
        <v>97</v>
      </c>
      <c r="G8631">
        <v>186.03596940374109</v>
      </c>
      <c r="H8631">
        <v>5.8761565511312002</v>
      </c>
      <c r="I8631">
        <v>27.670584000000002</v>
      </c>
      <c r="J8631">
        <v>39.554006815293548</v>
      </c>
      <c r="K8631">
        <v>367660.1847654265</v>
      </c>
      <c r="L8631">
        <v>323672.37292956968</v>
      </c>
      <c r="M8631">
        <v>37401.644262806643</v>
      </c>
      <c r="N8631">
        <v>-2.7753398629611771E-2</v>
      </c>
      <c r="O8631">
        <v>1796547.6619202369</v>
      </c>
      <c r="P8631">
        <v>0</v>
      </c>
      <c r="Q8631" t="s">
        <v>50043</v>
      </c>
      <c r="R8631" s="3">
        <v>0.49603480904732894</v>
      </c>
      <c r="S8631" t="s">
        <v>50016</v>
      </c>
      <c r="T8631" t="s">
        <v>50035</v>
      </c>
    </row>
    <row r="8632" spans="1:20" x14ac:dyDescent="0.3">
      <c r="A8632" s="1" t="s">
        <v>8646</v>
      </c>
      <c r="B8632">
        <v>1907.879444966954</v>
      </c>
      <c r="C8632">
        <v>0</v>
      </c>
      <c r="D8632">
        <v>0.29456750929551051</v>
      </c>
      <c r="E8632">
        <v>94.597495037374557</v>
      </c>
      <c r="F8632">
        <v>97</v>
      </c>
      <c r="G8632">
        <v>274.55029822425251</v>
      </c>
      <c r="H8632">
        <v>10.821787135388821</v>
      </c>
      <c r="I8632">
        <v>27.670584000000002</v>
      </c>
      <c r="J8632">
        <v>52.300948726448667</v>
      </c>
      <c r="K8632">
        <v>534217.19742261921</v>
      </c>
      <c r="L8632">
        <v>349884.57704834943</v>
      </c>
      <c r="M8632">
        <v>1521998.201686712</v>
      </c>
      <c r="N8632">
        <v>-0.19225515992456421</v>
      </c>
      <c r="O8632">
        <v>6847354.622928733</v>
      </c>
      <c r="P8632">
        <v>0</v>
      </c>
      <c r="Q8632" t="s">
        <v>50043</v>
      </c>
      <c r="R8632" s="3">
        <v>0.29456750929551051</v>
      </c>
      <c r="S8632" t="s">
        <v>50016</v>
      </c>
      <c r="T8632" t="s">
        <v>50035</v>
      </c>
    </row>
    <row r="8633" spans="1:20" x14ac:dyDescent="0.3">
      <c r="A8633" s="1" t="s">
        <v>8647</v>
      </c>
      <c r="B8633">
        <v>1084.7315072401441</v>
      </c>
      <c r="C8633">
        <v>0</v>
      </c>
      <c r="D8633">
        <v>0.84222848385552085</v>
      </c>
      <c r="E8633">
        <v>100</v>
      </c>
      <c r="F8633">
        <v>97</v>
      </c>
      <c r="G8633">
        <v>198.22476503334539</v>
      </c>
      <c r="H8633">
        <v>2.0670682651055201</v>
      </c>
      <c r="I8633">
        <v>27.670584000000002</v>
      </c>
      <c r="J8633">
        <v>32.322921988307883</v>
      </c>
      <c r="K8633">
        <v>335792.82549072237</v>
      </c>
      <c r="L8633">
        <v>921267.51930418774</v>
      </c>
      <c r="M8633">
        <v>66162.656932332291</v>
      </c>
      <c r="N8633">
        <v>-4.9083898860009717E-2</v>
      </c>
      <c r="O8633">
        <v>8922637.0447703898</v>
      </c>
      <c r="P8633">
        <v>0</v>
      </c>
      <c r="Q8633" t="s">
        <v>50043</v>
      </c>
      <c r="R8633" s="3">
        <v>0.84222848385552085</v>
      </c>
      <c r="S8633" t="s">
        <v>50016</v>
      </c>
      <c r="T8633" t="s">
        <v>50035</v>
      </c>
    </row>
    <row r="8634" spans="1:20" x14ac:dyDescent="0.3">
      <c r="A8634" s="1" t="s">
        <v>8648</v>
      </c>
      <c r="B8634">
        <v>23093.57475941028</v>
      </c>
      <c r="C8634">
        <v>0</v>
      </c>
      <c r="D8634">
        <v>0.3329079711481992</v>
      </c>
      <c r="E8634">
        <v>89.606038708431853</v>
      </c>
      <c r="F8634">
        <v>96.75</v>
      </c>
      <c r="G8634">
        <v>202.05078152375191</v>
      </c>
      <c r="H8634">
        <v>3.5446968844530788</v>
      </c>
      <c r="I8634">
        <v>27.670584000000002</v>
      </c>
      <c r="J8634">
        <v>2.7231688651198391</v>
      </c>
      <c r="K8634">
        <v>34426510.677890487</v>
      </c>
      <c r="L8634">
        <v>14898937.849236431</v>
      </c>
      <c r="M8634">
        <v>152211113.0168618</v>
      </c>
      <c r="N8634">
        <v>-0.20547789285103099</v>
      </c>
      <c r="O8634">
        <v>464963502.17359167</v>
      </c>
      <c r="P8634">
        <v>0</v>
      </c>
      <c r="Q8634" t="s">
        <v>50043</v>
      </c>
      <c r="R8634" s="3">
        <v>0.3329079711481992</v>
      </c>
      <c r="S8634" t="s">
        <v>50021</v>
      </c>
      <c r="T8634" t="s">
        <v>50038</v>
      </c>
    </row>
    <row r="8635" spans="1:20" x14ac:dyDescent="0.3">
      <c r="A8635" s="1" t="s">
        <v>8649</v>
      </c>
      <c r="B8635">
        <v>48.439757882790524</v>
      </c>
      <c r="C8635">
        <v>0</v>
      </c>
      <c r="D8635">
        <v>0.80020974722492511</v>
      </c>
      <c r="E8635">
        <v>95.869446042727816</v>
      </c>
      <c r="F8635">
        <v>97</v>
      </c>
      <c r="G8635">
        <v>183.84059073239891</v>
      </c>
      <c r="H8635">
        <v>2.420940310991015</v>
      </c>
      <c r="I8635">
        <v>27.670584000000002</v>
      </c>
      <c r="J8635">
        <v>43.295355283161619</v>
      </c>
      <c r="K8635">
        <v>17461.344112949861</v>
      </c>
      <c r="L8635">
        <v>7596.2904912376343</v>
      </c>
      <c r="M8635">
        <v>101344.505630142</v>
      </c>
      <c r="N8635">
        <v>-7.4879783059307078E-2</v>
      </c>
      <c r="O8635">
        <v>136200.13530777779</v>
      </c>
      <c r="P8635">
        <v>0</v>
      </c>
      <c r="Q8635" t="s">
        <v>50043</v>
      </c>
      <c r="R8635" s="3">
        <v>0.80020974722492511</v>
      </c>
      <c r="S8635" t="s">
        <v>50016</v>
      </c>
      <c r="T8635" t="s">
        <v>50035</v>
      </c>
    </row>
    <row r="8636" spans="1:20" x14ac:dyDescent="0.3">
      <c r="A8636" s="1" t="s">
        <v>8650</v>
      </c>
      <c r="B8636">
        <v>154.12469664105799</v>
      </c>
      <c r="C8636">
        <v>0</v>
      </c>
      <c r="D8636">
        <v>0.44946696036232359</v>
      </c>
      <c r="E8636">
        <v>90.313029222015558</v>
      </c>
      <c r="F8636">
        <v>97</v>
      </c>
      <c r="G8636">
        <v>164.41194491693491</v>
      </c>
      <c r="H8636">
        <v>3.7993675933922999</v>
      </c>
      <c r="I8636">
        <v>27.670584000000002</v>
      </c>
      <c r="J8636">
        <v>61.945672527486423</v>
      </c>
      <c r="K8636">
        <v>72954.596010788518</v>
      </c>
      <c r="L8636">
        <v>109230.8272834849</v>
      </c>
      <c r="M8636">
        <v>147316.41083504781</v>
      </c>
      <c r="N8636">
        <v>-5.9501355605585997E-2</v>
      </c>
      <c r="O8636">
        <v>844918.17173110973</v>
      </c>
      <c r="P8636">
        <v>0</v>
      </c>
      <c r="Q8636" t="s">
        <v>50043</v>
      </c>
      <c r="R8636" s="3">
        <v>0.44946696036232364</v>
      </c>
      <c r="S8636" t="s">
        <v>50016</v>
      </c>
      <c r="T8636" t="s">
        <v>50035</v>
      </c>
    </row>
    <row r="8637" spans="1:20" x14ac:dyDescent="0.3">
      <c r="A8637" s="1" t="s">
        <v>8651</v>
      </c>
      <c r="B8637">
        <v>628.27500227091161</v>
      </c>
      <c r="C8637">
        <v>0</v>
      </c>
      <c r="D8637">
        <v>0.79774837501429163</v>
      </c>
      <c r="E8637">
        <v>80.554841623347798</v>
      </c>
      <c r="F8637">
        <v>96.5</v>
      </c>
      <c r="G8637">
        <v>107.48275783934839</v>
      </c>
      <c r="H8637">
        <v>7.0539696635170976</v>
      </c>
      <c r="I8637">
        <v>27.670584000000002</v>
      </c>
      <c r="J8637">
        <v>10.51725022372179</v>
      </c>
      <c r="K8637">
        <v>535140.76452867035</v>
      </c>
      <c r="L8637">
        <v>2248256.8215807271</v>
      </c>
      <c r="M8637">
        <v>1301296.90113644</v>
      </c>
      <c r="N8637">
        <v>-0.24366739754537781</v>
      </c>
      <c r="O8637">
        <v>17093068.988450039</v>
      </c>
      <c r="P8637">
        <v>0</v>
      </c>
      <c r="Q8637" t="s">
        <v>50043</v>
      </c>
      <c r="R8637" s="3">
        <v>0.79774837501429163</v>
      </c>
      <c r="S8637" t="s">
        <v>50024</v>
      </c>
      <c r="T8637" t="s">
        <v>50040</v>
      </c>
    </row>
    <row r="8638" spans="1:20" x14ac:dyDescent="0.3">
      <c r="A8638" s="1" t="s">
        <v>8652</v>
      </c>
      <c r="B8638">
        <v>47047.241602142938</v>
      </c>
      <c r="C8638">
        <v>0</v>
      </c>
      <c r="D8638">
        <v>0.31227822956384521</v>
      </c>
      <c r="E8638">
        <v>88.188641832306359</v>
      </c>
      <c r="F8638">
        <v>97</v>
      </c>
      <c r="G8638">
        <v>141.85229616822309</v>
      </c>
      <c r="H8638">
        <v>13.37524522908323</v>
      </c>
      <c r="I8638">
        <v>27.670584000000002</v>
      </c>
      <c r="J8638">
        <v>0</v>
      </c>
      <c r="K8638">
        <v>42798784.41102612</v>
      </c>
      <c r="L8638">
        <v>69998327.461040199</v>
      </c>
      <c r="M8638">
        <v>10602471.448964451</v>
      </c>
      <c r="N8638">
        <v>-0.11220094804425119</v>
      </c>
      <c r="O8638">
        <v>1425340479.889343</v>
      </c>
      <c r="P8638">
        <v>0</v>
      </c>
      <c r="Q8638" t="s">
        <v>50043</v>
      </c>
      <c r="R8638" s="3">
        <v>0.31227822956384516</v>
      </c>
      <c r="S8638" t="s">
        <v>50021</v>
      </c>
      <c r="T8638" t="s">
        <v>50038</v>
      </c>
    </row>
    <row r="8639" spans="1:20" x14ac:dyDescent="0.3">
      <c r="A8639" s="1" t="s">
        <v>8653</v>
      </c>
      <c r="B8639">
        <v>135.59251656143451</v>
      </c>
      <c r="C8639">
        <v>0</v>
      </c>
      <c r="D8639">
        <v>0.48553281728645881</v>
      </c>
      <c r="E8639">
        <v>78.134640837262069</v>
      </c>
      <c r="F8639">
        <v>97</v>
      </c>
      <c r="G8639">
        <v>256.9552212024056</v>
      </c>
      <c r="H8639">
        <v>3.289146255079284</v>
      </c>
      <c r="I8639">
        <v>27.670584000000002</v>
      </c>
      <c r="J8639">
        <v>58.53349560996589</v>
      </c>
      <c r="K8639">
        <v>45640.326009184631</v>
      </c>
      <c r="L8639">
        <v>42530.421343439259</v>
      </c>
      <c r="M8639">
        <v>3523.2737868850681</v>
      </c>
      <c r="N8639">
        <v>-0.18434388581774491</v>
      </c>
      <c r="O8639">
        <v>3761091.265632011</v>
      </c>
      <c r="P8639">
        <v>0</v>
      </c>
      <c r="Q8639" t="s">
        <v>50043</v>
      </c>
      <c r="R8639" s="3">
        <v>0.48553281728645881</v>
      </c>
      <c r="S8639" t="s">
        <v>50016</v>
      </c>
      <c r="T8639" t="s">
        <v>50035</v>
      </c>
    </row>
    <row r="8640" spans="1:20" x14ac:dyDescent="0.3">
      <c r="A8640" s="1" t="s">
        <v>8654</v>
      </c>
      <c r="B8640">
        <v>252.50752452715079</v>
      </c>
      <c r="C8640">
        <v>0</v>
      </c>
      <c r="D8640">
        <v>3.5694377882601742</v>
      </c>
      <c r="E8640">
        <v>97.156148179008227</v>
      </c>
      <c r="F8640">
        <v>97</v>
      </c>
      <c r="G8640">
        <v>29.653156279798711</v>
      </c>
      <c r="H8640">
        <v>7.7295211528391619</v>
      </c>
      <c r="I8640">
        <v>27.670584000000002</v>
      </c>
      <c r="J8640">
        <v>8.5269811372107949</v>
      </c>
      <c r="K8640">
        <v>43827.928758031907</v>
      </c>
      <c r="L8640">
        <v>269495.36282373167</v>
      </c>
      <c r="M8640">
        <v>429.40691270871832</v>
      </c>
      <c r="N8640">
        <v>-1.083706692628557</v>
      </c>
      <c r="O8640">
        <v>9076743.54579705</v>
      </c>
      <c r="P8640">
        <v>0</v>
      </c>
      <c r="Q8640" t="s">
        <v>50043</v>
      </c>
      <c r="R8640" s="3">
        <v>3.5694377882601738</v>
      </c>
      <c r="S8640" t="s">
        <v>50016</v>
      </c>
      <c r="T8640" t="s">
        <v>50035</v>
      </c>
    </row>
    <row r="8641" spans="1:20" x14ac:dyDescent="0.3">
      <c r="A8641" s="1" t="s">
        <v>8655</v>
      </c>
      <c r="B8641">
        <v>8002.7172535028312</v>
      </c>
      <c r="C8641">
        <v>0</v>
      </c>
      <c r="D8641">
        <v>7.8683283665112402E-2</v>
      </c>
      <c r="E8641">
        <v>18.15710735010769</v>
      </c>
      <c r="F8641">
        <v>90</v>
      </c>
      <c r="G8641">
        <v>226.48791460395969</v>
      </c>
      <c r="H8641">
        <v>1.126535291809815</v>
      </c>
      <c r="I8641">
        <v>27.670584000000002</v>
      </c>
      <c r="J8641">
        <v>1.1673863443579351</v>
      </c>
      <c r="K8641">
        <v>188801.35370866919</v>
      </c>
      <c r="L8641">
        <v>42712.359936442634</v>
      </c>
      <c r="M8641">
        <v>18115153.633045319</v>
      </c>
      <c r="N8641">
        <v>-0.1998555210399201</v>
      </c>
      <c r="O8641">
        <v>1025835.350648814</v>
      </c>
      <c r="P8641">
        <v>0</v>
      </c>
      <c r="Q8641" t="s">
        <v>50043</v>
      </c>
      <c r="R8641" s="3">
        <v>7.8683283665112402E-2</v>
      </c>
      <c r="S8641" t="s">
        <v>50032</v>
      </c>
      <c r="T8641" t="s">
        <v>50036</v>
      </c>
    </row>
    <row r="8642" spans="1:20" x14ac:dyDescent="0.3">
      <c r="A8642" s="1" t="s">
        <v>8656</v>
      </c>
      <c r="B8642">
        <v>421.21307307016878</v>
      </c>
      <c r="C8642">
        <v>0</v>
      </c>
      <c r="D8642">
        <v>1.316234033427266</v>
      </c>
      <c r="E8642">
        <v>97.81344133095628</v>
      </c>
      <c r="F8642">
        <v>97</v>
      </c>
      <c r="G8642">
        <v>115.8995886821935</v>
      </c>
      <c r="H8642">
        <v>6.6098939605197673</v>
      </c>
      <c r="I8642">
        <v>27.670584000000002</v>
      </c>
      <c r="J8642">
        <v>29.253563411647921</v>
      </c>
      <c r="K8642">
        <v>773195.76998765685</v>
      </c>
      <c r="L8642">
        <v>238392.3603787919</v>
      </c>
      <c r="M8642">
        <v>471382.24792013637</v>
      </c>
      <c r="N8642">
        <v>-0.25625740275975317</v>
      </c>
      <c r="O8642">
        <v>8766231.4001153372</v>
      </c>
      <c r="P8642">
        <v>0</v>
      </c>
      <c r="Q8642" t="s">
        <v>50043</v>
      </c>
      <c r="R8642" s="3">
        <v>1.3162340334272655</v>
      </c>
      <c r="S8642" t="s">
        <v>50016</v>
      </c>
      <c r="T8642" t="s">
        <v>50035</v>
      </c>
    </row>
    <row r="8643" spans="1:20" x14ac:dyDescent="0.3">
      <c r="A8643" s="1" t="s">
        <v>8657</v>
      </c>
      <c r="B8643">
        <v>335.42686172636269</v>
      </c>
      <c r="C8643">
        <v>0</v>
      </c>
      <c r="D8643">
        <v>0.43283304679601459</v>
      </c>
      <c r="E8643">
        <v>88.077433433376399</v>
      </c>
      <c r="F8643">
        <v>97</v>
      </c>
      <c r="G8643">
        <v>231.59546357853711</v>
      </c>
      <c r="H8643">
        <v>3.32116676871015</v>
      </c>
      <c r="I8643">
        <v>27.670584000000002</v>
      </c>
      <c r="J8643">
        <v>70.329723448100594</v>
      </c>
      <c r="K8643">
        <v>121269.47847987599</v>
      </c>
      <c r="L8643">
        <v>118982.06964665309</v>
      </c>
      <c r="M8643">
        <v>158824.2001977482</v>
      </c>
      <c r="N8643">
        <v>-0.18283610428168329</v>
      </c>
      <c r="O8643">
        <v>2180340.077706574</v>
      </c>
      <c r="P8643">
        <v>0</v>
      </c>
      <c r="Q8643" t="s">
        <v>50043</v>
      </c>
      <c r="R8643" s="3">
        <v>0.43283304679601464</v>
      </c>
      <c r="S8643" t="s">
        <v>50016</v>
      </c>
      <c r="T8643" t="s">
        <v>50035</v>
      </c>
    </row>
    <row r="8644" spans="1:20" x14ac:dyDescent="0.3">
      <c r="A8644" s="1" t="s">
        <v>8658</v>
      </c>
      <c r="B8644">
        <v>118.42843507663</v>
      </c>
      <c r="C8644">
        <v>0</v>
      </c>
      <c r="D8644">
        <v>0.40672729051274598</v>
      </c>
      <c r="E8644">
        <v>78.438595373778668</v>
      </c>
      <c r="F8644">
        <v>97</v>
      </c>
      <c r="G8644">
        <v>217.11511187758131</v>
      </c>
      <c r="H8644">
        <v>3.6128951770788258</v>
      </c>
      <c r="I8644">
        <v>27.670584000000002</v>
      </c>
      <c r="J8644">
        <v>57.714328227001673</v>
      </c>
      <c r="K8644">
        <v>47364.532084431929</v>
      </c>
      <c r="L8644">
        <v>44532.040127891771</v>
      </c>
      <c r="M8644">
        <v>3792.8577349486368</v>
      </c>
      <c r="N8644">
        <v>-0.20993496919094021</v>
      </c>
      <c r="O8644">
        <v>3438207.7902964298</v>
      </c>
      <c r="P8644">
        <v>0</v>
      </c>
      <c r="Q8644" t="s">
        <v>50043</v>
      </c>
      <c r="R8644" s="3">
        <v>0.40672729051274598</v>
      </c>
      <c r="S8644" t="s">
        <v>50016</v>
      </c>
      <c r="T8644" t="s">
        <v>50035</v>
      </c>
    </row>
    <row r="8645" spans="1:20" x14ac:dyDescent="0.3">
      <c r="A8645" s="1" t="s">
        <v>8659</v>
      </c>
      <c r="B8645">
        <v>1277.6759053508649</v>
      </c>
      <c r="C8645">
        <v>0</v>
      </c>
      <c r="D8645">
        <v>0.48482741544830033</v>
      </c>
      <c r="E8645">
        <v>87.125333487671611</v>
      </c>
      <c r="F8645">
        <v>97</v>
      </c>
      <c r="G8645">
        <v>139.97962624816489</v>
      </c>
      <c r="H8645">
        <v>28.91231297811645</v>
      </c>
      <c r="I8645">
        <v>27.670584000000002</v>
      </c>
      <c r="J8645">
        <v>48.923203945331139</v>
      </c>
      <c r="K8645">
        <v>1469010.4536544569</v>
      </c>
      <c r="L8645">
        <v>515217.3187274026</v>
      </c>
      <c r="M8645">
        <v>4504641.1157830432</v>
      </c>
      <c r="N8645">
        <v>-5.1495658626422948E-2</v>
      </c>
      <c r="O8645">
        <v>10284617.926647071</v>
      </c>
      <c r="P8645">
        <v>0</v>
      </c>
      <c r="Q8645" t="s">
        <v>50043</v>
      </c>
      <c r="R8645" s="3">
        <v>0.48482741544830027</v>
      </c>
      <c r="S8645" t="s">
        <v>50016</v>
      </c>
      <c r="T8645" t="s">
        <v>50035</v>
      </c>
    </row>
    <row r="8646" spans="1:20" x14ac:dyDescent="0.3">
      <c r="A8646" s="1" t="s">
        <v>8660</v>
      </c>
      <c r="B8646">
        <v>810.03326374977689</v>
      </c>
      <c r="C8646">
        <v>0</v>
      </c>
      <c r="D8646">
        <v>0.7544243116397723</v>
      </c>
      <c r="E8646">
        <v>98.409879059633099</v>
      </c>
      <c r="F8646">
        <v>97</v>
      </c>
      <c r="G8646">
        <v>137.8769957094882</v>
      </c>
      <c r="H8646">
        <v>1.7716308792852129</v>
      </c>
      <c r="I8646">
        <v>27.670584000000002</v>
      </c>
      <c r="J8646">
        <v>49.732191982222957</v>
      </c>
      <c r="K8646">
        <v>1095784.0923773621</v>
      </c>
      <c r="L8646">
        <v>791090.99248845002</v>
      </c>
      <c r="M8646">
        <v>1564344.461075739</v>
      </c>
      <c r="N8646">
        <v>-0.11121230316421241</v>
      </c>
      <c r="O8646">
        <v>5953646.9973208839</v>
      </c>
      <c r="P8646">
        <v>0</v>
      </c>
      <c r="Q8646" t="s">
        <v>50043</v>
      </c>
      <c r="R8646" s="3">
        <v>0.7544243116397723</v>
      </c>
      <c r="S8646" t="s">
        <v>50016</v>
      </c>
      <c r="T8646" t="s">
        <v>50035</v>
      </c>
    </row>
    <row r="8647" spans="1:20" x14ac:dyDescent="0.3">
      <c r="A8647" s="1" t="s">
        <v>8661</v>
      </c>
      <c r="B8647">
        <v>8279.1338258066662</v>
      </c>
      <c r="C8647">
        <v>0</v>
      </c>
      <c r="D8647">
        <v>0.55266627112781297</v>
      </c>
      <c r="E8647">
        <v>82.075863091790069</v>
      </c>
      <c r="F8647">
        <v>97</v>
      </c>
      <c r="G8647">
        <v>274.31239655571602</v>
      </c>
      <c r="H8647">
        <v>2.9852113939872851</v>
      </c>
      <c r="I8647">
        <v>27.670584000000002</v>
      </c>
      <c r="J8647">
        <v>33.441112418055702</v>
      </c>
      <c r="K8647">
        <v>3749070.3813051679</v>
      </c>
      <c r="L8647">
        <v>7213991.0378363635</v>
      </c>
      <c r="M8647">
        <v>176414555.21787509</v>
      </c>
      <c r="N8647">
        <v>-0.20840261899694179</v>
      </c>
      <c r="O8647">
        <v>33741032.087590382</v>
      </c>
      <c r="P8647">
        <v>0</v>
      </c>
      <c r="Q8647" t="s">
        <v>50043</v>
      </c>
      <c r="R8647" s="3">
        <v>0.55266627112781297</v>
      </c>
      <c r="S8647" t="s">
        <v>50016</v>
      </c>
      <c r="T8647" t="s">
        <v>50035</v>
      </c>
    </row>
    <row r="8648" spans="1:20" x14ac:dyDescent="0.3">
      <c r="A8648" s="1" t="s">
        <v>8662</v>
      </c>
      <c r="B8648">
        <v>686.73678021245462</v>
      </c>
      <c r="C8648">
        <v>0</v>
      </c>
      <c r="D8648">
        <v>0.58765581268806077</v>
      </c>
      <c r="E8648">
        <v>91.750761587228638</v>
      </c>
      <c r="F8648">
        <v>97</v>
      </c>
      <c r="G8648">
        <v>164.3383066062911</v>
      </c>
      <c r="H8648">
        <v>4.6620900108621957</v>
      </c>
      <c r="I8648">
        <v>27.670584000000002</v>
      </c>
      <c r="J8648">
        <v>54.867973046179657</v>
      </c>
      <c r="K8648">
        <v>266994.4404960649</v>
      </c>
      <c r="L8648">
        <v>414734.21656840813</v>
      </c>
      <c r="M8648">
        <v>3546628.5556578501</v>
      </c>
      <c r="N8648">
        <v>-1.9398153783838801E-2</v>
      </c>
      <c r="O8648">
        <v>6849085.0624012733</v>
      </c>
      <c r="P8648">
        <v>0</v>
      </c>
      <c r="Q8648" t="s">
        <v>50043</v>
      </c>
      <c r="R8648" s="3">
        <v>0.58765581268806077</v>
      </c>
      <c r="S8648" t="s">
        <v>50016</v>
      </c>
      <c r="T8648" t="s">
        <v>50035</v>
      </c>
    </row>
    <row r="8649" spans="1:20" x14ac:dyDescent="0.3">
      <c r="A8649" s="1" t="s">
        <v>8663</v>
      </c>
      <c r="B8649">
        <v>739.52980805595575</v>
      </c>
      <c r="C8649">
        <v>0</v>
      </c>
      <c r="D8649">
        <v>0.43257121734831883</v>
      </c>
      <c r="E8649">
        <v>92.044251891694273</v>
      </c>
      <c r="F8649">
        <v>97</v>
      </c>
      <c r="G8649">
        <v>219.9960782852738</v>
      </c>
      <c r="H8649">
        <v>24.682028505789301</v>
      </c>
      <c r="I8649">
        <v>27.670584000000002</v>
      </c>
      <c r="J8649">
        <v>34.500521306936363</v>
      </c>
      <c r="K8649">
        <v>495886.75579150958</v>
      </c>
      <c r="L8649">
        <v>287358.11430946272</v>
      </c>
      <c r="M8649">
        <v>17972.316441998959</v>
      </c>
      <c r="N8649">
        <v>-0.19477114477704821</v>
      </c>
      <c r="O8649">
        <v>2073052.619100251</v>
      </c>
      <c r="P8649">
        <v>0</v>
      </c>
      <c r="Q8649" t="s">
        <v>50043</v>
      </c>
      <c r="R8649" s="3">
        <v>0.43257121734831877</v>
      </c>
      <c r="S8649" t="s">
        <v>50016</v>
      </c>
      <c r="T8649" t="s">
        <v>50035</v>
      </c>
    </row>
    <row r="8650" spans="1:20" x14ac:dyDescent="0.3">
      <c r="A8650" s="1" t="s">
        <v>8664</v>
      </c>
      <c r="B8650">
        <v>5051.1133062175604</v>
      </c>
      <c r="C8650">
        <v>0</v>
      </c>
      <c r="D8650">
        <v>0.4163969314791654</v>
      </c>
      <c r="E8650">
        <v>90.219909357510431</v>
      </c>
      <c r="F8650">
        <v>97</v>
      </c>
      <c r="G8650">
        <v>194.77561552558149</v>
      </c>
      <c r="H8650">
        <v>2.345408888389656</v>
      </c>
      <c r="I8650">
        <v>27.670584000000002</v>
      </c>
      <c r="J8650">
        <v>12.245679519624749</v>
      </c>
      <c r="K8650">
        <v>9935467.0613726191</v>
      </c>
      <c r="L8650">
        <v>6981206.795194556</v>
      </c>
      <c r="M8650">
        <v>2648644.4416201459</v>
      </c>
      <c r="N8650">
        <v>-1.2065881884031579E-2</v>
      </c>
      <c r="O8650">
        <v>97369016.105100349</v>
      </c>
      <c r="P8650">
        <v>0</v>
      </c>
      <c r="Q8650" t="s">
        <v>50043</v>
      </c>
      <c r="R8650" s="3">
        <v>0.4163969314791654</v>
      </c>
      <c r="S8650" t="s">
        <v>50016</v>
      </c>
      <c r="T8650" t="s">
        <v>50035</v>
      </c>
    </row>
    <row r="8651" spans="1:20" x14ac:dyDescent="0.3">
      <c r="A8651" s="1" t="s">
        <v>8665</v>
      </c>
      <c r="B8651">
        <v>1389.0403981374529</v>
      </c>
      <c r="C8651">
        <v>0</v>
      </c>
      <c r="D8651">
        <v>0.71984302575660264</v>
      </c>
      <c r="E8651">
        <v>87.055941346069559</v>
      </c>
      <c r="F8651">
        <v>97</v>
      </c>
      <c r="G8651">
        <v>173.01745477652841</v>
      </c>
      <c r="H8651">
        <v>2.4909382822447919</v>
      </c>
      <c r="I8651">
        <v>27.670584000000002</v>
      </c>
      <c r="J8651">
        <v>41.355864748090859</v>
      </c>
      <c r="K8651">
        <v>176591.06882863151</v>
      </c>
      <c r="L8651">
        <v>64438.408899999638</v>
      </c>
      <c r="M8651">
        <v>9728716.3076195549</v>
      </c>
      <c r="N8651">
        <v>-9.3792773118704487E-2</v>
      </c>
      <c r="O8651">
        <v>714106.35445539339</v>
      </c>
      <c r="P8651">
        <v>0</v>
      </c>
      <c r="Q8651" t="s">
        <v>50043</v>
      </c>
      <c r="R8651" s="3">
        <v>0.71984302575660264</v>
      </c>
      <c r="S8651" t="s">
        <v>50016</v>
      </c>
      <c r="T8651" t="s">
        <v>50035</v>
      </c>
    </row>
    <row r="8652" spans="1:20" x14ac:dyDescent="0.3">
      <c r="A8652" s="1" t="s">
        <v>8666</v>
      </c>
      <c r="B8652">
        <v>426.6660804063477</v>
      </c>
      <c r="C8652">
        <v>0</v>
      </c>
      <c r="D8652">
        <v>0.82605990550344488</v>
      </c>
      <c r="E8652">
        <v>89.559185097293081</v>
      </c>
      <c r="F8652">
        <v>97</v>
      </c>
      <c r="G8652">
        <v>115.3875817629459</v>
      </c>
      <c r="H8652">
        <v>11.20460474117988</v>
      </c>
      <c r="I8652">
        <v>27.670584000000002</v>
      </c>
      <c r="J8652">
        <v>34.861674198901703</v>
      </c>
      <c r="K8652">
        <v>289459.5255467894</v>
      </c>
      <c r="L8652">
        <v>530224.41973755963</v>
      </c>
      <c r="M8652">
        <v>392849.89084783499</v>
      </c>
      <c r="N8652">
        <v>-0.2698734766784977</v>
      </c>
      <c r="O8652">
        <v>9919293.0328049362</v>
      </c>
      <c r="P8652">
        <v>0</v>
      </c>
      <c r="Q8652" t="s">
        <v>50043</v>
      </c>
      <c r="R8652" s="3">
        <v>0.82605990550344488</v>
      </c>
      <c r="S8652" t="s">
        <v>50016</v>
      </c>
      <c r="T8652" t="s">
        <v>50035</v>
      </c>
    </row>
    <row r="8653" spans="1:20" x14ac:dyDescent="0.3">
      <c r="A8653" s="1" t="s">
        <v>8667</v>
      </c>
      <c r="B8653">
        <v>86.580267035683008</v>
      </c>
      <c r="C8653">
        <v>0</v>
      </c>
      <c r="D8653">
        <v>0.72028413854790163</v>
      </c>
      <c r="E8653">
        <v>86.526357992889245</v>
      </c>
      <c r="F8653">
        <v>97</v>
      </c>
      <c r="G8653">
        <v>130.15573217964149</v>
      </c>
      <c r="H8653">
        <v>4.2578464181733144</v>
      </c>
      <c r="I8653">
        <v>27.670584000000002</v>
      </c>
      <c r="J8653">
        <v>28.637293787591059</v>
      </c>
      <c r="K8653">
        <v>129203.9056615959</v>
      </c>
      <c r="L8653">
        <v>185084.3436277908</v>
      </c>
      <c r="M8653">
        <v>114167.64783989771</v>
      </c>
      <c r="N8653">
        <v>-0.24047453068058491</v>
      </c>
      <c r="O8653">
        <v>3284843.7717400421</v>
      </c>
      <c r="P8653">
        <v>0</v>
      </c>
      <c r="Q8653" t="s">
        <v>50043</v>
      </c>
      <c r="R8653" s="3">
        <v>0.72028413854790163</v>
      </c>
      <c r="S8653" t="s">
        <v>50016</v>
      </c>
      <c r="T8653" t="s">
        <v>50035</v>
      </c>
    </row>
    <row r="8654" spans="1:20" x14ac:dyDescent="0.3">
      <c r="A8654" s="1" t="s">
        <v>8668</v>
      </c>
      <c r="B8654">
        <v>94.622511706989911</v>
      </c>
      <c r="C8654">
        <v>0</v>
      </c>
      <c r="D8654">
        <v>0.81941858090914876</v>
      </c>
      <c r="E8654">
        <v>96.395360933501507</v>
      </c>
      <c r="F8654">
        <v>97</v>
      </c>
      <c r="G8654">
        <v>150.07863192355421</v>
      </c>
      <c r="H8654">
        <v>2.3783947596451829</v>
      </c>
      <c r="I8654">
        <v>27.670584000000002</v>
      </c>
      <c r="J8654">
        <v>28.761458659982559</v>
      </c>
      <c r="K8654">
        <v>101494.3268696687</v>
      </c>
      <c r="L8654">
        <v>86911.351066844014</v>
      </c>
      <c r="M8654">
        <v>89975.193198073539</v>
      </c>
      <c r="N8654">
        <v>-0.15669659625636231</v>
      </c>
      <c r="O8654">
        <v>6030323.4893744588</v>
      </c>
      <c r="P8654">
        <v>0</v>
      </c>
      <c r="Q8654" t="s">
        <v>50043</v>
      </c>
      <c r="R8654" s="3">
        <v>0.81941858090914876</v>
      </c>
      <c r="S8654" t="s">
        <v>50016</v>
      </c>
      <c r="T8654" t="s">
        <v>50035</v>
      </c>
    </row>
    <row r="8655" spans="1:20" x14ac:dyDescent="0.3">
      <c r="A8655" s="1" t="s">
        <v>8669</v>
      </c>
      <c r="B8655">
        <v>1523.291841196459</v>
      </c>
      <c r="C8655">
        <v>0</v>
      </c>
      <c r="D8655">
        <v>0.84471093308500367</v>
      </c>
      <c r="E8655">
        <v>79.550026363883262</v>
      </c>
      <c r="F8655">
        <v>97</v>
      </c>
      <c r="G8655">
        <v>153.39586233182021</v>
      </c>
      <c r="H8655">
        <v>9.5855916724278281</v>
      </c>
      <c r="I8655">
        <v>27.670584000000002</v>
      </c>
      <c r="J8655">
        <v>40.684908196164237</v>
      </c>
      <c r="K8655">
        <v>1048827.741055296</v>
      </c>
      <c r="L8655">
        <v>2039912.227639247</v>
      </c>
      <c r="M8655">
        <v>139370.25315736289</v>
      </c>
      <c r="N8655">
        <v>-7.9232184941825448E-2</v>
      </c>
      <c r="O8655">
        <v>37753745.315615371</v>
      </c>
      <c r="P8655">
        <v>0</v>
      </c>
      <c r="Q8655" t="s">
        <v>50043</v>
      </c>
      <c r="R8655" s="3">
        <v>0.84471093308500367</v>
      </c>
      <c r="S8655" t="s">
        <v>50016</v>
      </c>
      <c r="T8655" t="s">
        <v>50035</v>
      </c>
    </row>
    <row r="8656" spans="1:20" x14ac:dyDescent="0.3">
      <c r="A8656" s="1" t="s">
        <v>8670</v>
      </c>
      <c r="B8656">
        <v>136.29680606209149</v>
      </c>
      <c r="C8656">
        <v>0</v>
      </c>
      <c r="D8656">
        <v>0.43909523839362807</v>
      </c>
      <c r="E8656">
        <v>78.362776293071576</v>
      </c>
      <c r="F8656">
        <v>97</v>
      </c>
      <c r="G8656">
        <v>221.39127175677419</v>
      </c>
      <c r="H8656">
        <v>4.9887440042441824</v>
      </c>
      <c r="I8656">
        <v>27.670584000000002</v>
      </c>
      <c r="J8656">
        <v>58.595543486239272</v>
      </c>
      <c r="K8656">
        <v>32569.927815609521</v>
      </c>
      <c r="L8656">
        <v>59977.777760341487</v>
      </c>
      <c r="M8656">
        <v>76082.409351423994</v>
      </c>
      <c r="N8656">
        <v>-0.18259055204579611</v>
      </c>
      <c r="O8656">
        <v>609613.89887598925</v>
      </c>
      <c r="P8656">
        <v>0</v>
      </c>
      <c r="Q8656" t="s">
        <v>50043</v>
      </c>
      <c r="R8656" s="3">
        <v>0.43909523839362807</v>
      </c>
      <c r="S8656" t="s">
        <v>50016</v>
      </c>
      <c r="T8656" t="s">
        <v>50035</v>
      </c>
    </row>
    <row r="8657" spans="1:20" x14ac:dyDescent="0.3">
      <c r="A8657" s="1" t="s">
        <v>8671</v>
      </c>
      <c r="B8657">
        <v>234.3970384080863</v>
      </c>
      <c r="C8657">
        <v>0</v>
      </c>
      <c r="D8657">
        <v>3.7204294146830601</v>
      </c>
      <c r="E8657">
        <v>92.845436795781865</v>
      </c>
      <c r="F8657">
        <v>97</v>
      </c>
      <c r="G8657">
        <v>29.6535918566431</v>
      </c>
      <c r="H8657">
        <v>7.8032603790614248</v>
      </c>
      <c r="I8657">
        <v>27.670584000000002</v>
      </c>
      <c r="J8657">
        <v>8.0706713660280691</v>
      </c>
      <c r="K8657">
        <v>39933.426405424732</v>
      </c>
      <c r="L8657">
        <v>249788.09089749091</v>
      </c>
      <c r="M8657">
        <v>396.2290575020985</v>
      </c>
      <c r="N8657">
        <v>-0.952319145405918</v>
      </c>
      <c r="O8657">
        <v>10150106.635027779</v>
      </c>
      <c r="P8657">
        <v>0</v>
      </c>
      <c r="Q8657" t="s">
        <v>50043</v>
      </c>
      <c r="R8657" s="3">
        <v>3.7204294146830601</v>
      </c>
      <c r="S8657" t="s">
        <v>50016</v>
      </c>
      <c r="T8657" t="s">
        <v>50035</v>
      </c>
    </row>
    <row r="8658" spans="1:20" x14ac:dyDescent="0.3">
      <c r="A8658" s="1" t="s">
        <v>8672</v>
      </c>
      <c r="B8658">
        <v>179.9630480179656</v>
      </c>
      <c r="C8658">
        <v>0</v>
      </c>
      <c r="D8658">
        <v>0.73678779148716511</v>
      </c>
      <c r="E8658">
        <v>98.497860437288736</v>
      </c>
      <c r="F8658">
        <v>97</v>
      </c>
      <c r="G8658">
        <v>207.06715927608019</v>
      </c>
      <c r="H8658">
        <v>1.769502163073666</v>
      </c>
      <c r="I8658">
        <v>27.670584000000002</v>
      </c>
      <c r="J8658">
        <v>40.791576529918338</v>
      </c>
      <c r="K8658">
        <v>181338.13112731761</v>
      </c>
      <c r="L8658">
        <v>172497.99466612341</v>
      </c>
      <c r="M8658">
        <v>1689720.092597598</v>
      </c>
      <c r="N8658">
        <v>-1.503023795969461E-2</v>
      </c>
      <c r="O8658">
        <v>1819816.7261465059</v>
      </c>
      <c r="P8658">
        <v>0</v>
      </c>
      <c r="Q8658" t="s">
        <v>50043</v>
      </c>
      <c r="R8658" s="3">
        <v>0.73678779148716511</v>
      </c>
      <c r="S8658" t="s">
        <v>50016</v>
      </c>
      <c r="T8658" t="s">
        <v>50035</v>
      </c>
    </row>
    <row r="8659" spans="1:20" x14ac:dyDescent="0.3">
      <c r="A8659" s="1" t="s">
        <v>8673</v>
      </c>
      <c r="B8659">
        <v>350.90123369478522</v>
      </c>
      <c r="C8659">
        <v>0</v>
      </c>
      <c r="D8659">
        <v>0.90106644190980956</v>
      </c>
      <c r="E8659">
        <v>71.151095470728279</v>
      </c>
      <c r="F8659">
        <v>97</v>
      </c>
      <c r="G8659">
        <v>148.7439591009913</v>
      </c>
      <c r="H8659">
        <v>3.636531834543725</v>
      </c>
      <c r="I8659">
        <v>27.670584000000002</v>
      </c>
      <c r="J8659">
        <v>47.691918205262667</v>
      </c>
      <c r="K8659">
        <v>294098.79378554382</v>
      </c>
      <c r="L8659">
        <v>328435.49101221719</v>
      </c>
      <c r="M8659">
        <v>7533870.1298403973</v>
      </c>
      <c r="N8659">
        <v>-0.11885153708165309</v>
      </c>
      <c r="O8659">
        <v>29054168.097841032</v>
      </c>
      <c r="P8659">
        <v>0</v>
      </c>
      <c r="Q8659" t="s">
        <v>50043</v>
      </c>
      <c r="R8659" s="3">
        <v>0.90106644190980956</v>
      </c>
      <c r="S8659" t="s">
        <v>50016</v>
      </c>
      <c r="T8659" t="s">
        <v>50035</v>
      </c>
    </row>
    <row r="8660" spans="1:20" x14ac:dyDescent="0.3">
      <c r="A8660" s="1" t="s">
        <v>8674</v>
      </c>
      <c r="B8660">
        <v>1854.4469146177339</v>
      </c>
      <c r="C8660">
        <v>0</v>
      </c>
      <c r="D8660">
        <v>0.31739109514762581</v>
      </c>
      <c r="E8660">
        <v>97.539554349720206</v>
      </c>
      <c r="F8660">
        <v>97</v>
      </c>
      <c r="G8660">
        <v>239.11867245624629</v>
      </c>
      <c r="H8660">
        <v>11.048449217183711</v>
      </c>
      <c r="I8660">
        <v>27.670584000000002</v>
      </c>
      <c r="J8660">
        <v>56.512612778554796</v>
      </c>
      <c r="K8660">
        <v>549923.62063993863</v>
      </c>
      <c r="L8660">
        <v>371979.78593787109</v>
      </c>
      <c r="M8660">
        <v>1588952.011879134</v>
      </c>
      <c r="N8660">
        <v>-0.19499800363533509</v>
      </c>
      <c r="O8660">
        <v>7616413.5870640446</v>
      </c>
      <c r="P8660">
        <v>0</v>
      </c>
      <c r="Q8660" t="s">
        <v>50043</v>
      </c>
      <c r="R8660" s="3">
        <v>0.31739109514762581</v>
      </c>
      <c r="S8660" t="s">
        <v>50016</v>
      </c>
      <c r="T8660" t="s">
        <v>50035</v>
      </c>
    </row>
    <row r="8661" spans="1:20" x14ac:dyDescent="0.3">
      <c r="A8661" s="1" t="s">
        <v>8675</v>
      </c>
      <c r="B8661">
        <v>438.65524024520357</v>
      </c>
      <c r="C8661">
        <v>0</v>
      </c>
      <c r="D8661">
        <v>0.54264939971621018</v>
      </c>
      <c r="E8661">
        <v>88.544473559794426</v>
      </c>
      <c r="F8661">
        <v>97</v>
      </c>
      <c r="G8661">
        <v>145.9007439074407</v>
      </c>
      <c r="H8661">
        <v>13.482681091187921</v>
      </c>
      <c r="I8661">
        <v>27.670584000000002</v>
      </c>
      <c r="J8661">
        <v>41.324184439321442</v>
      </c>
      <c r="K8661">
        <v>770829.35089940624</v>
      </c>
      <c r="L8661">
        <v>928489.20593075524</v>
      </c>
      <c r="M8661">
        <v>4454854.3545545079</v>
      </c>
      <c r="N8661">
        <v>-1.2280227609946921E-2</v>
      </c>
      <c r="O8661">
        <v>9431747.979623273</v>
      </c>
      <c r="P8661">
        <v>0</v>
      </c>
      <c r="Q8661" t="s">
        <v>50043</v>
      </c>
      <c r="R8661" s="3">
        <v>0.54264939971621018</v>
      </c>
      <c r="S8661" t="s">
        <v>50016</v>
      </c>
      <c r="T8661" t="s">
        <v>50035</v>
      </c>
    </row>
    <row r="8662" spans="1:20" x14ac:dyDescent="0.3">
      <c r="A8662" s="1" t="s">
        <v>8676</v>
      </c>
      <c r="B8662">
        <v>160.39286345173181</v>
      </c>
      <c r="C8662">
        <v>0</v>
      </c>
      <c r="D8662">
        <v>0.2196611494268316</v>
      </c>
      <c r="E8662">
        <v>78.912985068853672</v>
      </c>
      <c r="F8662">
        <v>97</v>
      </c>
      <c r="G8662">
        <v>138.11625101880301</v>
      </c>
      <c r="H8662">
        <v>33.207161251845157</v>
      </c>
      <c r="I8662">
        <v>27.670584000000002</v>
      </c>
      <c r="J8662">
        <v>51.644664691343891</v>
      </c>
      <c r="K8662">
        <v>82264.509431754224</v>
      </c>
      <c r="L8662">
        <v>47728.658865993973</v>
      </c>
      <c r="M8662">
        <v>1887721.1439647309</v>
      </c>
      <c r="N8662">
        <v>-8.2324628641855125E-3</v>
      </c>
      <c r="O8662">
        <v>590470.44939755707</v>
      </c>
      <c r="P8662">
        <v>0</v>
      </c>
      <c r="Q8662" t="s">
        <v>50043</v>
      </c>
      <c r="R8662" s="3">
        <v>0.21966114942683163</v>
      </c>
      <c r="S8662" t="s">
        <v>50016</v>
      </c>
      <c r="T8662" t="s">
        <v>50035</v>
      </c>
    </row>
    <row r="8663" spans="1:20" x14ac:dyDescent="0.3">
      <c r="A8663" s="1" t="s">
        <v>8677</v>
      </c>
      <c r="B8663">
        <v>719.22567954693056</v>
      </c>
      <c r="C8663">
        <v>0</v>
      </c>
      <c r="D8663">
        <v>0.43547171826118741</v>
      </c>
      <c r="E8663">
        <v>45.996357989603851</v>
      </c>
      <c r="F8663">
        <v>97</v>
      </c>
      <c r="G8663">
        <v>125.04478841851549</v>
      </c>
      <c r="H8663">
        <v>5.5290803048908206</v>
      </c>
      <c r="I8663">
        <v>27.670584000000002</v>
      </c>
      <c r="J8663">
        <v>12.545956418216649</v>
      </c>
      <c r="K8663">
        <v>335171.98999648419</v>
      </c>
      <c r="L8663">
        <v>1615977.79869884</v>
      </c>
      <c r="M8663">
        <v>6327177.9347392516</v>
      </c>
      <c r="N8663">
        <v>-3.1185257468531551E-2</v>
      </c>
      <c r="O8663">
        <v>57032855.63685815</v>
      </c>
      <c r="P8663">
        <v>0</v>
      </c>
      <c r="Q8663" t="s">
        <v>50043</v>
      </c>
      <c r="R8663" s="3">
        <v>0.43547171826118741</v>
      </c>
      <c r="S8663" t="s">
        <v>50024</v>
      </c>
      <c r="T8663" t="s">
        <v>50040</v>
      </c>
    </row>
    <row r="8664" spans="1:20" x14ac:dyDescent="0.3">
      <c r="A8664" s="1" t="s">
        <v>8678</v>
      </c>
      <c r="B8664">
        <v>79.696380447741831</v>
      </c>
      <c r="C8664">
        <v>0</v>
      </c>
      <c r="D8664">
        <v>0.66148076647410048</v>
      </c>
      <c r="E8664">
        <v>79.97710154575293</v>
      </c>
      <c r="F8664">
        <v>97</v>
      </c>
      <c r="G8664">
        <v>197.15266278972089</v>
      </c>
      <c r="H8664">
        <v>1.4655884135007931</v>
      </c>
      <c r="I8664">
        <v>27.670584000000002</v>
      </c>
      <c r="J8664">
        <v>45.298054674762561</v>
      </c>
      <c r="K8664">
        <v>63337.37531174576</v>
      </c>
      <c r="L8664">
        <v>45208.360898101717</v>
      </c>
      <c r="M8664">
        <v>12086.254103778219</v>
      </c>
      <c r="N8664">
        <v>-0.19286890087273359</v>
      </c>
      <c r="O8664">
        <v>890039.26957163331</v>
      </c>
      <c r="P8664">
        <v>0</v>
      </c>
      <c r="Q8664" t="s">
        <v>50043</v>
      </c>
      <c r="R8664" s="3">
        <v>0.66148076647410048</v>
      </c>
      <c r="S8664" t="s">
        <v>50016</v>
      </c>
      <c r="T8664" t="s">
        <v>50035</v>
      </c>
    </row>
    <row r="8665" spans="1:20" x14ac:dyDescent="0.3">
      <c r="A8665" s="1" t="s">
        <v>8679</v>
      </c>
      <c r="B8665">
        <v>627.62677278547631</v>
      </c>
      <c r="C8665">
        <v>0</v>
      </c>
      <c r="D8665">
        <v>2.1335158870707089</v>
      </c>
      <c r="E8665">
        <v>73.023399965375276</v>
      </c>
      <c r="F8665">
        <v>97</v>
      </c>
      <c r="G8665">
        <v>33.171661206755829</v>
      </c>
      <c r="H8665">
        <v>4.1570319202323027</v>
      </c>
      <c r="I8665">
        <v>27.670584000000002</v>
      </c>
      <c r="J8665">
        <v>11.92463737531533</v>
      </c>
      <c r="K8665">
        <v>645090.12272725557</v>
      </c>
      <c r="L8665">
        <v>642162.43778642674</v>
      </c>
      <c r="M8665">
        <v>200720.77284796551</v>
      </c>
      <c r="N8665">
        <v>-0.45298424557689559</v>
      </c>
      <c r="O8665">
        <v>5369618.8223187169</v>
      </c>
      <c r="P8665">
        <v>0</v>
      </c>
      <c r="Q8665" t="s">
        <v>50043</v>
      </c>
      <c r="R8665" s="3">
        <v>2.1335158870707094</v>
      </c>
      <c r="S8665" t="s">
        <v>50016</v>
      </c>
      <c r="T8665" t="s">
        <v>50035</v>
      </c>
    </row>
    <row r="8666" spans="1:20" x14ac:dyDescent="0.3">
      <c r="A8666" s="1" t="s">
        <v>8680</v>
      </c>
      <c r="B8666">
        <v>754.07526497651997</v>
      </c>
      <c r="C8666">
        <v>0</v>
      </c>
      <c r="D8666">
        <v>0.63169264326152241</v>
      </c>
      <c r="E8666">
        <v>83.198082128827068</v>
      </c>
      <c r="F8666">
        <v>97</v>
      </c>
      <c r="G8666">
        <v>135.955249446262</v>
      </c>
      <c r="H8666">
        <v>1.591491390751441</v>
      </c>
      <c r="I8666">
        <v>27.670584000000002</v>
      </c>
      <c r="J8666">
        <v>25.10724762720956</v>
      </c>
      <c r="K8666">
        <v>386887.88588423672</v>
      </c>
      <c r="L8666">
        <v>674641.11505605734</v>
      </c>
      <c r="M8666">
        <v>634057.20469648729</v>
      </c>
      <c r="N8666">
        <v>-0.1123795965708442</v>
      </c>
      <c r="O8666">
        <v>8973469.3993956707</v>
      </c>
      <c r="P8666">
        <v>0</v>
      </c>
      <c r="Q8666" t="s">
        <v>50043</v>
      </c>
      <c r="R8666" s="3">
        <v>0.63169264326152241</v>
      </c>
      <c r="S8666" t="s">
        <v>50016</v>
      </c>
      <c r="T8666" t="s">
        <v>50035</v>
      </c>
    </row>
    <row r="8667" spans="1:20" x14ac:dyDescent="0.3">
      <c r="A8667" s="1" t="s">
        <v>8681</v>
      </c>
      <c r="B8667">
        <v>551.23151456234882</v>
      </c>
      <c r="C8667">
        <v>0</v>
      </c>
      <c r="D8667">
        <v>0.38955738150091379</v>
      </c>
      <c r="E8667">
        <v>60.623541010080153</v>
      </c>
      <c r="F8667">
        <v>97</v>
      </c>
      <c r="G8667">
        <v>176.31570094744509</v>
      </c>
      <c r="H8667">
        <v>25.700923315128271</v>
      </c>
      <c r="I8667">
        <v>27.670584000000002</v>
      </c>
      <c r="J8667">
        <v>45.805491438969433</v>
      </c>
      <c r="K8667">
        <v>50738.625768923819</v>
      </c>
      <c r="L8667">
        <v>91055.084594320215</v>
      </c>
      <c r="M8667">
        <v>4009958.7182017369</v>
      </c>
      <c r="N8667">
        <v>-0.1862516962139715</v>
      </c>
      <c r="O8667">
        <v>1827375.167397772</v>
      </c>
      <c r="P8667">
        <v>0</v>
      </c>
      <c r="Q8667" t="s">
        <v>50043</v>
      </c>
      <c r="R8667" s="3">
        <v>0.38955738150091379</v>
      </c>
      <c r="S8667" t="s">
        <v>50016</v>
      </c>
      <c r="T8667" t="s">
        <v>50035</v>
      </c>
    </row>
    <row r="8668" spans="1:20" x14ac:dyDescent="0.3">
      <c r="A8668" s="1" t="s">
        <v>8682</v>
      </c>
      <c r="B8668">
        <v>479.3643272540229</v>
      </c>
      <c r="C8668">
        <v>0</v>
      </c>
      <c r="D8668">
        <v>0.53044678495221276</v>
      </c>
      <c r="E8668">
        <v>87.594831672969718</v>
      </c>
      <c r="F8668">
        <v>97</v>
      </c>
      <c r="G8668">
        <v>125.31954823552169</v>
      </c>
      <c r="H8668">
        <v>11.30607263790524</v>
      </c>
      <c r="I8668">
        <v>27.670584000000002</v>
      </c>
      <c r="J8668">
        <v>27.808247321759641</v>
      </c>
      <c r="K8668">
        <v>492161.66999688512</v>
      </c>
      <c r="L8668">
        <v>622158.234166738</v>
      </c>
      <c r="M8668">
        <v>424372.92164478282</v>
      </c>
      <c r="N8668">
        <v>-0.1045915073710901</v>
      </c>
      <c r="O8668">
        <v>7384271.9454511572</v>
      </c>
      <c r="P8668">
        <v>0</v>
      </c>
      <c r="Q8668" t="s">
        <v>50043</v>
      </c>
      <c r="R8668" s="3">
        <v>0.53044678495221276</v>
      </c>
      <c r="S8668" t="s">
        <v>50016</v>
      </c>
      <c r="T8668" t="s">
        <v>50035</v>
      </c>
    </row>
    <row r="8669" spans="1:20" x14ac:dyDescent="0.3">
      <c r="A8669" s="1" t="s">
        <v>8683</v>
      </c>
      <c r="B8669">
        <v>137.4128233183244</v>
      </c>
      <c r="C8669">
        <v>0</v>
      </c>
      <c r="D8669">
        <v>0.4698347214774144</v>
      </c>
      <c r="E8669">
        <v>91.021240871671708</v>
      </c>
      <c r="F8669">
        <v>97</v>
      </c>
      <c r="G8669">
        <v>161.43486509366431</v>
      </c>
      <c r="H8669">
        <v>3.3796494382397659</v>
      </c>
      <c r="I8669">
        <v>27.670584000000002</v>
      </c>
      <c r="J8669">
        <v>56.307054288959733</v>
      </c>
      <c r="K8669">
        <v>76688.985275742234</v>
      </c>
      <c r="L8669">
        <v>121565.3993610972</v>
      </c>
      <c r="M8669">
        <v>155845.2002621709</v>
      </c>
      <c r="N8669">
        <v>-5.2821404768469041E-2</v>
      </c>
      <c r="O8669">
        <v>875292.28770479222</v>
      </c>
      <c r="P8669">
        <v>0</v>
      </c>
      <c r="Q8669" t="s">
        <v>50043</v>
      </c>
      <c r="R8669" s="3">
        <v>0.4698347214774144</v>
      </c>
      <c r="S8669" t="s">
        <v>50016</v>
      </c>
      <c r="T8669" t="s">
        <v>50035</v>
      </c>
    </row>
    <row r="8670" spans="1:20" x14ac:dyDescent="0.3">
      <c r="A8670" s="1" t="s">
        <v>8684</v>
      </c>
      <c r="B8670">
        <v>1057.086756205234</v>
      </c>
      <c r="C8670">
        <v>0</v>
      </c>
      <c r="D8670">
        <v>0.63585270706765229</v>
      </c>
      <c r="E8670">
        <v>88.48208109818124</v>
      </c>
      <c r="F8670">
        <v>97</v>
      </c>
      <c r="G8670">
        <v>204.17851694727449</v>
      </c>
      <c r="H8670">
        <v>8.2035843580696852</v>
      </c>
      <c r="I8670">
        <v>27.670584000000002</v>
      </c>
      <c r="J8670">
        <v>52.062733360598237</v>
      </c>
      <c r="K8670">
        <v>1494023.448392607</v>
      </c>
      <c r="L8670">
        <v>534441.37514421658</v>
      </c>
      <c r="M8670">
        <v>1175109.8726792899</v>
      </c>
      <c r="N8670">
        <v>-0.18692028544805309</v>
      </c>
      <c r="O8670">
        <v>2318478.6688913149</v>
      </c>
      <c r="P8670">
        <v>0</v>
      </c>
      <c r="Q8670" t="s">
        <v>50043</v>
      </c>
      <c r="R8670" s="3">
        <v>0.63585270706765229</v>
      </c>
      <c r="S8670" t="s">
        <v>50016</v>
      </c>
      <c r="T8670" t="s">
        <v>50035</v>
      </c>
    </row>
    <row r="8671" spans="1:20" x14ac:dyDescent="0.3">
      <c r="A8671" s="1" t="s">
        <v>8685</v>
      </c>
      <c r="B8671">
        <v>89.193339483931823</v>
      </c>
      <c r="C8671">
        <v>0</v>
      </c>
      <c r="D8671">
        <v>0.52092279976951006</v>
      </c>
      <c r="E8671">
        <v>81.064194004434938</v>
      </c>
      <c r="F8671">
        <v>97</v>
      </c>
      <c r="G8671">
        <v>162.2367098126839</v>
      </c>
      <c r="H8671">
        <v>6.9096554517571871</v>
      </c>
      <c r="I8671">
        <v>27.670584000000002</v>
      </c>
      <c r="J8671">
        <v>50.817083575405107</v>
      </c>
      <c r="K8671">
        <v>111647.38882758591</v>
      </c>
      <c r="L8671">
        <v>55240.959130207317</v>
      </c>
      <c r="M8671">
        <v>894732.7126934249</v>
      </c>
      <c r="N8671">
        <v>-3.0529099706502871E-2</v>
      </c>
      <c r="O8671">
        <v>967815.55623503728</v>
      </c>
      <c r="P8671">
        <v>0</v>
      </c>
      <c r="Q8671" t="s">
        <v>50043</v>
      </c>
      <c r="R8671" s="3">
        <v>0.52092279976951006</v>
      </c>
      <c r="S8671" t="s">
        <v>50016</v>
      </c>
      <c r="T8671" t="s">
        <v>50035</v>
      </c>
    </row>
    <row r="8672" spans="1:20" x14ac:dyDescent="0.3">
      <c r="A8672" s="1" t="s">
        <v>8686</v>
      </c>
      <c r="B8672">
        <v>362.1952663133132</v>
      </c>
      <c r="C8672">
        <v>0</v>
      </c>
      <c r="D8672">
        <v>0.96085060876504425</v>
      </c>
      <c r="E8672">
        <v>72.569943051061145</v>
      </c>
      <c r="F8672">
        <v>97</v>
      </c>
      <c r="G8672">
        <v>143.28735867267659</v>
      </c>
      <c r="H8672">
        <v>3.4289131368451602</v>
      </c>
      <c r="I8672">
        <v>27.670584000000002</v>
      </c>
      <c r="J8672">
        <v>49.511322750458007</v>
      </c>
      <c r="K8672">
        <v>286405.02337140671</v>
      </c>
      <c r="L8672">
        <v>370909.17283255572</v>
      </c>
      <c r="M8672">
        <v>7520378.5382657014</v>
      </c>
      <c r="N8672">
        <v>-0.12053063483666</v>
      </c>
      <c r="O8672">
        <v>25761617.09194516</v>
      </c>
      <c r="P8672">
        <v>0</v>
      </c>
      <c r="Q8672" t="s">
        <v>50043</v>
      </c>
      <c r="R8672" s="3">
        <v>0.96085060876504425</v>
      </c>
      <c r="S8672" t="s">
        <v>50016</v>
      </c>
      <c r="T8672" t="s">
        <v>50035</v>
      </c>
    </row>
    <row r="8673" spans="1:20" x14ac:dyDescent="0.3">
      <c r="A8673" s="1" t="s">
        <v>8687</v>
      </c>
      <c r="B8673">
        <v>167.43673861364701</v>
      </c>
      <c r="C8673">
        <v>0</v>
      </c>
      <c r="D8673">
        <v>0.91165937745403447</v>
      </c>
      <c r="E8673">
        <v>96.167218584749293</v>
      </c>
      <c r="F8673">
        <v>97</v>
      </c>
      <c r="G8673">
        <v>139.32465497178649</v>
      </c>
      <c r="H8673">
        <v>8.4129979534774719</v>
      </c>
      <c r="I8673">
        <v>27.670584000000002</v>
      </c>
      <c r="J8673">
        <v>47.473139923025883</v>
      </c>
      <c r="K8673">
        <v>153164.25791417799</v>
      </c>
      <c r="L8673">
        <v>158718.06872513861</v>
      </c>
      <c r="M8673">
        <v>1977687.725379894</v>
      </c>
      <c r="N8673">
        <v>-0.18018866480346649</v>
      </c>
      <c r="O8673">
        <v>1339020.8312985201</v>
      </c>
      <c r="P8673">
        <v>0</v>
      </c>
      <c r="Q8673" t="s">
        <v>50043</v>
      </c>
      <c r="R8673" s="3">
        <v>0.91165937745403447</v>
      </c>
      <c r="S8673" t="s">
        <v>50016</v>
      </c>
      <c r="T8673" t="s">
        <v>50035</v>
      </c>
    </row>
    <row r="8674" spans="1:20" x14ac:dyDescent="0.3">
      <c r="A8674" s="1" t="s">
        <v>8688</v>
      </c>
      <c r="B8674">
        <v>1024.6922073825699</v>
      </c>
      <c r="C8674">
        <v>0</v>
      </c>
      <c r="D8674">
        <v>0.44513532878446121</v>
      </c>
      <c r="E8674">
        <v>91.235681876879269</v>
      </c>
      <c r="F8674">
        <v>97</v>
      </c>
      <c r="G8674">
        <v>175.80490002928079</v>
      </c>
      <c r="H8674">
        <v>6.6477963636238107</v>
      </c>
      <c r="I8674">
        <v>27.670584000000002</v>
      </c>
      <c r="J8674">
        <v>37.324611050712889</v>
      </c>
      <c r="K8674">
        <v>938789.1861218462</v>
      </c>
      <c r="L8674">
        <v>1128419.7707350771</v>
      </c>
      <c r="M8674">
        <v>1187072.6004782841</v>
      </c>
      <c r="N8674">
        <v>-0.20916498843870071</v>
      </c>
      <c r="O8674">
        <v>6316480.3140019439</v>
      </c>
      <c r="P8674">
        <v>0</v>
      </c>
      <c r="Q8674" t="s">
        <v>50043</v>
      </c>
      <c r="R8674" s="3">
        <v>0.44513532878446116</v>
      </c>
      <c r="S8674" t="s">
        <v>50016</v>
      </c>
      <c r="T8674" t="s">
        <v>50035</v>
      </c>
    </row>
    <row r="8675" spans="1:20" x14ac:dyDescent="0.3">
      <c r="A8675" s="1" t="s">
        <v>8689</v>
      </c>
      <c r="B8675">
        <v>449.98156194959068</v>
      </c>
      <c r="C8675">
        <v>0</v>
      </c>
      <c r="D8675">
        <v>0.576042257040973</v>
      </c>
      <c r="E8675">
        <v>86.695298826849466</v>
      </c>
      <c r="F8675">
        <v>97</v>
      </c>
      <c r="G8675">
        <v>164.32770238624801</v>
      </c>
      <c r="H8675">
        <v>6.2772465951830334</v>
      </c>
      <c r="I8675">
        <v>27.670584000000002</v>
      </c>
      <c r="J8675">
        <v>41.325936673693128</v>
      </c>
      <c r="K8675">
        <v>386295.21182864922</v>
      </c>
      <c r="L8675">
        <v>430017.68906341481</v>
      </c>
      <c r="M8675">
        <v>988047.71180736949</v>
      </c>
      <c r="N8675">
        <v>-0.1869999702805589</v>
      </c>
      <c r="O8675">
        <v>24280328.379199412</v>
      </c>
      <c r="P8675">
        <v>0</v>
      </c>
      <c r="Q8675" t="s">
        <v>50043</v>
      </c>
      <c r="R8675" s="3">
        <v>0.576042257040973</v>
      </c>
      <c r="S8675" t="s">
        <v>50016</v>
      </c>
      <c r="T8675" t="s">
        <v>50035</v>
      </c>
    </row>
    <row r="8676" spans="1:20" x14ac:dyDescent="0.3">
      <c r="A8676" s="1" t="s">
        <v>8690</v>
      </c>
      <c r="B8676">
        <v>288.2745929111947</v>
      </c>
      <c r="C8676">
        <v>0</v>
      </c>
      <c r="D8676">
        <v>0.65023965258397343</v>
      </c>
      <c r="E8676">
        <v>96.594597153314808</v>
      </c>
      <c r="F8676">
        <v>97</v>
      </c>
      <c r="G8676">
        <v>197.7011085085351</v>
      </c>
      <c r="H8676">
        <v>2.3042084767816</v>
      </c>
      <c r="I8676">
        <v>27.670584000000002</v>
      </c>
      <c r="J8676">
        <v>36.888975954896168</v>
      </c>
      <c r="K8676">
        <v>148682.19988928511</v>
      </c>
      <c r="L8676">
        <v>101555.9789424613</v>
      </c>
      <c r="M8676">
        <v>2647315.9228675449</v>
      </c>
      <c r="N8676">
        <v>-0.18698077376077371</v>
      </c>
      <c r="O8676">
        <v>2079116.425174742</v>
      </c>
      <c r="P8676">
        <v>0</v>
      </c>
      <c r="Q8676" t="s">
        <v>50043</v>
      </c>
      <c r="R8676" s="3">
        <v>0.65023965258397343</v>
      </c>
      <c r="S8676" t="s">
        <v>50016</v>
      </c>
      <c r="T8676" t="s">
        <v>50035</v>
      </c>
    </row>
    <row r="8677" spans="1:20" x14ac:dyDescent="0.3">
      <c r="A8677" s="1" t="s">
        <v>8691</v>
      </c>
      <c r="B8677">
        <v>1319.8037888262779</v>
      </c>
      <c r="C8677">
        <v>0</v>
      </c>
      <c r="D8677">
        <v>0.64449701071348164</v>
      </c>
      <c r="E8677">
        <v>84.255755267389404</v>
      </c>
      <c r="F8677">
        <v>97</v>
      </c>
      <c r="G8677">
        <v>214.38908654632581</v>
      </c>
      <c r="H8677">
        <v>3.625909785694851</v>
      </c>
      <c r="I8677">
        <v>27.670584000000002</v>
      </c>
      <c r="J8677">
        <v>55.950615619998473</v>
      </c>
      <c r="K8677">
        <v>1298322.167964892</v>
      </c>
      <c r="L8677">
        <v>2796269.047388962</v>
      </c>
      <c r="M8677">
        <v>4305688.5995356729</v>
      </c>
      <c r="N8677">
        <v>-0.2018106618627058</v>
      </c>
      <c r="O8677">
        <v>80485636.647286326</v>
      </c>
      <c r="P8677">
        <v>0</v>
      </c>
      <c r="Q8677" t="s">
        <v>50043</v>
      </c>
      <c r="R8677" s="3">
        <v>0.64449701071348164</v>
      </c>
      <c r="S8677" t="s">
        <v>50016</v>
      </c>
      <c r="T8677" t="s">
        <v>50035</v>
      </c>
    </row>
    <row r="8678" spans="1:20" x14ac:dyDescent="0.3">
      <c r="A8678" s="1" t="s">
        <v>8692</v>
      </c>
      <c r="B8678">
        <v>49664.213480131169</v>
      </c>
      <c r="C8678">
        <v>0</v>
      </c>
      <c r="D8678">
        <v>0.74160262894194284</v>
      </c>
      <c r="E8678">
        <v>80.762566669517355</v>
      </c>
      <c r="F8678">
        <v>95.800003000000004</v>
      </c>
      <c r="G8678">
        <v>89.253669168049697</v>
      </c>
      <c r="H8678">
        <v>19.828995342158478</v>
      </c>
      <c r="I8678">
        <v>27.670584000000002</v>
      </c>
      <c r="J8678">
        <v>3.9122745671319019</v>
      </c>
      <c r="K8678">
        <v>16331906.260909921</v>
      </c>
      <c r="L8678">
        <v>39167095.295106791</v>
      </c>
      <c r="M8678">
        <v>12196019.489791499</v>
      </c>
      <c r="N8678">
        <v>-0.28008039320313483</v>
      </c>
      <c r="O8678">
        <v>328062119.51768029</v>
      </c>
      <c r="P8678">
        <v>0</v>
      </c>
      <c r="Q8678" t="s">
        <v>50043</v>
      </c>
      <c r="R8678" s="3">
        <v>0.74160262894194284</v>
      </c>
      <c r="S8678" t="s">
        <v>50026</v>
      </c>
      <c r="T8678" t="s">
        <v>50038</v>
      </c>
    </row>
    <row r="8679" spans="1:20" x14ac:dyDescent="0.3">
      <c r="A8679" s="1" t="s">
        <v>8693</v>
      </c>
      <c r="B8679">
        <v>2506.4016456459058</v>
      </c>
      <c r="C8679">
        <v>0</v>
      </c>
      <c r="D8679">
        <v>0.41214297189330562</v>
      </c>
      <c r="E8679">
        <v>86.781327544748535</v>
      </c>
      <c r="F8679">
        <v>97</v>
      </c>
      <c r="G8679">
        <v>121.0653007193952</v>
      </c>
      <c r="H8679">
        <v>2.6255045224754201</v>
      </c>
      <c r="I8679">
        <v>27.670584000000002</v>
      </c>
      <c r="J8679">
        <v>29.435778915992621</v>
      </c>
      <c r="K8679">
        <v>3143178.7581140408</v>
      </c>
      <c r="L8679">
        <v>2570413.2079646979</v>
      </c>
      <c r="M8679">
        <v>2410784.8382213619</v>
      </c>
      <c r="N8679">
        <v>-0.1609776087617342</v>
      </c>
      <c r="O8679">
        <v>188440707.7151134</v>
      </c>
      <c r="P8679">
        <v>0</v>
      </c>
      <c r="Q8679" t="s">
        <v>50043</v>
      </c>
      <c r="R8679" s="3">
        <v>0.41214297189330557</v>
      </c>
      <c r="S8679" t="s">
        <v>50016</v>
      </c>
      <c r="T8679" t="s">
        <v>50035</v>
      </c>
    </row>
    <row r="8680" spans="1:20" x14ac:dyDescent="0.3">
      <c r="A8680" s="1" t="s">
        <v>8694</v>
      </c>
      <c r="B8680">
        <v>7337.6229075043266</v>
      </c>
      <c r="C8680">
        <v>0</v>
      </c>
      <c r="D8680">
        <v>0.48621876653600582</v>
      </c>
      <c r="E8680">
        <v>81.395582976982723</v>
      </c>
      <c r="F8680">
        <v>97</v>
      </c>
      <c r="G8680">
        <v>111.5976185027403</v>
      </c>
      <c r="H8680">
        <v>10.086163181585651</v>
      </c>
      <c r="I8680">
        <v>27.670584000000002</v>
      </c>
      <c r="J8680">
        <v>11.302183631735261</v>
      </c>
      <c r="K8680">
        <v>14217708.510221791</v>
      </c>
      <c r="L8680">
        <v>8375458.0705357809</v>
      </c>
      <c r="M8680">
        <v>7160459.7577583427</v>
      </c>
      <c r="N8680">
        <v>-5.9875828363631409E-2</v>
      </c>
      <c r="O8680">
        <v>76310549.022453487</v>
      </c>
      <c r="P8680">
        <v>0</v>
      </c>
      <c r="Q8680" t="s">
        <v>50043</v>
      </c>
      <c r="R8680" s="3">
        <v>0.48621876653600582</v>
      </c>
      <c r="S8680" t="s">
        <v>50016</v>
      </c>
      <c r="T8680" t="s">
        <v>50035</v>
      </c>
    </row>
    <row r="8681" spans="1:20" x14ac:dyDescent="0.3">
      <c r="A8681" s="1" t="s">
        <v>8695</v>
      </c>
      <c r="B8681">
        <v>142.6186069501251</v>
      </c>
      <c r="C8681">
        <v>0</v>
      </c>
      <c r="D8681">
        <v>0.54005195650182158</v>
      </c>
      <c r="E8681">
        <v>67.478239892436818</v>
      </c>
      <c r="F8681">
        <v>97</v>
      </c>
      <c r="G8681">
        <v>169.7720197009937</v>
      </c>
      <c r="H8681">
        <v>3.592726977116206</v>
      </c>
      <c r="I8681">
        <v>27.670584000000002</v>
      </c>
      <c r="J8681">
        <v>31.984226955848829</v>
      </c>
      <c r="K8681">
        <v>90446.778610505717</v>
      </c>
      <c r="L8681">
        <v>95922.781485225307</v>
      </c>
      <c r="M8681">
        <v>95132.165656340745</v>
      </c>
      <c r="N8681">
        <v>-6.6651313947814775E-2</v>
      </c>
      <c r="O8681">
        <v>1491203.876571395</v>
      </c>
      <c r="P8681">
        <v>0</v>
      </c>
      <c r="Q8681" t="s">
        <v>50043</v>
      </c>
      <c r="R8681" s="3">
        <v>0.54005195650182158</v>
      </c>
      <c r="S8681" t="s">
        <v>50016</v>
      </c>
      <c r="T8681" t="s">
        <v>50035</v>
      </c>
    </row>
    <row r="8682" spans="1:20" x14ac:dyDescent="0.3">
      <c r="A8682" s="1" t="s">
        <v>8696</v>
      </c>
      <c r="B8682">
        <v>116.7033056725523</v>
      </c>
      <c r="C8682">
        <v>0</v>
      </c>
      <c r="D8682">
        <v>1.325641703246895</v>
      </c>
      <c r="E8682">
        <v>73.418430762675953</v>
      </c>
      <c r="F8682">
        <v>97</v>
      </c>
      <c r="G8682">
        <v>145.5686906899233</v>
      </c>
      <c r="H8682">
        <v>7.9815326762009828</v>
      </c>
      <c r="I8682">
        <v>27.670584000000002</v>
      </c>
      <c r="J8682">
        <v>41.373082209310539</v>
      </c>
      <c r="K8682">
        <v>218898.03557389611</v>
      </c>
      <c r="L8682">
        <v>88694.503606689177</v>
      </c>
      <c r="M8682">
        <v>10169.93688752191</v>
      </c>
      <c r="N8682">
        <v>-0.10869427485555801</v>
      </c>
      <c r="O8682">
        <v>1511675.6239986061</v>
      </c>
      <c r="P8682">
        <v>0</v>
      </c>
      <c r="Q8682" t="s">
        <v>50043</v>
      </c>
      <c r="R8682" s="3">
        <v>1.325641703246895</v>
      </c>
      <c r="S8682" t="s">
        <v>50016</v>
      </c>
      <c r="T8682" t="s">
        <v>50035</v>
      </c>
    </row>
    <row r="8683" spans="1:20" x14ac:dyDescent="0.3">
      <c r="A8683" s="1" t="s">
        <v>8697</v>
      </c>
      <c r="B8683">
        <v>190.57292338123631</v>
      </c>
      <c r="C8683">
        <v>0</v>
      </c>
      <c r="D8683">
        <v>0.52137557909415855</v>
      </c>
      <c r="E8683">
        <v>75.491842170498472</v>
      </c>
      <c r="F8683">
        <v>97</v>
      </c>
      <c r="G8683">
        <v>190.60153141654911</v>
      </c>
      <c r="H8683">
        <v>5.7965979734222346</v>
      </c>
      <c r="I8683">
        <v>27.670584000000002</v>
      </c>
      <c r="J8683">
        <v>60.4572447373762</v>
      </c>
      <c r="K8683">
        <v>72350.435051945722</v>
      </c>
      <c r="L8683">
        <v>119709.1439999703</v>
      </c>
      <c r="M8683">
        <v>11741.27942895136</v>
      </c>
      <c r="N8683">
        <v>-0.18173886889014451</v>
      </c>
      <c r="O8683">
        <v>2188591.5476451679</v>
      </c>
      <c r="P8683">
        <v>0</v>
      </c>
      <c r="Q8683" t="s">
        <v>50043</v>
      </c>
      <c r="R8683" s="3">
        <v>0.52137557909415855</v>
      </c>
      <c r="S8683" t="s">
        <v>50016</v>
      </c>
      <c r="T8683" t="s">
        <v>50035</v>
      </c>
    </row>
    <row r="8684" spans="1:20" x14ac:dyDescent="0.3">
      <c r="A8684" s="1" t="s">
        <v>8698</v>
      </c>
      <c r="B8684">
        <v>450.07712341969079</v>
      </c>
      <c r="C8684">
        <v>0</v>
      </c>
      <c r="D8684">
        <v>0.4776195884843733</v>
      </c>
      <c r="E8684">
        <v>90.831532756453541</v>
      </c>
      <c r="F8684">
        <v>97</v>
      </c>
      <c r="G8684">
        <v>142.96887520579321</v>
      </c>
      <c r="H8684">
        <v>12.03224300976008</v>
      </c>
      <c r="I8684">
        <v>27.670584000000002</v>
      </c>
      <c r="J8684">
        <v>44.043363533665627</v>
      </c>
      <c r="K8684">
        <v>866167.91435240989</v>
      </c>
      <c r="L8684">
        <v>871609.21617650974</v>
      </c>
      <c r="M8684">
        <v>4808899.8233419843</v>
      </c>
      <c r="N8684">
        <v>-1.291540995716148E-2</v>
      </c>
      <c r="O8684">
        <v>9448260.1423497181</v>
      </c>
      <c r="P8684">
        <v>0</v>
      </c>
      <c r="Q8684" t="s">
        <v>50043</v>
      </c>
      <c r="R8684" s="3">
        <v>0.4776195884843733</v>
      </c>
      <c r="S8684" t="s">
        <v>50016</v>
      </c>
      <c r="T8684" t="s">
        <v>50035</v>
      </c>
    </row>
    <row r="8685" spans="1:20" x14ac:dyDescent="0.3">
      <c r="A8685" s="1" t="s">
        <v>8699</v>
      </c>
      <c r="B8685">
        <v>832.40852200973666</v>
      </c>
      <c r="C8685">
        <v>0</v>
      </c>
      <c r="D8685">
        <v>0.96685827736561802</v>
      </c>
      <c r="E8685">
        <v>96.908250760893381</v>
      </c>
      <c r="F8685">
        <v>97</v>
      </c>
      <c r="G8685">
        <v>129.11702856308321</v>
      </c>
      <c r="H8685">
        <v>1.1524007513055581</v>
      </c>
      <c r="I8685">
        <v>27.670584000000002</v>
      </c>
      <c r="J8685">
        <v>34.717116126195812</v>
      </c>
      <c r="K8685">
        <v>2156412.222103836</v>
      </c>
      <c r="L8685">
        <v>1242264.1663762389</v>
      </c>
      <c r="M8685">
        <v>1599020.842995025</v>
      </c>
      <c r="N8685">
        <v>-0.15744489219273791</v>
      </c>
      <c r="O8685">
        <v>12721938.513818581</v>
      </c>
      <c r="P8685">
        <v>0</v>
      </c>
      <c r="Q8685" t="s">
        <v>50043</v>
      </c>
      <c r="R8685" s="3">
        <v>0.96685827736561802</v>
      </c>
      <c r="S8685" t="s">
        <v>50016</v>
      </c>
      <c r="T8685" t="s">
        <v>50035</v>
      </c>
    </row>
    <row r="8686" spans="1:20" x14ac:dyDescent="0.3">
      <c r="A8686" s="1" t="s">
        <v>8700</v>
      </c>
      <c r="B8686">
        <v>251.0514873242517</v>
      </c>
      <c r="C8686">
        <v>0</v>
      </c>
      <c r="D8686">
        <v>0.1834591889270093</v>
      </c>
      <c r="E8686">
        <v>71.845710082873595</v>
      </c>
      <c r="F8686">
        <v>97</v>
      </c>
      <c r="G8686">
        <v>303.90357079027251</v>
      </c>
      <c r="H8686">
        <v>3.0438654336268338</v>
      </c>
      <c r="I8686">
        <v>27.670584000000002</v>
      </c>
      <c r="J8686">
        <v>34.158153867223177</v>
      </c>
      <c r="K8686">
        <v>66275.86671134489</v>
      </c>
      <c r="L8686">
        <v>26410.565133412019</v>
      </c>
      <c r="M8686">
        <v>142321.5885914485</v>
      </c>
      <c r="N8686">
        <v>-0.18899357574025091</v>
      </c>
      <c r="O8686">
        <v>482428.030092992</v>
      </c>
      <c r="P8686">
        <v>0</v>
      </c>
      <c r="Q8686" t="s">
        <v>50043</v>
      </c>
      <c r="R8686" s="3">
        <v>0.1834591889270093</v>
      </c>
      <c r="S8686" t="s">
        <v>50016</v>
      </c>
      <c r="T8686" t="s">
        <v>50035</v>
      </c>
    </row>
    <row r="8687" spans="1:20" x14ac:dyDescent="0.3">
      <c r="A8687" s="1" t="s">
        <v>8701</v>
      </c>
      <c r="B8687">
        <v>42.16515433941148</v>
      </c>
      <c r="C8687">
        <v>0</v>
      </c>
      <c r="D8687">
        <v>1.6222527811343761</v>
      </c>
      <c r="E8687">
        <v>88.541729455586307</v>
      </c>
      <c r="F8687">
        <v>97</v>
      </c>
      <c r="G8687">
        <v>96.657638621843731</v>
      </c>
      <c r="H8687">
        <v>7.8987980565922769</v>
      </c>
      <c r="I8687">
        <v>27.670584000000002</v>
      </c>
      <c r="J8687">
        <v>23.254234638283499</v>
      </c>
      <c r="K8687">
        <v>127627.6230713324</v>
      </c>
      <c r="L8687">
        <v>47359.038953337389</v>
      </c>
      <c r="M8687">
        <v>223078.71661028621</v>
      </c>
      <c r="N8687">
        <v>-0.52145432409941217</v>
      </c>
      <c r="O8687">
        <v>177494.92531820439</v>
      </c>
      <c r="P8687">
        <v>0</v>
      </c>
      <c r="Q8687" t="s">
        <v>50043</v>
      </c>
      <c r="R8687" s="3">
        <v>1.6222527811343757</v>
      </c>
      <c r="S8687" t="s">
        <v>50016</v>
      </c>
      <c r="T8687" t="s">
        <v>50035</v>
      </c>
    </row>
    <row r="8688" spans="1:20" x14ac:dyDescent="0.3">
      <c r="A8688" s="1" t="s">
        <v>8702</v>
      </c>
      <c r="B8688">
        <v>143.97704881489349</v>
      </c>
      <c r="C8688">
        <v>0</v>
      </c>
      <c r="D8688">
        <v>0.55239789884937496</v>
      </c>
      <c r="E8688">
        <v>66.915464665337353</v>
      </c>
      <c r="F8688">
        <v>97</v>
      </c>
      <c r="G8688">
        <v>174.09650720682899</v>
      </c>
      <c r="H8688">
        <v>3.6835927259130679</v>
      </c>
      <c r="I8688">
        <v>27.670584000000002</v>
      </c>
      <c r="J8688">
        <v>29.243058617788542</v>
      </c>
      <c r="K8688">
        <v>90464.771123329483</v>
      </c>
      <c r="L8688">
        <v>94785.953906840557</v>
      </c>
      <c r="M8688">
        <v>95881.580752663765</v>
      </c>
      <c r="N8688">
        <v>-6.5069831048483434E-2</v>
      </c>
      <c r="O8688">
        <v>1547571.062820659</v>
      </c>
      <c r="P8688">
        <v>0</v>
      </c>
      <c r="Q8688" t="s">
        <v>50043</v>
      </c>
      <c r="R8688" s="3">
        <v>0.55239789884937496</v>
      </c>
      <c r="S8688" t="s">
        <v>50016</v>
      </c>
      <c r="T8688" t="s">
        <v>50035</v>
      </c>
    </row>
    <row r="8689" spans="1:20" x14ac:dyDescent="0.3">
      <c r="A8689" s="1" t="s">
        <v>8703</v>
      </c>
      <c r="B8689">
        <v>56.951479191074121</v>
      </c>
      <c r="C8689">
        <v>0</v>
      </c>
      <c r="D8689">
        <v>0.83770636096383488</v>
      </c>
      <c r="E8689">
        <v>93.024591074911356</v>
      </c>
      <c r="F8689">
        <v>97</v>
      </c>
      <c r="G8689">
        <v>199.41309954837979</v>
      </c>
      <c r="H8689">
        <v>2.2673054713203471</v>
      </c>
      <c r="I8689">
        <v>27.670584000000002</v>
      </c>
      <c r="J8689">
        <v>36.289171589435981</v>
      </c>
      <c r="K8689">
        <v>16960.99759521454</v>
      </c>
      <c r="L8689">
        <v>8523.5405267801052</v>
      </c>
      <c r="M8689">
        <v>113995.74208057531</v>
      </c>
      <c r="N8689">
        <v>-6.6724936696106144E-2</v>
      </c>
      <c r="O8689">
        <v>145812.98429191791</v>
      </c>
      <c r="P8689">
        <v>0</v>
      </c>
      <c r="Q8689" t="s">
        <v>50043</v>
      </c>
      <c r="R8689" s="3">
        <v>0.83770636096383488</v>
      </c>
      <c r="S8689" t="s">
        <v>50016</v>
      </c>
      <c r="T8689" t="s">
        <v>50035</v>
      </c>
    </row>
    <row r="8690" spans="1:20" x14ac:dyDescent="0.3">
      <c r="A8690" s="1" t="s">
        <v>8704</v>
      </c>
      <c r="B8690">
        <v>142.5682091145801</v>
      </c>
      <c r="C8690">
        <v>0</v>
      </c>
      <c r="D8690">
        <v>1.913127516219649</v>
      </c>
      <c r="E8690">
        <v>94.574102521397251</v>
      </c>
      <c r="F8690">
        <v>97</v>
      </c>
      <c r="G8690">
        <v>76.918061089026466</v>
      </c>
      <c r="H8690">
        <v>6.6171136165387097</v>
      </c>
      <c r="I8690">
        <v>27.670584000000002</v>
      </c>
      <c r="J8690">
        <v>36.634709802413099</v>
      </c>
      <c r="K8690">
        <v>263744.45603271108</v>
      </c>
      <c r="L8690">
        <v>350333.10010680102</v>
      </c>
      <c r="M8690">
        <v>138038.63816524521</v>
      </c>
      <c r="N8690">
        <v>-0.63090929594874823</v>
      </c>
      <c r="O8690">
        <v>5995724.4573743036</v>
      </c>
      <c r="P8690">
        <v>0</v>
      </c>
      <c r="Q8690" t="s">
        <v>50043</v>
      </c>
      <c r="R8690" s="3">
        <v>1.913127516219649</v>
      </c>
      <c r="S8690" t="s">
        <v>50016</v>
      </c>
      <c r="T8690" t="s">
        <v>50035</v>
      </c>
    </row>
    <row r="8691" spans="1:20" x14ac:dyDescent="0.3">
      <c r="A8691" s="1" t="s">
        <v>8705</v>
      </c>
      <c r="B8691">
        <v>1248.7418365192559</v>
      </c>
      <c r="C8691">
        <v>0</v>
      </c>
      <c r="D8691">
        <v>0.43731797911613218</v>
      </c>
      <c r="E8691">
        <v>89.461799906993591</v>
      </c>
      <c r="F8691">
        <v>97</v>
      </c>
      <c r="G8691">
        <v>178.88190738354729</v>
      </c>
      <c r="H8691">
        <v>2.555764340530319</v>
      </c>
      <c r="I8691">
        <v>27.670584000000002</v>
      </c>
      <c r="J8691">
        <v>36.216609495707019</v>
      </c>
      <c r="K8691">
        <v>713060.52382378955</v>
      </c>
      <c r="L8691">
        <v>897807.37144683977</v>
      </c>
      <c r="M8691">
        <v>14069578.164492941</v>
      </c>
      <c r="N8691">
        <v>-0.110320940169422</v>
      </c>
      <c r="O8691">
        <v>18789475.568905432</v>
      </c>
      <c r="P8691">
        <v>0</v>
      </c>
      <c r="Q8691" t="s">
        <v>50043</v>
      </c>
      <c r="R8691" s="3">
        <v>0.43731797911613224</v>
      </c>
      <c r="S8691" t="s">
        <v>50016</v>
      </c>
      <c r="T8691" t="s">
        <v>50035</v>
      </c>
    </row>
    <row r="8692" spans="1:20" x14ac:dyDescent="0.3">
      <c r="A8692" s="1" t="s">
        <v>8706</v>
      </c>
      <c r="B8692">
        <v>10288.72723904228</v>
      </c>
      <c r="C8692">
        <v>0</v>
      </c>
      <c r="D8692">
        <v>0.41706217672168872</v>
      </c>
      <c r="E8692">
        <v>77.422624966907222</v>
      </c>
      <c r="F8692">
        <v>95.321640000000002</v>
      </c>
      <c r="G8692">
        <v>165.19152224290309</v>
      </c>
      <c r="H8692">
        <v>10.04085788576227</v>
      </c>
      <c r="I8692">
        <v>27.670584000000002</v>
      </c>
      <c r="J8692">
        <v>0</v>
      </c>
      <c r="K8692">
        <v>10940363.65844439</v>
      </c>
      <c r="L8692">
        <v>5915861.597952161</v>
      </c>
      <c r="M8692">
        <v>13103109.577680649</v>
      </c>
      <c r="N8692">
        <v>-9.9431085303576791E-2</v>
      </c>
      <c r="O8692">
        <v>48714845.940560907</v>
      </c>
      <c r="P8692">
        <v>0</v>
      </c>
      <c r="Q8692" t="s">
        <v>50043</v>
      </c>
      <c r="R8692" s="3">
        <v>0.41706217672168866</v>
      </c>
      <c r="S8692" t="s">
        <v>50022</v>
      </c>
      <c r="T8692" t="s">
        <v>50037</v>
      </c>
    </row>
    <row r="8693" spans="1:20" x14ac:dyDescent="0.3">
      <c r="A8693" s="1" t="s">
        <v>8707</v>
      </c>
      <c r="B8693">
        <v>350.16453112231977</v>
      </c>
      <c r="C8693">
        <v>0</v>
      </c>
      <c r="D8693">
        <v>0.92119715525141921</v>
      </c>
      <c r="E8693">
        <v>72.952023909586273</v>
      </c>
      <c r="F8693">
        <v>97</v>
      </c>
      <c r="G8693">
        <v>142.1034171901203</v>
      </c>
      <c r="H8693">
        <v>3.339896076014417</v>
      </c>
      <c r="I8693">
        <v>27.670584000000002</v>
      </c>
      <c r="J8693">
        <v>49.736199573858897</v>
      </c>
      <c r="K8693">
        <v>291093.86466595583</v>
      </c>
      <c r="L8693">
        <v>317242.31113098882</v>
      </c>
      <c r="M8693">
        <v>7526810.5436452013</v>
      </c>
      <c r="N8693">
        <v>-0.1111679280478174</v>
      </c>
      <c r="O8693">
        <v>25967024.51610982</v>
      </c>
      <c r="P8693">
        <v>0</v>
      </c>
      <c r="Q8693" t="s">
        <v>50043</v>
      </c>
      <c r="R8693" s="3">
        <v>0.92119715525141921</v>
      </c>
      <c r="S8693" t="s">
        <v>50016</v>
      </c>
      <c r="T8693" t="s">
        <v>50035</v>
      </c>
    </row>
    <row r="8694" spans="1:20" x14ac:dyDescent="0.3">
      <c r="A8694" s="1" t="s">
        <v>8708</v>
      </c>
      <c r="B8694">
        <v>2115.2684909688701</v>
      </c>
      <c r="C8694">
        <v>0</v>
      </c>
      <c r="D8694">
        <v>2.5021217121411818</v>
      </c>
      <c r="E8694">
        <v>43.371020656609552</v>
      </c>
      <c r="F8694">
        <v>100</v>
      </c>
      <c r="G8694">
        <v>176.34609348359231</v>
      </c>
      <c r="H8694">
        <v>0</v>
      </c>
      <c r="I8694">
        <v>27.670584000000002</v>
      </c>
      <c r="J8694">
        <v>3.201215460635356</v>
      </c>
      <c r="K8694">
        <v>2058654.1555245949</v>
      </c>
      <c r="L8694">
        <v>3109354.1852720808</v>
      </c>
      <c r="M8694">
        <v>14137189.57275933</v>
      </c>
      <c r="N8694">
        <v>-0.24462373338959889</v>
      </c>
      <c r="O8694">
        <v>56747573.107870594</v>
      </c>
      <c r="P8694">
        <v>0</v>
      </c>
      <c r="Q8694" t="s">
        <v>50043</v>
      </c>
      <c r="R8694" s="3">
        <v>2.5021217121411823</v>
      </c>
      <c r="S8694" t="s">
        <v>50019</v>
      </c>
      <c r="T8694" t="s">
        <v>50035</v>
      </c>
    </row>
    <row r="8695" spans="1:20" x14ac:dyDescent="0.3">
      <c r="A8695" s="1" t="s">
        <v>8709</v>
      </c>
      <c r="B8695">
        <v>5265.0852834408724</v>
      </c>
      <c r="C8695">
        <v>0</v>
      </c>
      <c r="D8695">
        <v>0.36582493049484882</v>
      </c>
      <c r="E8695">
        <v>96.895330766592807</v>
      </c>
      <c r="F8695">
        <v>97</v>
      </c>
      <c r="G8695">
        <v>172.89876301430141</v>
      </c>
      <c r="H8695">
        <v>2.241548406146018</v>
      </c>
      <c r="I8695">
        <v>27.670584000000002</v>
      </c>
      <c r="J8695">
        <v>10.626643664996079</v>
      </c>
      <c r="K8695">
        <v>10432695.555188499</v>
      </c>
      <c r="L8695">
        <v>7316426.7995585408</v>
      </c>
      <c r="M8695">
        <v>2359245.1809194228</v>
      </c>
      <c r="N8695">
        <v>-1.364693708823963E-2</v>
      </c>
      <c r="O8695">
        <v>94132253.038896188</v>
      </c>
      <c r="P8695">
        <v>0</v>
      </c>
      <c r="Q8695" t="s">
        <v>50043</v>
      </c>
      <c r="R8695" s="3">
        <v>0.36582493049484877</v>
      </c>
      <c r="S8695" t="s">
        <v>50016</v>
      </c>
      <c r="T8695" t="s">
        <v>50035</v>
      </c>
    </row>
    <row r="8696" spans="1:20" x14ac:dyDescent="0.3">
      <c r="A8696" s="1" t="s">
        <v>8710</v>
      </c>
      <c r="B8696">
        <v>11121.939971053411</v>
      </c>
      <c r="C8696">
        <v>0</v>
      </c>
      <c r="D8696">
        <v>0.45693867113417269</v>
      </c>
      <c r="E8696">
        <v>79.154307363479049</v>
      </c>
      <c r="F8696">
        <v>95.769233999999997</v>
      </c>
      <c r="G8696">
        <v>151.6509351703782</v>
      </c>
      <c r="H8696">
        <v>6.3672404683732511</v>
      </c>
      <c r="I8696">
        <v>27.670584000000002</v>
      </c>
      <c r="J8696">
        <v>2.3797499286213739</v>
      </c>
      <c r="K8696">
        <v>1492772.715386854</v>
      </c>
      <c r="L8696">
        <v>13138542.588633079</v>
      </c>
      <c r="M8696">
        <v>2511393.7154088449</v>
      </c>
      <c r="N8696">
        <v>-0.1889174549611019</v>
      </c>
      <c r="O8696">
        <v>443064835.46138811</v>
      </c>
      <c r="P8696">
        <v>0</v>
      </c>
      <c r="Q8696" t="s">
        <v>50043</v>
      </c>
      <c r="R8696" s="3">
        <v>0.45693867113417269</v>
      </c>
      <c r="S8696" t="s">
        <v>50025</v>
      </c>
      <c r="T8696" t="s">
        <v>50039</v>
      </c>
    </row>
    <row r="8697" spans="1:20" x14ac:dyDescent="0.3">
      <c r="A8697" s="1" t="s">
        <v>8711</v>
      </c>
      <c r="B8697">
        <v>24989.58549281615</v>
      </c>
      <c r="C8697">
        <v>0</v>
      </c>
      <c r="D8697">
        <v>0.64450738633860472</v>
      </c>
      <c r="E8697">
        <v>76.382810031844002</v>
      </c>
      <c r="F8697">
        <v>97</v>
      </c>
      <c r="G8697">
        <v>31.523703058229039</v>
      </c>
      <c r="H8697">
        <v>33.173648358392498</v>
      </c>
      <c r="I8697">
        <v>27.670584000000002</v>
      </c>
      <c r="J8697">
        <v>11.050829073811981</v>
      </c>
      <c r="K8697">
        <v>36395373.077434413</v>
      </c>
      <c r="L8697">
        <v>39690027.442951001</v>
      </c>
      <c r="M8697">
        <v>224429800.31220981</v>
      </c>
      <c r="N8697">
        <v>-0.1036772308398531</v>
      </c>
      <c r="O8697">
        <v>694317935.66822064</v>
      </c>
      <c r="P8697">
        <v>0</v>
      </c>
      <c r="Q8697" t="s">
        <v>50043</v>
      </c>
      <c r="R8697" s="3">
        <v>0.64450738633860472</v>
      </c>
      <c r="S8697" t="s">
        <v>50020</v>
      </c>
      <c r="T8697" t="s">
        <v>50035</v>
      </c>
    </row>
    <row r="8698" spans="1:20" x14ac:dyDescent="0.3">
      <c r="A8698" s="1" t="s">
        <v>8712</v>
      </c>
      <c r="B8698">
        <v>808.78359167399765</v>
      </c>
      <c r="C8698">
        <v>0</v>
      </c>
      <c r="D8698">
        <v>4.5228914241068017</v>
      </c>
      <c r="E8698">
        <v>89.965674408429265</v>
      </c>
      <c r="F8698">
        <v>95.153548999999998</v>
      </c>
      <c r="G8698">
        <v>94.983267653119043</v>
      </c>
      <c r="H8698">
        <v>5.2083942690738754</v>
      </c>
      <c r="I8698">
        <v>27.670584000000002</v>
      </c>
      <c r="J8698">
        <v>19.98002579817971</v>
      </c>
      <c r="K8698">
        <v>1084278.563617524</v>
      </c>
      <c r="L8698">
        <v>2450940.1792654241</v>
      </c>
      <c r="M8698">
        <v>9653191.5250378679</v>
      </c>
      <c r="N8698">
        <v>-0.64624943397699741</v>
      </c>
      <c r="O8698">
        <v>13060104.724894211</v>
      </c>
      <c r="P8698">
        <v>0</v>
      </c>
      <c r="Q8698" t="s">
        <v>50043</v>
      </c>
      <c r="R8698" s="3">
        <v>4.5228914241068017</v>
      </c>
      <c r="S8698" t="s">
        <v>50023</v>
      </c>
      <c r="T8698" t="s">
        <v>50039</v>
      </c>
    </row>
    <row r="8699" spans="1:20" x14ac:dyDescent="0.3">
      <c r="A8699" s="1" t="s">
        <v>8713</v>
      </c>
      <c r="B8699">
        <v>1004.762529230907</v>
      </c>
      <c r="C8699">
        <v>0</v>
      </c>
      <c r="D8699">
        <v>0.73171393150765685</v>
      </c>
      <c r="E8699">
        <v>92.417297881270429</v>
      </c>
      <c r="F8699">
        <v>97</v>
      </c>
      <c r="G8699">
        <v>174.48791485782829</v>
      </c>
      <c r="H8699">
        <v>9.1408998001358839</v>
      </c>
      <c r="I8699">
        <v>27.670584000000002</v>
      </c>
      <c r="J8699">
        <v>37.594495999112837</v>
      </c>
      <c r="K8699">
        <v>2119080.2880903748</v>
      </c>
      <c r="L8699">
        <v>832124.5381515933</v>
      </c>
      <c r="M8699">
        <v>280048.36472939642</v>
      </c>
      <c r="N8699">
        <v>-8.268645366095656E-2</v>
      </c>
      <c r="O8699">
        <v>11468882.03641149</v>
      </c>
      <c r="P8699">
        <v>0</v>
      </c>
      <c r="Q8699" t="s">
        <v>50043</v>
      </c>
      <c r="R8699" s="3">
        <v>0.73171393150765685</v>
      </c>
      <c r="S8699" t="s">
        <v>50016</v>
      </c>
      <c r="T8699" t="s">
        <v>50035</v>
      </c>
    </row>
    <row r="8700" spans="1:20" x14ac:dyDescent="0.3">
      <c r="A8700" s="1" t="s">
        <v>8714</v>
      </c>
      <c r="B8700">
        <v>350.13151248793918</v>
      </c>
      <c r="C8700">
        <v>0</v>
      </c>
      <c r="D8700">
        <v>0.6637596779769589</v>
      </c>
      <c r="E8700">
        <v>84.981339630015043</v>
      </c>
      <c r="F8700">
        <v>97</v>
      </c>
      <c r="G8700">
        <v>154.22247383511009</v>
      </c>
      <c r="H8700">
        <v>3.3878179962871831</v>
      </c>
      <c r="I8700">
        <v>27.670584000000002</v>
      </c>
      <c r="J8700">
        <v>52.243057598038682</v>
      </c>
      <c r="K8700">
        <v>414068.1655104169</v>
      </c>
      <c r="L8700">
        <v>619518.39305374131</v>
      </c>
      <c r="M8700">
        <v>116692.8020154253</v>
      </c>
      <c r="N8700">
        <v>-1.292441614182323E-2</v>
      </c>
      <c r="O8700">
        <v>7112638.8214728013</v>
      </c>
      <c r="P8700">
        <v>0</v>
      </c>
      <c r="Q8700" t="s">
        <v>50043</v>
      </c>
      <c r="R8700" s="3">
        <v>0.6637596779769589</v>
      </c>
      <c r="S8700" t="s">
        <v>50016</v>
      </c>
      <c r="T8700" t="s">
        <v>50035</v>
      </c>
    </row>
    <row r="8701" spans="1:20" x14ac:dyDescent="0.3">
      <c r="A8701" s="1" t="s">
        <v>8715</v>
      </c>
      <c r="B8701">
        <v>188.83403013528931</v>
      </c>
      <c r="C8701">
        <v>0</v>
      </c>
      <c r="D8701">
        <v>0.66592446888032208</v>
      </c>
      <c r="E8701">
        <v>77.678708112470844</v>
      </c>
      <c r="F8701">
        <v>97</v>
      </c>
      <c r="G8701">
        <v>214.36100154295451</v>
      </c>
      <c r="H8701">
        <v>3.2881801652123142</v>
      </c>
      <c r="I8701">
        <v>27.670584000000002</v>
      </c>
      <c r="J8701">
        <v>48.91197240266586</v>
      </c>
      <c r="K8701">
        <v>102861.5297320939</v>
      </c>
      <c r="L8701">
        <v>165805.56752917211</v>
      </c>
      <c r="M8701">
        <v>353084.82343031338</v>
      </c>
      <c r="N8701">
        <v>-0.18548672204171851</v>
      </c>
      <c r="O8701">
        <v>4033708.646854667</v>
      </c>
      <c r="P8701">
        <v>0</v>
      </c>
      <c r="Q8701" t="s">
        <v>50043</v>
      </c>
      <c r="R8701" s="3">
        <v>0.66592446888032208</v>
      </c>
      <c r="S8701" t="s">
        <v>50016</v>
      </c>
      <c r="T8701" t="s">
        <v>50035</v>
      </c>
    </row>
    <row r="8702" spans="1:20" x14ac:dyDescent="0.3">
      <c r="A8702" s="1" t="s">
        <v>8716</v>
      </c>
      <c r="B8702">
        <v>4994.1760979297806</v>
      </c>
      <c r="C8702">
        <v>0</v>
      </c>
      <c r="D8702">
        <v>0.37095885749129059</v>
      </c>
      <c r="E8702">
        <v>89.367149869802262</v>
      </c>
      <c r="F8702">
        <v>97</v>
      </c>
      <c r="G8702">
        <v>200.96841459917411</v>
      </c>
      <c r="H8702">
        <v>2.4365151471666429</v>
      </c>
      <c r="I8702">
        <v>27.670584000000002</v>
      </c>
      <c r="J8702">
        <v>10.19513605699931</v>
      </c>
      <c r="K8702">
        <v>10507973.85070039</v>
      </c>
      <c r="L8702">
        <v>7078001.7875884278</v>
      </c>
      <c r="M8702">
        <v>2664041.3195091579</v>
      </c>
      <c r="N8702">
        <v>-1.278576155861778E-2</v>
      </c>
      <c r="O8702">
        <v>103595491.2263391</v>
      </c>
      <c r="P8702">
        <v>0</v>
      </c>
      <c r="Q8702" t="s">
        <v>50043</v>
      </c>
      <c r="R8702" s="3">
        <v>0.37095885749129059</v>
      </c>
      <c r="S8702" t="s">
        <v>50016</v>
      </c>
      <c r="T8702" t="s">
        <v>50035</v>
      </c>
    </row>
    <row r="8703" spans="1:20" x14ac:dyDescent="0.3">
      <c r="A8703" s="1" t="s">
        <v>8717</v>
      </c>
      <c r="B8703">
        <v>800.83215291530712</v>
      </c>
      <c r="C8703">
        <v>0</v>
      </c>
      <c r="D8703">
        <v>4.907808212196282</v>
      </c>
      <c r="E8703">
        <v>88.503710463923056</v>
      </c>
      <c r="F8703">
        <v>95.153548999999998</v>
      </c>
      <c r="G8703">
        <v>87.746038316039673</v>
      </c>
      <c r="H8703">
        <v>5.372042656056875</v>
      </c>
      <c r="I8703">
        <v>27.670584000000002</v>
      </c>
      <c r="J8703">
        <v>19.070657670788371</v>
      </c>
      <c r="K8703">
        <v>991255.49555086473</v>
      </c>
      <c r="L8703">
        <v>2603076.8550746981</v>
      </c>
      <c r="M8703">
        <v>9222206.3258152194</v>
      </c>
      <c r="N8703">
        <v>-0.582990026548586</v>
      </c>
      <c r="O8703">
        <v>13196626.124259841</v>
      </c>
      <c r="P8703">
        <v>0</v>
      </c>
      <c r="Q8703" t="s">
        <v>50043</v>
      </c>
      <c r="R8703" s="3">
        <v>4.907808212196282</v>
      </c>
      <c r="S8703" t="s">
        <v>50023</v>
      </c>
      <c r="T8703" t="s">
        <v>50039</v>
      </c>
    </row>
    <row r="8704" spans="1:20" x14ac:dyDescent="0.3">
      <c r="A8704" s="1" t="s">
        <v>8718</v>
      </c>
      <c r="B8704">
        <v>187.4446150693187</v>
      </c>
      <c r="C8704">
        <v>0</v>
      </c>
      <c r="D8704">
        <v>0.59805687829949883</v>
      </c>
      <c r="E8704">
        <v>86.55379138825397</v>
      </c>
      <c r="F8704">
        <v>97</v>
      </c>
      <c r="G8704">
        <v>208.66925998777799</v>
      </c>
      <c r="H8704">
        <v>3.3486521921175418</v>
      </c>
      <c r="I8704">
        <v>27.670584000000002</v>
      </c>
      <c r="J8704">
        <v>50.487241627074603</v>
      </c>
      <c r="K8704">
        <v>109291.2461312485</v>
      </c>
      <c r="L8704">
        <v>144986.94928612671</v>
      </c>
      <c r="M8704">
        <v>318510.82365207758</v>
      </c>
      <c r="N8704">
        <v>-0.1814188932659648</v>
      </c>
      <c r="O8704">
        <v>4695520.6868812013</v>
      </c>
      <c r="P8704">
        <v>0</v>
      </c>
      <c r="Q8704" t="s">
        <v>50043</v>
      </c>
      <c r="R8704" s="3">
        <v>0.59805687829949883</v>
      </c>
      <c r="S8704" t="s">
        <v>50016</v>
      </c>
      <c r="T8704" t="s">
        <v>50035</v>
      </c>
    </row>
    <row r="8705" spans="1:20" x14ac:dyDescent="0.3">
      <c r="A8705" s="1" t="s">
        <v>8719</v>
      </c>
      <c r="B8705">
        <v>826.78885163531345</v>
      </c>
      <c r="C8705">
        <v>0</v>
      </c>
      <c r="D8705">
        <v>1.700812270609239</v>
      </c>
      <c r="E8705">
        <v>75.858410078866797</v>
      </c>
      <c r="F8705">
        <v>97</v>
      </c>
      <c r="G8705">
        <v>110.94117869855501</v>
      </c>
      <c r="H8705">
        <v>29.866692490196979</v>
      </c>
      <c r="I8705">
        <v>27.670584000000002</v>
      </c>
      <c r="J8705">
        <v>2.774069249817837</v>
      </c>
      <c r="K8705">
        <v>3594158.4397289362</v>
      </c>
      <c r="L8705">
        <v>3243737.5599638331</v>
      </c>
      <c r="M8705">
        <v>8177797.0216067964</v>
      </c>
      <c r="N8705">
        <v>-0.1199042618459463</v>
      </c>
      <c r="O8705">
        <v>273020451.21692789</v>
      </c>
      <c r="P8705">
        <v>0</v>
      </c>
      <c r="Q8705" t="s">
        <v>50043</v>
      </c>
      <c r="R8705" s="3">
        <v>1.7008122706092392</v>
      </c>
      <c r="S8705" t="s">
        <v>50029</v>
      </c>
      <c r="T8705" t="s">
        <v>50036</v>
      </c>
    </row>
    <row r="8706" spans="1:20" x14ac:dyDescent="0.3">
      <c r="A8706" s="1" t="s">
        <v>8720</v>
      </c>
      <c r="B8706">
        <v>6972.3747307228077</v>
      </c>
      <c r="C8706">
        <v>0</v>
      </c>
      <c r="D8706">
        <v>0.53404031430570753</v>
      </c>
      <c r="E8706">
        <v>83.315777635955115</v>
      </c>
      <c r="F8706">
        <v>97</v>
      </c>
      <c r="G8706">
        <v>140.3016631287478</v>
      </c>
      <c r="H8706">
        <v>5.7406859574318112</v>
      </c>
      <c r="I8706">
        <v>27.670584000000002</v>
      </c>
      <c r="J8706">
        <v>44.32369719562552</v>
      </c>
      <c r="K8706">
        <v>8299695.8293796945</v>
      </c>
      <c r="L8706">
        <v>3253611.8257088601</v>
      </c>
      <c r="M8706">
        <v>18753053.628440298</v>
      </c>
      <c r="N8706">
        <v>-0.11570908605332079</v>
      </c>
      <c r="O8706">
        <v>38055221.763177961</v>
      </c>
      <c r="P8706">
        <v>0</v>
      </c>
      <c r="Q8706" t="s">
        <v>50043</v>
      </c>
      <c r="R8706" s="3">
        <v>0.53404031430570753</v>
      </c>
      <c r="S8706" t="s">
        <v>50016</v>
      </c>
      <c r="T8706" t="s">
        <v>50035</v>
      </c>
    </row>
    <row r="8707" spans="1:20" x14ac:dyDescent="0.3">
      <c r="A8707" s="1" t="s">
        <v>8721</v>
      </c>
      <c r="B8707">
        <v>367.55039037185787</v>
      </c>
      <c r="C8707">
        <v>0</v>
      </c>
      <c r="D8707">
        <v>0.69671360110697267</v>
      </c>
      <c r="E8707">
        <v>97.71675482875203</v>
      </c>
      <c r="F8707">
        <v>97</v>
      </c>
      <c r="G8707">
        <v>215.22056416166291</v>
      </c>
      <c r="H8707">
        <v>3.002136456308194</v>
      </c>
      <c r="I8707">
        <v>27.670584000000002</v>
      </c>
      <c r="J8707">
        <v>39.01288561061579</v>
      </c>
      <c r="K8707">
        <v>276731.05030485068</v>
      </c>
      <c r="L8707">
        <v>209926.95892025551</v>
      </c>
      <c r="M8707">
        <v>4146543.5975814098</v>
      </c>
      <c r="N8707">
        <v>-0.2021497666121819</v>
      </c>
      <c r="O8707">
        <v>3312348.7612906662</v>
      </c>
      <c r="P8707">
        <v>0</v>
      </c>
      <c r="Q8707" t="s">
        <v>50043</v>
      </c>
      <c r="R8707" s="3">
        <v>0.69671360110697267</v>
      </c>
      <c r="S8707" t="s">
        <v>50016</v>
      </c>
      <c r="T8707" t="s">
        <v>50035</v>
      </c>
    </row>
    <row r="8708" spans="1:20" x14ac:dyDescent="0.3">
      <c r="A8708" s="1" t="s">
        <v>8722</v>
      </c>
      <c r="B8708">
        <v>633.81257877291921</v>
      </c>
      <c r="C8708">
        <v>0</v>
      </c>
      <c r="D8708">
        <v>0.37533362485776628</v>
      </c>
      <c r="E8708">
        <v>42.770160833307337</v>
      </c>
      <c r="F8708">
        <v>97</v>
      </c>
      <c r="G8708">
        <v>149.2841151149199</v>
      </c>
      <c r="H8708">
        <v>4.9621500899638447</v>
      </c>
      <c r="I8708">
        <v>27.670584000000002</v>
      </c>
      <c r="J8708">
        <v>11.78617813187182</v>
      </c>
      <c r="K8708">
        <v>318413.75663932267</v>
      </c>
      <c r="L8708">
        <v>1677235.8319355641</v>
      </c>
      <c r="M8708">
        <v>6974060.881026838</v>
      </c>
      <c r="N8708">
        <v>-3.3540126154751479E-2</v>
      </c>
      <c r="O8708">
        <v>58295250.884586953</v>
      </c>
      <c r="P8708">
        <v>0</v>
      </c>
      <c r="Q8708" t="s">
        <v>50043</v>
      </c>
      <c r="R8708" s="3">
        <v>0.37533362485776633</v>
      </c>
      <c r="S8708" t="s">
        <v>50024</v>
      </c>
      <c r="T8708" t="s">
        <v>50040</v>
      </c>
    </row>
    <row r="8709" spans="1:20" x14ac:dyDescent="0.3">
      <c r="A8709" s="1" t="s">
        <v>8723</v>
      </c>
      <c r="B8709">
        <v>159.64385868088161</v>
      </c>
      <c r="C8709">
        <v>0</v>
      </c>
      <c r="D8709">
        <v>0.85077289006556778</v>
      </c>
      <c r="E8709">
        <v>87.588687323496259</v>
      </c>
      <c r="F8709">
        <v>97</v>
      </c>
      <c r="G8709">
        <v>198.1420669099567</v>
      </c>
      <c r="H8709">
        <v>1.588964119688548</v>
      </c>
      <c r="I8709">
        <v>27.670584000000002</v>
      </c>
      <c r="J8709">
        <v>35.684601693372528</v>
      </c>
      <c r="K8709">
        <v>188731.54750925291</v>
      </c>
      <c r="L8709">
        <v>167024.50425937731</v>
      </c>
      <c r="M8709">
        <v>1636248.9444893601</v>
      </c>
      <c r="N8709">
        <v>-1.2714199251187819E-2</v>
      </c>
      <c r="O8709">
        <v>1878186.1959212481</v>
      </c>
      <c r="P8709">
        <v>0</v>
      </c>
      <c r="Q8709" t="s">
        <v>50043</v>
      </c>
      <c r="R8709" s="3">
        <v>0.85077289006556778</v>
      </c>
      <c r="S8709" t="s">
        <v>50016</v>
      </c>
      <c r="T8709" t="s">
        <v>50035</v>
      </c>
    </row>
    <row r="8710" spans="1:20" x14ac:dyDescent="0.3">
      <c r="A8710" s="1" t="s">
        <v>8724</v>
      </c>
      <c r="B8710">
        <v>46016.118298519898</v>
      </c>
      <c r="C8710">
        <v>0</v>
      </c>
      <c r="D8710">
        <v>0.42624028037562001</v>
      </c>
      <c r="E8710">
        <v>57.792569788138103</v>
      </c>
      <c r="F8710">
        <v>100</v>
      </c>
      <c r="G8710">
        <v>147.910772845097</v>
      </c>
      <c r="H8710">
        <v>3.696820613921584</v>
      </c>
      <c r="I8710">
        <v>27.670584000000002</v>
      </c>
      <c r="J8710">
        <v>2.6752926931890189</v>
      </c>
      <c r="K8710">
        <v>0</v>
      </c>
      <c r="L8710">
        <v>0</v>
      </c>
      <c r="M8710">
        <v>22674777.51456077</v>
      </c>
      <c r="N8710">
        <v>-0.1871527774673212</v>
      </c>
      <c r="O8710">
        <v>0</v>
      </c>
      <c r="P8710">
        <v>0</v>
      </c>
      <c r="Q8710" t="s">
        <v>50043</v>
      </c>
      <c r="R8710" s="3">
        <v>0.42624028037561995</v>
      </c>
      <c r="S8710" t="s">
        <v>50026</v>
      </c>
      <c r="T8710" t="s">
        <v>50038</v>
      </c>
    </row>
    <row r="8711" spans="1:20" x14ac:dyDescent="0.3">
      <c r="A8711" s="1" t="s">
        <v>8725</v>
      </c>
      <c r="B8711">
        <v>793.80077502665085</v>
      </c>
      <c r="C8711">
        <v>0</v>
      </c>
      <c r="D8711">
        <v>0.18321433543182961</v>
      </c>
      <c r="E8711">
        <v>74.646330878347044</v>
      </c>
      <c r="F8711">
        <v>89.226821999999999</v>
      </c>
      <c r="G8711">
        <v>38.39200597740372</v>
      </c>
      <c r="H8711">
        <v>3.438390835356969</v>
      </c>
      <c r="I8711">
        <v>27.670584000000002</v>
      </c>
      <c r="J8711">
        <v>15.47660959225022</v>
      </c>
      <c r="K8711">
        <v>32356.79295638945</v>
      </c>
      <c r="L8711">
        <v>104499.6303780445</v>
      </c>
      <c r="M8711">
        <v>89984.216264016155</v>
      </c>
      <c r="N8711">
        <v>-0.91174903910188021</v>
      </c>
      <c r="O8711">
        <v>177188.3737907396</v>
      </c>
      <c r="P8711">
        <v>0</v>
      </c>
      <c r="Q8711" t="s">
        <v>50043</v>
      </c>
      <c r="R8711" s="3">
        <v>0.18321433543182958</v>
      </c>
      <c r="S8711" t="s">
        <v>50024</v>
      </c>
      <c r="T8711" t="s">
        <v>50040</v>
      </c>
    </row>
    <row r="8712" spans="1:20" x14ac:dyDescent="0.3">
      <c r="A8712" s="1" t="s">
        <v>8726</v>
      </c>
      <c r="B8712">
        <v>3509.1502944215099</v>
      </c>
      <c r="C8712">
        <v>0</v>
      </c>
      <c r="D8712">
        <v>0.69988577677517927</v>
      </c>
      <c r="E8712">
        <v>72.96745369540352</v>
      </c>
      <c r="F8712">
        <v>94.384888000000004</v>
      </c>
      <c r="G8712">
        <v>108.2634174049936</v>
      </c>
      <c r="H8712">
        <v>2.236591621044838</v>
      </c>
      <c r="I8712">
        <v>27.670584000000002</v>
      </c>
      <c r="J8712">
        <v>6.4641719350651146</v>
      </c>
      <c r="K8712">
        <v>555373.86898630054</v>
      </c>
      <c r="L8712">
        <v>1097334.2499902679</v>
      </c>
      <c r="M8712">
        <v>1153427.6565198591</v>
      </c>
      <c r="N8712">
        <v>-0.39517253229949162</v>
      </c>
      <c r="O8712">
        <v>21426064.674637459</v>
      </c>
      <c r="P8712">
        <v>0</v>
      </c>
      <c r="Q8712" t="s">
        <v>50043</v>
      </c>
      <c r="R8712" s="3">
        <v>0.69988577677517927</v>
      </c>
      <c r="S8712" t="s">
        <v>50033</v>
      </c>
      <c r="T8712" t="s">
        <v>50039</v>
      </c>
    </row>
    <row r="8713" spans="1:20" x14ac:dyDescent="0.3">
      <c r="A8713" s="1" t="s">
        <v>8727</v>
      </c>
      <c r="B8713">
        <v>95.823109246987698</v>
      </c>
      <c r="C8713">
        <v>0</v>
      </c>
      <c r="D8713">
        <v>0.78153566408514652</v>
      </c>
      <c r="E8713">
        <v>100</v>
      </c>
      <c r="F8713">
        <v>97</v>
      </c>
      <c r="G8713">
        <v>133.76330389660129</v>
      </c>
      <c r="H8713">
        <v>4.5531504522367712</v>
      </c>
      <c r="I8713">
        <v>27.670584000000002</v>
      </c>
      <c r="J8713">
        <v>33.430805200703347</v>
      </c>
      <c r="K8713">
        <v>146246.84914054669</v>
      </c>
      <c r="L8713">
        <v>171424.3951722068</v>
      </c>
      <c r="M8713">
        <v>128266.6583846428</v>
      </c>
      <c r="N8713">
        <v>-0.24613210356642351</v>
      </c>
      <c r="O8713">
        <v>3025177.2696306021</v>
      </c>
      <c r="P8713">
        <v>0</v>
      </c>
      <c r="Q8713" t="s">
        <v>50043</v>
      </c>
      <c r="R8713" s="3">
        <v>0.78153566408514652</v>
      </c>
      <c r="S8713" t="s">
        <v>50016</v>
      </c>
      <c r="T8713" t="s">
        <v>50035</v>
      </c>
    </row>
    <row r="8714" spans="1:20" x14ac:dyDescent="0.3">
      <c r="A8714" s="1" t="s">
        <v>8728</v>
      </c>
      <c r="B8714">
        <v>802.27119447041559</v>
      </c>
      <c r="C8714">
        <v>0</v>
      </c>
      <c r="D8714">
        <v>0.27101483575815399</v>
      </c>
      <c r="E8714">
        <v>60.773414978346551</v>
      </c>
      <c r="F8714">
        <v>97</v>
      </c>
      <c r="G8714">
        <v>174.76727186084699</v>
      </c>
      <c r="H8714">
        <v>3.491248711085869</v>
      </c>
      <c r="I8714">
        <v>27.670584000000002</v>
      </c>
      <c r="J8714">
        <v>53.036311933997347</v>
      </c>
      <c r="K8714">
        <v>230639.70297955899</v>
      </c>
      <c r="L8714">
        <v>66556.816706026584</v>
      </c>
      <c r="M8714">
        <v>67553.35742897501</v>
      </c>
      <c r="N8714">
        <v>-5.450691411206382E-3</v>
      </c>
      <c r="O8714">
        <v>2192401.5803396492</v>
      </c>
      <c r="P8714">
        <v>0</v>
      </c>
      <c r="Q8714" t="s">
        <v>50043</v>
      </c>
      <c r="R8714" s="3">
        <v>0.27101483575815405</v>
      </c>
      <c r="S8714" t="s">
        <v>50016</v>
      </c>
      <c r="T8714" t="s">
        <v>50035</v>
      </c>
    </row>
    <row r="8715" spans="1:20" x14ac:dyDescent="0.3">
      <c r="A8715" s="1" t="s">
        <v>8729</v>
      </c>
      <c r="B8715">
        <v>2567.2923535982932</v>
      </c>
      <c r="C8715">
        <v>0</v>
      </c>
      <c r="D8715">
        <v>2.4998582119195132</v>
      </c>
      <c r="E8715">
        <v>91.074824810434791</v>
      </c>
      <c r="F8715">
        <v>97</v>
      </c>
      <c r="G8715">
        <v>224.31320858857049</v>
      </c>
      <c r="H8715">
        <v>4.1680193297678283</v>
      </c>
      <c r="I8715">
        <v>27.670584000000002</v>
      </c>
      <c r="J8715">
        <v>17.25313060399278</v>
      </c>
      <c r="K8715">
        <v>6847752.0636451188</v>
      </c>
      <c r="L8715">
        <v>18608431.51532837</v>
      </c>
      <c r="M8715">
        <v>5261606.8944049496</v>
      </c>
      <c r="N8715">
        <v>-0.2011116992643045</v>
      </c>
      <c r="O8715">
        <v>294483995.39793688</v>
      </c>
      <c r="P8715">
        <v>0</v>
      </c>
      <c r="Q8715" t="s">
        <v>50043</v>
      </c>
      <c r="R8715" s="3">
        <v>2.4998582119195132</v>
      </c>
      <c r="S8715" t="s">
        <v>50031</v>
      </c>
      <c r="T8715" t="s">
        <v>50036</v>
      </c>
    </row>
    <row r="8716" spans="1:20" x14ac:dyDescent="0.3">
      <c r="A8716" s="1" t="s">
        <v>8730</v>
      </c>
      <c r="B8716">
        <v>457.12120173225799</v>
      </c>
      <c r="C8716">
        <v>0</v>
      </c>
      <c r="D8716">
        <v>0.94847168289393424</v>
      </c>
      <c r="E8716">
        <v>100</v>
      </c>
      <c r="F8716">
        <v>97</v>
      </c>
      <c r="G8716">
        <v>124.8353128555423</v>
      </c>
      <c r="H8716">
        <v>1.299266851822054</v>
      </c>
      <c r="I8716">
        <v>27.670584000000002</v>
      </c>
      <c r="J8716">
        <v>30.527667681694091</v>
      </c>
      <c r="K8716">
        <v>317196.95763942349</v>
      </c>
      <c r="L8716">
        <v>379738.63392708241</v>
      </c>
      <c r="M8716">
        <v>283058.52953731082</v>
      </c>
      <c r="N8716">
        <v>-0.30403028941779259</v>
      </c>
      <c r="O8716">
        <v>7018640.9462924004</v>
      </c>
      <c r="P8716">
        <v>0</v>
      </c>
      <c r="Q8716" t="s">
        <v>50043</v>
      </c>
      <c r="R8716" s="3">
        <v>0.94847168289393424</v>
      </c>
      <c r="S8716" t="s">
        <v>50016</v>
      </c>
      <c r="T8716" t="s">
        <v>50035</v>
      </c>
    </row>
    <row r="8717" spans="1:20" x14ac:dyDescent="0.3">
      <c r="A8717" s="1" t="s">
        <v>8731</v>
      </c>
      <c r="B8717">
        <v>857.5279973165334</v>
      </c>
      <c r="C8717">
        <v>0</v>
      </c>
      <c r="D8717">
        <v>1.8975612351686491</v>
      </c>
      <c r="E8717">
        <v>73.020096241566307</v>
      </c>
      <c r="F8717">
        <v>97</v>
      </c>
      <c r="G8717">
        <v>101.47513323468679</v>
      </c>
      <c r="H8717">
        <v>32.560481749373203</v>
      </c>
      <c r="I8717">
        <v>27.670584000000002</v>
      </c>
      <c r="J8717">
        <v>3.076867463649295</v>
      </c>
      <c r="K8717">
        <v>3922440.4676445471</v>
      </c>
      <c r="L8717">
        <v>3119909.5557735148</v>
      </c>
      <c r="M8717">
        <v>7943490.277251224</v>
      </c>
      <c r="N8717">
        <v>-0.12794511829561009</v>
      </c>
      <c r="O8717">
        <v>284191700.89367539</v>
      </c>
      <c r="P8717">
        <v>0</v>
      </c>
      <c r="Q8717" t="s">
        <v>50043</v>
      </c>
      <c r="R8717" s="3">
        <v>1.8975612351686491</v>
      </c>
      <c r="S8717" t="s">
        <v>50029</v>
      </c>
      <c r="T8717" t="s">
        <v>50036</v>
      </c>
    </row>
    <row r="8718" spans="1:20" x14ac:dyDescent="0.3">
      <c r="A8718" s="1" t="s">
        <v>8732</v>
      </c>
      <c r="B8718">
        <v>159.06550819419761</v>
      </c>
      <c r="C8718">
        <v>0</v>
      </c>
      <c r="D8718">
        <v>0.4841264013638511</v>
      </c>
      <c r="E8718">
        <v>73.144824723513452</v>
      </c>
      <c r="F8718">
        <v>97</v>
      </c>
      <c r="G8718">
        <v>240.15067726927941</v>
      </c>
      <c r="H8718">
        <v>2.065343402088081</v>
      </c>
      <c r="I8718">
        <v>27.670584000000002</v>
      </c>
      <c r="J8718">
        <v>47.699044222650137</v>
      </c>
      <c r="K8718">
        <v>2996.3640051296002</v>
      </c>
      <c r="L8718">
        <v>54312.314712251173</v>
      </c>
      <c r="M8718">
        <v>210037.5826900916</v>
      </c>
      <c r="N8718">
        <v>-0.2054336833980423</v>
      </c>
      <c r="O8718">
        <v>373848.30567187088</v>
      </c>
      <c r="P8718">
        <v>0</v>
      </c>
      <c r="Q8718" t="s">
        <v>50043</v>
      </c>
      <c r="R8718" s="3">
        <v>0.4841264013638511</v>
      </c>
      <c r="S8718" t="s">
        <v>50016</v>
      </c>
      <c r="T8718" t="s">
        <v>50035</v>
      </c>
    </row>
    <row r="8719" spans="1:20" x14ac:dyDescent="0.3">
      <c r="A8719" s="1" t="s">
        <v>8733</v>
      </c>
      <c r="B8719">
        <v>313.87318196532277</v>
      </c>
      <c r="C8719">
        <v>0</v>
      </c>
      <c r="D8719">
        <v>0.704511343559027</v>
      </c>
      <c r="E8719">
        <v>84.861387050830629</v>
      </c>
      <c r="F8719">
        <v>97</v>
      </c>
      <c r="G8719">
        <v>145.60344404636049</v>
      </c>
      <c r="H8719">
        <v>6.1148099146211079</v>
      </c>
      <c r="I8719">
        <v>27.670584000000002</v>
      </c>
      <c r="J8719">
        <v>52.722286238273817</v>
      </c>
      <c r="K8719">
        <v>382163.59446812997</v>
      </c>
      <c r="L8719">
        <v>239816.20533734671</v>
      </c>
      <c r="M8719">
        <v>1720439.921049753</v>
      </c>
      <c r="N8719">
        <v>-7.1520162791521152E-2</v>
      </c>
      <c r="O8719">
        <v>1854428.8309402079</v>
      </c>
      <c r="P8719">
        <v>0</v>
      </c>
      <c r="Q8719" t="s">
        <v>50043</v>
      </c>
      <c r="R8719" s="3">
        <v>0.704511343559027</v>
      </c>
      <c r="S8719" t="s">
        <v>50016</v>
      </c>
      <c r="T8719" t="s">
        <v>50035</v>
      </c>
    </row>
    <row r="8720" spans="1:20" x14ac:dyDescent="0.3">
      <c r="A8720" s="1" t="s">
        <v>8734</v>
      </c>
      <c r="B8720">
        <v>500.21379146864149</v>
      </c>
      <c r="C8720">
        <v>0</v>
      </c>
      <c r="D8720">
        <v>0.98684842731332589</v>
      </c>
      <c r="E8720">
        <v>91.474157871215624</v>
      </c>
      <c r="F8720">
        <v>97</v>
      </c>
      <c r="G8720">
        <v>140.3551188244638</v>
      </c>
      <c r="H8720">
        <v>1.4565528294728221</v>
      </c>
      <c r="I8720">
        <v>27.670584000000002</v>
      </c>
      <c r="J8720">
        <v>29.669072717656949</v>
      </c>
      <c r="K8720">
        <v>285815.03570608358</v>
      </c>
      <c r="L8720">
        <v>432552.63828507462</v>
      </c>
      <c r="M8720">
        <v>243426.11140219611</v>
      </c>
      <c r="N8720">
        <v>-0.32090474424004178</v>
      </c>
      <c r="O8720">
        <v>6392154.9099377068</v>
      </c>
      <c r="P8720">
        <v>0</v>
      </c>
      <c r="Q8720" t="s">
        <v>50043</v>
      </c>
      <c r="R8720" s="3">
        <v>0.98684842731332589</v>
      </c>
      <c r="S8720" t="s">
        <v>50016</v>
      </c>
      <c r="T8720" t="s">
        <v>50035</v>
      </c>
    </row>
    <row r="8721" spans="1:20" x14ac:dyDescent="0.3">
      <c r="A8721" s="1" t="s">
        <v>8735</v>
      </c>
      <c r="B8721">
        <v>6071.852355949597</v>
      </c>
      <c r="C8721">
        <v>0</v>
      </c>
      <c r="D8721">
        <v>1.390540179926971</v>
      </c>
      <c r="E8721">
        <v>82.201502580928221</v>
      </c>
      <c r="F8721">
        <v>96.5</v>
      </c>
      <c r="G8721">
        <v>74.259990800294261</v>
      </c>
      <c r="H8721">
        <v>0</v>
      </c>
      <c r="I8721">
        <v>27.670584000000002</v>
      </c>
      <c r="J8721">
        <v>8.1142257601920331</v>
      </c>
      <c r="K8721">
        <v>14472648.2691424</v>
      </c>
      <c r="L8721">
        <v>29252666.239665139</v>
      </c>
      <c r="M8721">
        <v>385493.28528463811</v>
      </c>
      <c r="N8721">
        <v>-0.2189391498774709</v>
      </c>
      <c r="O8721">
        <v>203522881.17667291</v>
      </c>
      <c r="P8721">
        <v>0</v>
      </c>
      <c r="Q8721" t="s">
        <v>50043</v>
      </c>
      <c r="R8721" s="3">
        <v>1.3905401799269714</v>
      </c>
      <c r="S8721" t="s">
        <v>50016</v>
      </c>
      <c r="T8721" t="s">
        <v>50035</v>
      </c>
    </row>
    <row r="8722" spans="1:20" x14ac:dyDescent="0.3">
      <c r="A8722" s="1" t="s">
        <v>8736</v>
      </c>
      <c r="B8722">
        <v>1014.209388600637</v>
      </c>
      <c r="C8722">
        <v>0</v>
      </c>
      <c r="D8722">
        <v>0.73483271554536389</v>
      </c>
      <c r="E8722">
        <v>100</v>
      </c>
      <c r="F8722">
        <v>97</v>
      </c>
      <c r="G8722">
        <v>166.9428342886882</v>
      </c>
      <c r="H8722">
        <v>7.66527755196556</v>
      </c>
      <c r="I8722">
        <v>27.670584000000002</v>
      </c>
      <c r="J8722">
        <v>34.301810198231927</v>
      </c>
      <c r="K8722">
        <v>1919408.4540851719</v>
      </c>
      <c r="L8722">
        <v>849992.86852072366</v>
      </c>
      <c r="M8722">
        <v>255286.3039436503</v>
      </c>
      <c r="N8722">
        <v>-8.1426161965628033E-2</v>
      </c>
      <c r="O8722">
        <v>13278911.18405439</v>
      </c>
      <c r="P8722">
        <v>0</v>
      </c>
      <c r="Q8722" t="s">
        <v>50043</v>
      </c>
      <c r="R8722" s="3">
        <v>0.73483271554536389</v>
      </c>
      <c r="S8722" t="s">
        <v>50016</v>
      </c>
      <c r="T8722" t="s">
        <v>50035</v>
      </c>
    </row>
    <row r="8723" spans="1:20" x14ac:dyDescent="0.3">
      <c r="A8723" s="1" t="s">
        <v>8737</v>
      </c>
      <c r="B8723">
        <v>37448.304228940462</v>
      </c>
      <c r="C8723">
        <v>0</v>
      </c>
      <c r="D8723">
        <v>0.58134646723181205</v>
      </c>
      <c r="E8723">
        <v>75.493317268862526</v>
      </c>
      <c r="F8723">
        <v>94.188698000000002</v>
      </c>
      <c r="G8723">
        <v>111.45619678690871</v>
      </c>
      <c r="H8723">
        <v>16.147420861977679</v>
      </c>
      <c r="I8723">
        <v>27.670584000000002</v>
      </c>
      <c r="J8723">
        <v>4.7615671232259613</v>
      </c>
      <c r="K8723">
        <v>22685429.067716472</v>
      </c>
      <c r="L8723">
        <v>54510027.425764672</v>
      </c>
      <c r="M8723">
        <v>31503431.753959499</v>
      </c>
      <c r="N8723">
        <v>-0.19169372042864399</v>
      </c>
      <c r="O8723">
        <v>447970509.62005192</v>
      </c>
      <c r="P8723">
        <v>0</v>
      </c>
      <c r="Q8723" t="s">
        <v>50043</v>
      </c>
      <c r="R8723" s="3">
        <v>0.58134646723181205</v>
      </c>
      <c r="S8723" t="s">
        <v>50026</v>
      </c>
      <c r="T8723" t="s">
        <v>50038</v>
      </c>
    </row>
    <row r="8724" spans="1:20" x14ac:dyDescent="0.3">
      <c r="A8724" s="1" t="s">
        <v>8738</v>
      </c>
      <c r="B8724">
        <v>150.2279561366019</v>
      </c>
      <c r="C8724">
        <v>0</v>
      </c>
      <c r="D8724">
        <v>0.47479277390911528</v>
      </c>
      <c r="E8724">
        <v>63.161015929262547</v>
      </c>
      <c r="F8724">
        <v>97</v>
      </c>
      <c r="G8724">
        <v>169.85928302100839</v>
      </c>
      <c r="H8724">
        <v>3.57937332420479</v>
      </c>
      <c r="I8724">
        <v>27.670584000000002</v>
      </c>
      <c r="J8724">
        <v>29.314221367267081</v>
      </c>
      <c r="K8724">
        <v>87767.385963127948</v>
      </c>
      <c r="L8724">
        <v>94163.882775283826</v>
      </c>
      <c r="M8724">
        <v>93709.981626117486</v>
      </c>
      <c r="N8724">
        <v>-7.5525706210074803E-2</v>
      </c>
      <c r="O8724">
        <v>1467982.638140351</v>
      </c>
      <c r="P8724">
        <v>0</v>
      </c>
      <c r="Q8724" t="s">
        <v>50043</v>
      </c>
      <c r="R8724" s="3">
        <v>0.47479277390911534</v>
      </c>
      <c r="S8724" t="s">
        <v>50016</v>
      </c>
      <c r="T8724" t="s">
        <v>50035</v>
      </c>
    </row>
    <row r="8725" spans="1:20" x14ac:dyDescent="0.3">
      <c r="A8725" s="1" t="s">
        <v>8739</v>
      </c>
      <c r="B8725">
        <v>1997.1037952236779</v>
      </c>
      <c r="C8725">
        <v>0</v>
      </c>
      <c r="D8725">
        <v>0.30696541865618632</v>
      </c>
      <c r="E8725">
        <v>87.27454490657469</v>
      </c>
      <c r="F8725">
        <v>97</v>
      </c>
      <c r="G8725">
        <v>258.75360831044571</v>
      </c>
      <c r="H8725">
        <v>11.317868247476911</v>
      </c>
      <c r="I8725">
        <v>27.670584000000002</v>
      </c>
      <c r="J8725">
        <v>61.618869921381403</v>
      </c>
      <c r="K8725">
        <v>493616.46193652443</v>
      </c>
      <c r="L8725">
        <v>318972.67689445871</v>
      </c>
      <c r="M8725">
        <v>1548581.607967979</v>
      </c>
      <c r="N8725">
        <v>-0.17412875418096849</v>
      </c>
      <c r="O8725">
        <v>6832676.8576102899</v>
      </c>
      <c r="P8725">
        <v>0</v>
      </c>
      <c r="Q8725" t="s">
        <v>50043</v>
      </c>
      <c r="R8725" s="3">
        <v>0.30696541865618626</v>
      </c>
      <c r="S8725" t="s">
        <v>50016</v>
      </c>
      <c r="T8725" t="s">
        <v>50035</v>
      </c>
    </row>
    <row r="8726" spans="1:20" x14ac:dyDescent="0.3">
      <c r="A8726" s="1" t="s">
        <v>8740</v>
      </c>
      <c r="B8726">
        <v>736.61796289231836</v>
      </c>
      <c r="C8726">
        <v>0</v>
      </c>
      <c r="D8726">
        <v>0.43340543271161419</v>
      </c>
      <c r="E8726">
        <v>94.127161756957449</v>
      </c>
      <c r="F8726">
        <v>97</v>
      </c>
      <c r="G8726">
        <v>338.03747345329373</v>
      </c>
      <c r="H8726">
        <v>0</v>
      </c>
      <c r="I8726">
        <v>27.670584000000002</v>
      </c>
      <c r="J8726">
        <v>50.437435557148603</v>
      </c>
      <c r="K8726">
        <v>246296.35907190511</v>
      </c>
      <c r="L8726">
        <v>198940.8828177813</v>
      </c>
      <c r="M8726">
        <v>42659.442778841199</v>
      </c>
      <c r="N8726">
        <v>-0.19946048311048351</v>
      </c>
      <c r="O8726">
        <v>1767768.5855793641</v>
      </c>
      <c r="P8726">
        <v>0</v>
      </c>
      <c r="Q8726" t="s">
        <v>50043</v>
      </c>
      <c r="R8726" s="3">
        <v>0.43340543271161419</v>
      </c>
      <c r="S8726" t="s">
        <v>50016</v>
      </c>
      <c r="T8726" t="s">
        <v>50035</v>
      </c>
    </row>
    <row r="8727" spans="1:20" x14ac:dyDescent="0.3">
      <c r="A8727" s="1" t="s">
        <v>8741</v>
      </c>
      <c r="B8727">
        <v>804.71718752042761</v>
      </c>
      <c r="C8727">
        <v>0</v>
      </c>
      <c r="D8727">
        <v>1.843568779131475</v>
      </c>
      <c r="E8727">
        <v>77.854432088838806</v>
      </c>
      <c r="F8727">
        <v>97</v>
      </c>
      <c r="G8727">
        <v>117.9691326722003</v>
      </c>
      <c r="H8727">
        <v>32.367113033575073</v>
      </c>
      <c r="I8727">
        <v>27.670584000000002</v>
      </c>
      <c r="J8727">
        <v>2.558828400863228</v>
      </c>
      <c r="K8727">
        <v>3861856.643005304</v>
      </c>
      <c r="L8727">
        <v>3442140.8484043111</v>
      </c>
      <c r="M8727">
        <v>8199377.0109675713</v>
      </c>
      <c r="N8727">
        <v>-0.1118849504075896</v>
      </c>
      <c r="O8727">
        <v>271533456.00998521</v>
      </c>
      <c r="P8727">
        <v>0</v>
      </c>
      <c r="Q8727" t="s">
        <v>50043</v>
      </c>
      <c r="R8727" s="3">
        <v>1.8435687791314754</v>
      </c>
      <c r="S8727" t="s">
        <v>50029</v>
      </c>
      <c r="T8727" t="s">
        <v>50036</v>
      </c>
    </row>
    <row r="8728" spans="1:20" x14ac:dyDescent="0.3">
      <c r="A8728" s="1" t="s">
        <v>8742</v>
      </c>
      <c r="B8728">
        <v>57634.213904346543</v>
      </c>
      <c r="C8728">
        <v>0</v>
      </c>
      <c r="D8728">
        <v>0.51827546854639994</v>
      </c>
      <c r="E8728">
        <v>84.665332269477716</v>
      </c>
      <c r="F8728">
        <v>96</v>
      </c>
      <c r="G8728">
        <v>129.66842530273621</v>
      </c>
      <c r="H8728">
        <v>4.309552066881853</v>
      </c>
      <c r="I8728">
        <v>27.670584000000002</v>
      </c>
      <c r="J8728">
        <v>17.89944875402248</v>
      </c>
      <c r="K8728">
        <v>27532211.150903478</v>
      </c>
      <c r="L8728">
        <v>42317136.099908672</v>
      </c>
      <c r="M8728">
        <v>199715370.5485408</v>
      </c>
      <c r="N8728">
        <v>-0.14555518610519169</v>
      </c>
      <c r="O8728">
        <v>484910425.48065197</v>
      </c>
      <c r="P8728">
        <v>0</v>
      </c>
      <c r="Q8728" t="s">
        <v>50043</v>
      </c>
      <c r="R8728" s="3">
        <v>0.51827546854639994</v>
      </c>
      <c r="S8728" t="s">
        <v>50031</v>
      </c>
      <c r="T8728" t="s">
        <v>50036</v>
      </c>
    </row>
    <row r="8729" spans="1:20" x14ac:dyDescent="0.3">
      <c r="A8729" s="1" t="s">
        <v>8743</v>
      </c>
      <c r="B8729">
        <v>75.256327202496081</v>
      </c>
      <c r="C8729">
        <v>0</v>
      </c>
      <c r="D8729">
        <v>0.86174083158366588</v>
      </c>
      <c r="E8729">
        <v>82.952879553857187</v>
      </c>
      <c r="F8729">
        <v>97</v>
      </c>
      <c r="G8729">
        <v>87.811634257445192</v>
      </c>
      <c r="H8729">
        <v>4.1290440267967297</v>
      </c>
      <c r="I8729">
        <v>27.670584000000002</v>
      </c>
      <c r="J8729">
        <v>9.9604460818444913</v>
      </c>
      <c r="K8729">
        <v>7420.5680826275902</v>
      </c>
      <c r="L8729">
        <v>49509.733783396048</v>
      </c>
      <c r="M8729">
        <v>82823.964117128722</v>
      </c>
      <c r="N8729">
        <v>-0.40460203970468872</v>
      </c>
      <c r="O8729">
        <v>375178.16734204942</v>
      </c>
      <c r="P8729">
        <v>0</v>
      </c>
      <c r="Q8729" t="s">
        <v>50043</v>
      </c>
      <c r="R8729" s="3">
        <v>0.86174083158366588</v>
      </c>
      <c r="S8729" t="s">
        <v>50016</v>
      </c>
      <c r="T8729" t="s">
        <v>50035</v>
      </c>
    </row>
    <row r="8730" spans="1:20" x14ac:dyDescent="0.3">
      <c r="A8730" s="1" t="s">
        <v>8744</v>
      </c>
      <c r="B8730">
        <v>395.13944326860411</v>
      </c>
      <c r="C8730">
        <v>0</v>
      </c>
      <c r="D8730">
        <v>0.60568061137610041</v>
      </c>
      <c r="E8730">
        <v>95.116538460678214</v>
      </c>
      <c r="F8730">
        <v>97</v>
      </c>
      <c r="G8730">
        <v>206.39966379761589</v>
      </c>
      <c r="H8730">
        <v>3.1251642397063111</v>
      </c>
      <c r="I8730">
        <v>27.670584000000002</v>
      </c>
      <c r="J8730">
        <v>40.166780149612947</v>
      </c>
      <c r="K8730">
        <v>272131.26866608212</v>
      </c>
      <c r="L8730">
        <v>207793.96451746221</v>
      </c>
      <c r="M8730">
        <v>3555398.9241043222</v>
      </c>
      <c r="N8730">
        <v>-0.18062067411825339</v>
      </c>
      <c r="O8730">
        <v>3690497.4459523042</v>
      </c>
      <c r="P8730">
        <v>0</v>
      </c>
      <c r="Q8730" t="s">
        <v>50043</v>
      </c>
      <c r="R8730" s="3">
        <v>0.60568061137610041</v>
      </c>
      <c r="S8730" t="s">
        <v>50016</v>
      </c>
      <c r="T8730" t="s">
        <v>50035</v>
      </c>
    </row>
    <row r="8731" spans="1:20" x14ac:dyDescent="0.3">
      <c r="A8731" s="1" t="s">
        <v>8745</v>
      </c>
      <c r="B8731">
        <v>386.67169510494517</v>
      </c>
      <c r="C8731">
        <v>0</v>
      </c>
      <c r="D8731">
        <v>1.778207791137572</v>
      </c>
      <c r="E8731">
        <v>99.16473876997641</v>
      </c>
      <c r="F8731">
        <v>97</v>
      </c>
      <c r="G8731">
        <v>107.82403256344701</v>
      </c>
      <c r="H8731">
        <v>8.2691553299929872</v>
      </c>
      <c r="I8731">
        <v>27.670584000000002</v>
      </c>
      <c r="J8731">
        <v>20.735682139058301</v>
      </c>
      <c r="K8731">
        <v>283598.14723331871</v>
      </c>
      <c r="L8731">
        <v>944745.99671084306</v>
      </c>
      <c r="M8731">
        <v>148354.15039355549</v>
      </c>
      <c r="N8731">
        <v>-0.24085483251637221</v>
      </c>
      <c r="O8731">
        <v>57407470.149784774</v>
      </c>
      <c r="P8731">
        <v>0</v>
      </c>
      <c r="Q8731" t="s">
        <v>50043</v>
      </c>
      <c r="R8731" s="3">
        <v>1.7782077911375718</v>
      </c>
      <c r="S8731" t="s">
        <v>50016</v>
      </c>
      <c r="T8731" t="s">
        <v>50035</v>
      </c>
    </row>
    <row r="8732" spans="1:20" x14ac:dyDescent="0.3">
      <c r="A8732" s="1" t="s">
        <v>8746</v>
      </c>
      <c r="B8732">
        <v>423.15784508465651</v>
      </c>
      <c r="C8732">
        <v>0</v>
      </c>
      <c r="D8732">
        <v>0.47715818715150088</v>
      </c>
      <c r="E8732">
        <v>84.914281811144718</v>
      </c>
      <c r="F8732">
        <v>97</v>
      </c>
      <c r="G8732">
        <v>133.79685340523949</v>
      </c>
      <c r="H8732">
        <v>9.4347796392453596</v>
      </c>
      <c r="I8732">
        <v>27.670584000000002</v>
      </c>
      <c r="J8732">
        <v>29.40975778289317</v>
      </c>
      <c r="K8732">
        <v>515777.1288909936</v>
      </c>
      <c r="L8732">
        <v>612295.03299387707</v>
      </c>
      <c r="M8732">
        <v>472472.91024247772</v>
      </c>
      <c r="N8732">
        <v>-0.1030482256098816</v>
      </c>
      <c r="O8732">
        <v>8774007.495204566</v>
      </c>
      <c r="P8732">
        <v>0</v>
      </c>
      <c r="Q8732" t="s">
        <v>50043</v>
      </c>
      <c r="R8732" s="3">
        <v>0.47715818715150088</v>
      </c>
      <c r="S8732" t="s">
        <v>50016</v>
      </c>
      <c r="T8732" t="s">
        <v>50035</v>
      </c>
    </row>
    <row r="8733" spans="1:20" x14ac:dyDescent="0.3">
      <c r="A8733" s="1" t="s">
        <v>8747</v>
      </c>
      <c r="B8733">
        <v>953.99014231948729</v>
      </c>
      <c r="C8733">
        <v>0</v>
      </c>
      <c r="D8733">
        <v>0.72203785108180085</v>
      </c>
      <c r="E8733">
        <v>100</v>
      </c>
      <c r="F8733">
        <v>97</v>
      </c>
      <c r="G8733">
        <v>160.80748837038351</v>
      </c>
      <c r="H8733">
        <v>7.7973880779252829</v>
      </c>
      <c r="I8733">
        <v>27.670584000000002</v>
      </c>
      <c r="J8733">
        <v>39.258871197041323</v>
      </c>
      <c r="K8733">
        <v>1974098.642131248</v>
      </c>
      <c r="L8733">
        <v>799207.84844646219</v>
      </c>
      <c r="M8733">
        <v>282507.78123085579</v>
      </c>
      <c r="N8733">
        <v>-8.805963432079475E-2</v>
      </c>
      <c r="O8733">
        <v>12400062.73617748</v>
      </c>
      <c r="P8733">
        <v>0</v>
      </c>
      <c r="Q8733" t="s">
        <v>50043</v>
      </c>
      <c r="R8733" s="3">
        <v>0.72203785108180085</v>
      </c>
      <c r="S8733" t="s">
        <v>50016</v>
      </c>
      <c r="T8733" t="s">
        <v>50035</v>
      </c>
    </row>
    <row r="8734" spans="1:20" x14ac:dyDescent="0.3">
      <c r="A8734" s="1" t="s">
        <v>8748</v>
      </c>
      <c r="B8734">
        <v>698.19165602044893</v>
      </c>
      <c r="C8734">
        <v>0</v>
      </c>
      <c r="D8734">
        <v>0.46524354688642822</v>
      </c>
      <c r="E8734">
        <v>89.385690136617313</v>
      </c>
      <c r="F8734">
        <v>97</v>
      </c>
      <c r="G8734">
        <v>216.24257544172809</v>
      </c>
      <c r="H8734">
        <v>9.4819812811626498</v>
      </c>
      <c r="I8734">
        <v>27.670584000000002</v>
      </c>
      <c r="J8734">
        <v>39.831326845432358</v>
      </c>
      <c r="K8734">
        <v>326198.13508953358</v>
      </c>
      <c r="L8734">
        <v>343724.58266643342</v>
      </c>
      <c r="M8734">
        <v>4441427.5808956362</v>
      </c>
      <c r="N8734">
        <v>-0.20136334446148191</v>
      </c>
      <c r="O8734">
        <v>28524621.907116991</v>
      </c>
      <c r="P8734">
        <v>0</v>
      </c>
      <c r="Q8734" t="s">
        <v>50043</v>
      </c>
      <c r="R8734" s="3">
        <v>0.46524354688642816</v>
      </c>
      <c r="S8734" t="s">
        <v>50016</v>
      </c>
      <c r="T8734" t="s">
        <v>50035</v>
      </c>
    </row>
    <row r="8735" spans="1:20" x14ac:dyDescent="0.3">
      <c r="A8735" s="1" t="s">
        <v>8749</v>
      </c>
      <c r="B8735">
        <v>834.23838075043432</v>
      </c>
      <c r="C8735">
        <v>0</v>
      </c>
      <c r="D8735">
        <v>0.44173478815328049</v>
      </c>
      <c r="E8735">
        <v>81.324656255668586</v>
      </c>
      <c r="F8735">
        <v>97</v>
      </c>
      <c r="G8735">
        <v>226.2546444227562</v>
      </c>
      <c r="H8735">
        <v>3.8002324655828419</v>
      </c>
      <c r="I8735">
        <v>27.670584000000002</v>
      </c>
      <c r="J8735">
        <v>60.138292316404183</v>
      </c>
      <c r="K8735">
        <v>603495.10012445063</v>
      </c>
      <c r="L8735">
        <v>331242.05975200218</v>
      </c>
      <c r="M8735">
        <v>8207304.5159644131</v>
      </c>
      <c r="N8735">
        <v>-0.20337281038535901</v>
      </c>
      <c r="O8735">
        <v>4794068.5392562477</v>
      </c>
      <c r="P8735">
        <v>0</v>
      </c>
      <c r="Q8735" t="s">
        <v>50043</v>
      </c>
      <c r="R8735" s="3">
        <v>0.44173478815328049</v>
      </c>
      <c r="S8735" t="s">
        <v>50016</v>
      </c>
      <c r="T8735" t="s">
        <v>50035</v>
      </c>
    </row>
    <row r="8736" spans="1:20" x14ac:dyDescent="0.3">
      <c r="A8736" s="1" t="s">
        <v>8750</v>
      </c>
      <c r="B8736">
        <v>371.7098040922213</v>
      </c>
      <c r="C8736">
        <v>0</v>
      </c>
      <c r="D8736">
        <v>0.5678849920354534</v>
      </c>
      <c r="E8736">
        <v>87.692117378074741</v>
      </c>
      <c r="F8736">
        <v>97</v>
      </c>
      <c r="G8736">
        <v>179.76701801134189</v>
      </c>
      <c r="H8736">
        <v>3.3096791443333191</v>
      </c>
      <c r="I8736">
        <v>27.670584000000002</v>
      </c>
      <c r="J8736">
        <v>50.176668356981963</v>
      </c>
      <c r="K8736">
        <v>422314.29909789987</v>
      </c>
      <c r="L8736">
        <v>646129.24909962248</v>
      </c>
      <c r="M8736">
        <v>116483.3323360127</v>
      </c>
      <c r="N8736">
        <v>-1.1258891441739379E-2</v>
      </c>
      <c r="O8736">
        <v>6597306.6618268238</v>
      </c>
      <c r="P8736">
        <v>0</v>
      </c>
      <c r="Q8736" t="s">
        <v>50043</v>
      </c>
      <c r="R8736" s="3">
        <v>0.5678849920354534</v>
      </c>
      <c r="S8736" t="s">
        <v>50016</v>
      </c>
      <c r="T8736" t="s">
        <v>50035</v>
      </c>
    </row>
    <row r="8737" spans="1:20" x14ac:dyDescent="0.3">
      <c r="A8737" s="1" t="s">
        <v>8751</v>
      </c>
      <c r="B8737">
        <v>1499.836914510639</v>
      </c>
      <c r="C8737">
        <v>0</v>
      </c>
      <c r="D8737">
        <v>0.45450423408320978</v>
      </c>
      <c r="E8737">
        <v>79.099617228787039</v>
      </c>
      <c r="F8737">
        <v>97</v>
      </c>
      <c r="G8737">
        <v>140.6802759336403</v>
      </c>
      <c r="H8737">
        <v>3.4403104622167029</v>
      </c>
      <c r="I8737">
        <v>27.670584000000002</v>
      </c>
      <c r="J8737">
        <v>30.30148731991617</v>
      </c>
      <c r="K8737">
        <v>1296438.3981976029</v>
      </c>
      <c r="L8737">
        <v>1044098.093223109</v>
      </c>
      <c r="M8737">
        <v>1366278.09288348</v>
      </c>
      <c r="N8737">
        <v>-0.1046934491491647</v>
      </c>
      <c r="O8737">
        <v>10254499.05566809</v>
      </c>
      <c r="P8737">
        <v>0</v>
      </c>
      <c r="Q8737" t="s">
        <v>50043</v>
      </c>
      <c r="R8737" s="3">
        <v>0.45450423408320978</v>
      </c>
      <c r="S8737" t="s">
        <v>50016</v>
      </c>
      <c r="T8737" t="s">
        <v>50035</v>
      </c>
    </row>
    <row r="8738" spans="1:20" x14ac:dyDescent="0.3">
      <c r="A8738" s="1" t="s">
        <v>8752</v>
      </c>
      <c r="B8738">
        <v>683.38819757303702</v>
      </c>
      <c r="C8738">
        <v>0</v>
      </c>
      <c r="D8738">
        <v>0.69662577362246469</v>
      </c>
      <c r="E8738">
        <v>78.66843971533045</v>
      </c>
      <c r="F8738">
        <v>96.5</v>
      </c>
      <c r="G8738">
        <v>118.31267631895091</v>
      </c>
      <c r="H8738">
        <v>7.0643069040872062</v>
      </c>
      <c r="I8738">
        <v>27.670584000000002</v>
      </c>
      <c r="J8738">
        <v>10.92535906576671</v>
      </c>
      <c r="K8738">
        <v>500649.47411598382</v>
      </c>
      <c r="L8738">
        <v>2318037.8314290522</v>
      </c>
      <c r="M8738">
        <v>1387690.8392994271</v>
      </c>
      <c r="N8738">
        <v>-0.24343509204377459</v>
      </c>
      <c r="O8738">
        <v>17077293.60288962</v>
      </c>
      <c r="P8738">
        <v>0</v>
      </c>
      <c r="Q8738" t="s">
        <v>50043</v>
      </c>
      <c r="R8738" s="3">
        <v>0.69662577362246469</v>
      </c>
      <c r="S8738" t="s">
        <v>50024</v>
      </c>
      <c r="T8738" t="s">
        <v>50040</v>
      </c>
    </row>
    <row r="8739" spans="1:20" x14ac:dyDescent="0.3">
      <c r="A8739" s="1" t="s">
        <v>8753</v>
      </c>
      <c r="B8739">
        <v>92.746489443133285</v>
      </c>
      <c r="C8739">
        <v>0</v>
      </c>
      <c r="D8739">
        <v>1.376063510032822</v>
      </c>
      <c r="E8739">
        <v>86.235929665007873</v>
      </c>
      <c r="F8739">
        <v>97</v>
      </c>
      <c r="G8739">
        <v>94.565603116499702</v>
      </c>
      <c r="H8739">
        <v>5.3748688117369863</v>
      </c>
      <c r="I8739">
        <v>27.670584000000002</v>
      </c>
      <c r="J8739">
        <v>38.36467169230167</v>
      </c>
      <c r="K8739">
        <v>223752.66256014971</v>
      </c>
      <c r="L8739">
        <v>186486.99978006721</v>
      </c>
      <c r="M8739">
        <v>26810.217014131711</v>
      </c>
      <c r="N8739">
        <v>-0.68521761698710715</v>
      </c>
      <c r="O8739">
        <v>17991357.09622233</v>
      </c>
      <c r="P8739">
        <v>0</v>
      </c>
      <c r="Q8739" t="s">
        <v>50043</v>
      </c>
      <c r="R8739" s="3">
        <v>1.3760635100328222</v>
      </c>
      <c r="S8739" t="s">
        <v>50016</v>
      </c>
      <c r="T8739" t="s">
        <v>50035</v>
      </c>
    </row>
    <row r="8740" spans="1:20" x14ac:dyDescent="0.3">
      <c r="A8740" s="1" t="s">
        <v>8754</v>
      </c>
      <c r="B8740">
        <v>1279.900422729188</v>
      </c>
      <c r="C8740">
        <v>0</v>
      </c>
      <c r="D8740">
        <v>5.2832990451849211</v>
      </c>
      <c r="E8740">
        <v>91.442807439939202</v>
      </c>
      <c r="F8740">
        <v>95.813782000000003</v>
      </c>
      <c r="G8740">
        <v>43.972260153744067</v>
      </c>
      <c r="H8740">
        <v>38.128644148212267</v>
      </c>
      <c r="I8740">
        <v>27.670584000000002</v>
      </c>
      <c r="J8740">
        <v>6.5364107104879503</v>
      </c>
      <c r="K8740">
        <v>6599602.3124833358</v>
      </c>
      <c r="L8740">
        <v>7433021.2374360198</v>
      </c>
      <c r="M8740">
        <v>16764272.781149641</v>
      </c>
      <c r="N8740">
        <v>-0.47933174568331521</v>
      </c>
      <c r="O8740">
        <v>233626782.5368979</v>
      </c>
      <c r="P8740">
        <v>0</v>
      </c>
      <c r="Q8740" t="s">
        <v>50043</v>
      </c>
      <c r="R8740" s="3">
        <v>5.2832990451849211</v>
      </c>
      <c r="S8740" t="s">
        <v>50017</v>
      </c>
      <c r="T8740" t="s">
        <v>50036</v>
      </c>
    </row>
    <row r="8741" spans="1:20" x14ac:dyDescent="0.3">
      <c r="A8741" s="1" t="s">
        <v>8755</v>
      </c>
      <c r="B8741">
        <v>2090.8234467611678</v>
      </c>
      <c r="C8741">
        <v>0</v>
      </c>
      <c r="D8741">
        <v>2.4618052679255711</v>
      </c>
      <c r="E8741">
        <v>79.158709390097798</v>
      </c>
      <c r="F8741">
        <v>96.5</v>
      </c>
      <c r="G8741">
        <v>149.16191467233821</v>
      </c>
      <c r="H8741">
        <v>1.728769995560216</v>
      </c>
      <c r="I8741">
        <v>27.670584000000002</v>
      </c>
      <c r="J8741">
        <v>8.4821122842221968</v>
      </c>
      <c r="K8741">
        <v>2083463.154533108</v>
      </c>
      <c r="L8741">
        <v>27545674.48149405</v>
      </c>
      <c r="M8741">
        <v>3882360.7178494902</v>
      </c>
      <c r="N8741">
        <v>-9.8156087333755804E-2</v>
      </c>
      <c r="O8741">
        <v>533357609.1031962</v>
      </c>
      <c r="P8741">
        <v>0</v>
      </c>
      <c r="Q8741" t="s">
        <v>50043</v>
      </c>
      <c r="R8741" s="3">
        <v>2.4618052679255706</v>
      </c>
      <c r="S8741" t="s">
        <v>50027</v>
      </c>
      <c r="T8741" t="s">
        <v>50035</v>
      </c>
    </row>
    <row r="8742" spans="1:20" x14ac:dyDescent="0.3">
      <c r="A8742" s="1" t="s">
        <v>8756</v>
      </c>
      <c r="B8742">
        <v>9.6263255877237057</v>
      </c>
      <c r="C8742">
        <v>0</v>
      </c>
      <c r="D8742">
        <v>0.88966574637808382</v>
      </c>
      <c r="E8742">
        <v>89.358708464545813</v>
      </c>
      <c r="F8742">
        <v>97</v>
      </c>
      <c r="G8742">
        <v>194.69918808088721</v>
      </c>
      <c r="H8742">
        <v>2.96778423477866</v>
      </c>
      <c r="I8742">
        <v>27.670584000000002</v>
      </c>
      <c r="J8742">
        <v>34.261423593418613</v>
      </c>
      <c r="K8742">
        <v>18762.26829125328</v>
      </c>
      <c r="L8742">
        <v>22029.221207035509</v>
      </c>
      <c r="M8742">
        <v>264.39002459481412</v>
      </c>
      <c r="N8742">
        <v>-1.262197127925032E-2</v>
      </c>
      <c r="O8742">
        <v>360854.88909630949</v>
      </c>
      <c r="P8742">
        <v>0</v>
      </c>
      <c r="Q8742" t="s">
        <v>50043</v>
      </c>
      <c r="R8742" s="3">
        <v>0.88966574637808382</v>
      </c>
      <c r="S8742" t="s">
        <v>50016</v>
      </c>
      <c r="T8742" t="s">
        <v>50035</v>
      </c>
    </row>
    <row r="8743" spans="1:20" x14ac:dyDescent="0.3">
      <c r="A8743" s="1" t="s">
        <v>8757</v>
      </c>
      <c r="B8743">
        <v>572.03169393682674</v>
      </c>
      <c r="C8743">
        <v>0</v>
      </c>
      <c r="D8743">
        <v>0.36881940077202802</v>
      </c>
      <c r="E8743">
        <v>60.693205422949703</v>
      </c>
      <c r="F8743">
        <v>97</v>
      </c>
      <c r="G8743">
        <v>175.22926897108869</v>
      </c>
      <c r="H8743">
        <v>24.60153597015778</v>
      </c>
      <c r="I8743">
        <v>27.670584000000002</v>
      </c>
      <c r="J8743">
        <v>49.342850277341967</v>
      </c>
      <c r="K8743">
        <v>59368.641171280513</v>
      </c>
      <c r="L8743">
        <v>95246.698417434891</v>
      </c>
      <c r="M8743">
        <v>3759681.7053489452</v>
      </c>
      <c r="N8743">
        <v>-0.21065036393504069</v>
      </c>
      <c r="O8743">
        <v>1796136.4041126701</v>
      </c>
      <c r="P8743">
        <v>0</v>
      </c>
      <c r="Q8743" t="s">
        <v>50043</v>
      </c>
      <c r="R8743" s="3">
        <v>0.36881940077202796</v>
      </c>
      <c r="S8743" t="s">
        <v>50016</v>
      </c>
      <c r="T8743" t="s">
        <v>50035</v>
      </c>
    </row>
    <row r="8744" spans="1:20" x14ac:dyDescent="0.3">
      <c r="A8744" s="1" t="s">
        <v>8758</v>
      </c>
      <c r="B8744">
        <v>42476.880000198376</v>
      </c>
      <c r="C8744">
        <v>0</v>
      </c>
      <c r="D8744">
        <v>0.78524280534363755</v>
      </c>
      <c r="E8744">
        <v>85.371664900465106</v>
      </c>
      <c r="F8744">
        <v>95.800003000000004</v>
      </c>
      <c r="G8744">
        <v>84.206482008359927</v>
      </c>
      <c r="H8744">
        <v>17.42637117197885</v>
      </c>
      <c r="I8744">
        <v>27.670584000000002</v>
      </c>
      <c r="J8744">
        <v>3.5202400752648262</v>
      </c>
      <c r="K8744">
        <v>15271460.810803041</v>
      </c>
      <c r="L8744">
        <v>42915381.337311603</v>
      </c>
      <c r="M8744">
        <v>14192652.670883531</v>
      </c>
      <c r="N8744">
        <v>-0.26310563760930999</v>
      </c>
      <c r="O8744">
        <v>308816855.45069641</v>
      </c>
      <c r="P8744">
        <v>0</v>
      </c>
      <c r="Q8744" t="s">
        <v>50043</v>
      </c>
      <c r="R8744" s="3">
        <v>0.78524280534363755</v>
      </c>
      <c r="S8744" t="s">
        <v>50026</v>
      </c>
      <c r="T8744" t="s">
        <v>50038</v>
      </c>
    </row>
    <row r="8745" spans="1:20" x14ac:dyDescent="0.3">
      <c r="A8745" s="1" t="s">
        <v>8759</v>
      </c>
      <c r="B8745">
        <v>513.02460523566958</v>
      </c>
      <c r="C8745">
        <v>0</v>
      </c>
      <c r="D8745">
        <v>1.0708067427032071</v>
      </c>
      <c r="E8745">
        <v>89.734380841903814</v>
      </c>
      <c r="F8745">
        <v>97</v>
      </c>
      <c r="G8745">
        <v>95.696063803927345</v>
      </c>
      <c r="H8745">
        <v>7.2013067890072131</v>
      </c>
      <c r="I8745">
        <v>27.670584000000002</v>
      </c>
      <c r="J8745">
        <v>37.176479098215538</v>
      </c>
      <c r="K8745">
        <v>1501019.3941487269</v>
      </c>
      <c r="L8745">
        <v>351019.93686030048</v>
      </c>
      <c r="M8745">
        <v>406285.93110052327</v>
      </c>
      <c r="N8745">
        <v>-0.2031810201404701</v>
      </c>
      <c r="O8745">
        <v>2891288.4789829561</v>
      </c>
      <c r="P8745">
        <v>0</v>
      </c>
      <c r="Q8745" t="s">
        <v>50043</v>
      </c>
      <c r="R8745" s="3">
        <v>1.0708067427032073</v>
      </c>
      <c r="S8745" t="s">
        <v>50016</v>
      </c>
      <c r="T8745" t="s">
        <v>50035</v>
      </c>
    </row>
    <row r="8746" spans="1:20" x14ac:dyDescent="0.3">
      <c r="A8746" s="1" t="s">
        <v>8760</v>
      </c>
      <c r="B8746">
        <v>2876.6382935200681</v>
      </c>
      <c r="C8746">
        <v>0</v>
      </c>
      <c r="D8746">
        <v>0.45454533161032717</v>
      </c>
      <c r="E8746">
        <v>77.239089578320844</v>
      </c>
      <c r="F8746">
        <v>97</v>
      </c>
      <c r="G8746">
        <v>124.22141806294771</v>
      </c>
      <c r="H8746">
        <v>2.2468636054637079</v>
      </c>
      <c r="I8746">
        <v>27.670584000000002</v>
      </c>
      <c r="J8746">
        <v>29.50141222960389</v>
      </c>
      <c r="K8746">
        <v>2869930.805240375</v>
      </c>
      <c r="L8746">
        <v>2679185.659658195</v>
      </c>
      <c r="M8746">
        <v>2432016.87230202</v>
      </c>
      <c r="N8746">
        <v>-0.15173952022939149</v>
      </c>
      <c r="O8746">
        <v>162114095.17181209</v>
      </c>
      <c r="P8746">
        <v>0</v>
      </c>
      <c r="Q8746" t="s">
        <v>50043</v>
      </c>
      <c r="R8746" s="3">
        <v>0.45454533161032723</v>
      </c>
      <c r="S8746" t="s">
        <v>50016</v>
      </c>
      <c r="T8746" t="s">
        <v>50035</v>
      </c>
    </row>
    <row r="8747" spans="1:20" x14ac:dyDescent="0.3">
      <c r="A8747" s="1" t="s">
        <v>8761</v>
      </c>
      <c r="B8747">
        <v>2180.8649232404168</v>
      </c>
      <c r="C8747">
        <v>0</v>
      </c>
      <c r="D8747">
        <v>1.2050971607145411</v>
      </c>
      <c r="E8747">
        <v>100</v>
      </c>
      <c r="F8747">
        <v>97</v>
      </c>
      <c r="G8747">
        <v>127.5700264513972</v>
      </c>
      <c r="H8747">
        <v>6.8229832620348514</v>
      </c>
      <c r="I8747">
        <v>27.670584000000002</v>
      </c>
      <c r="J8747">
        <v>34.196271417145581</v>
      </c>
      <c r="K8747">
        <v>336610.97866287822</v>
      </c>
      <c r="L8747">
        <v>3520006.853106482</v>
      </c>
      <c r="M8747">
        <v>3906786.3287046421</v>
      </c>
      <c r="N8747">
        <v>-0.1873436449392257</v>
      </c>
      <c r="O8747">
        <v>61738755.642072447</v>
      </c>
      <c r="P8747">
        <v>0</v>
      </c>
      <c r="Q8747" t="s">
        <v>50043</v>
      </c>
      <c r="R8747" s="3">
        <v>1.2050971607145406</v>
      </c>
      <c r="S8747" t="s">
        <v>50016</v>
      </c>
      <c r="T8747" t="s">
        <v>50035</v>
      </c>
    </row>
    <row r="8748" spans="1:20" x14ac:dyDescent="0.3">
      <c r="A8748" s="1" t="s">
        <v>8762</v>
      </c>
      <c r="B8748">
        <v>8133.0703510209196</v>
      </c>
      <c r="C8748">
        <v>0</v>
      </c>
      <c r="D8748">
        <v>7.6275895355527021E-2</v>
      </c>
      <c r="E8748">
        <v>18.694697274658662</v>
      </c>
      <c r="F8748">
        <v>90</v>
      </c>
      <c r="G8748">
        <v>237.87763195901249</v>
      </c>
      <c r="H8748">
        <v>1.115766250844284</v>
      </c>
      <c r="I8748">
        <v>27.670584000000002</v>
      </c>
      <c r="J8748">
        <v>1.1908488972463509</v>
      </c>
      <c r="K8748">
        <v>185388.22601429099</v>
      </c>
      <c r="L8748">
        <v>47716.739799871088</v>
      </c>
      <c r="M8748">
        <v>17373381.367615931</v>
      </c>
      <c r="N8748">
        <v>-0.20625538215840181</v>
      </c>
      <c r="O8748">
        <v>1016466.708508975</v>
      </c>
      <c r="P8748">
        <v>0</v>
      </c>
      <c r="Q8748" t="s">
        <v>50043</v>
      </c>
      <c r="R8748" s="3">
        <v>7.6275895355527021E-2</v>
      </c>
      <c r="S8748" t="s">
        <v>50032</v>
      </c>
      <c r="T8748" t="s">
        <v>50036</v>
      </c>
    </row>
    <row r="8749" spans="1:20" x14ac:dyDescent="0.3">
      <c r="A8749" s="1" t="s">
        <v>8763</v>
      </c>
      <c r="B8749">
        <v>69.502609038802944</v>
      </c>
      <c r="C8749">
        <v>0</v>
      </c>
      <c r="D8749">
        <v>0.89030022158545019</v>
      </c>
      <c r="E8749">
        <v>85.363018140323064</v>
      </c>
      <c r="F8749">
        <v>97</v>
      </c>
      <c r="G8749">
        <v>181.57706332195261</v>
      </c>
      <c r="H8749">
        <v>1.9897286732607009</v>
      </c>
      <c r="I8749">
        <v>27.670584000000002</v>
      </c>
      <c r="J8749">
        <v>34.206401207963083</v>
      </c>
      <c r="K8749">
        <v>15703.11768282656</v>
      </c>
      <c r="L8749">
        <v>9478.795382148608</v>
      </c>
      <c r="M8749">
        <v>1916.1337013312659</v>
      </c>
      <c r="N8749">
        <v>-8.9994746585310703E-2</v>
      </c>
      <c r="O8749">
        <v>769107.81278370507</v>
      </c>
      <c r="P8749">
        <v>0</v>
      </c>
      <c r="Q8749" t="s">
        <v>50043</v>
      </c>
      <c r="R8749" s="3">
        <v>0.89030022158545019</v>
      </c>
      <c r="S8749" t="s">
        <v>50016</v>
      </c>
      <c r="T8749" t="s">
        <v>50035</v>
      </c>
    </row>
    <row r="8750" spans="1:20" x14ac:dyDescent="0.3">
      <c r="A8750" s="1" t="s">
        <v>8764</v>
      </c>
      <c r="B8750">
        <v>420.47382592098393</v>
      </c>
      <c r="C8750">
        <v>0</v>
      </c>
      <c r="D8750">
        <v>0.50025504027557155</v>
      </c>
      <c r="E8750">
        <v>84.433635007653379</v>
      </c>
      <c r="F8750">
        <v>97</v>
      </c>
      <c r="G8750">
        <v>147.1208134349593</v>
      </c>
      <c r="H8750">
        <v>11.036372407671941</v>
      </c>
      <c r="I8750">
        <v>27.670584000000002</v>
      </c>
      <c r="J8750">
        <v>28.13424774915309</v>
      </c>
      <c r="K8750">
        <v>556752.18961752136</v>
      </c>
      <c r="L8750">
        <v>634293.23234623065</v>
      </c>
      <c r="M8750">
        <v>469361.75167161587</v>
      </c>
      <c r="N8750">
        <v>-0.1127502680341483</v>
      </c>
      <c r="O8750">
        <v>7652059.9880153742</v>
      </c>
      <c r="P8750">
        <v>0</v>
      </c>
      <c r="Q8750" t="s">
        <v>50043</v>
      </c>
      <c r="R8750" s="3">
        <v>0.50025504027557155</v>
      </c>
      <c r="S8750" t="s">
        <v>50016</v>
      </c>
      <c r="T8750" t="s">
        <v>50035</v>
      </c>
    </row>
    <row r="8751" spans="1:20" x14ac:dyDescent="0.3">
      <c r="A8751" s="1" t="s">
        <v>8765</v>
      </c>
      <c r="B8751">
        <v>1326.063302697034</v>
      </c>
      <c r="C8751">
        <v>0</v>
      </c>
      <c r="D8751">
        <v>5.1286961672519444</v>
      </c>
      <c r="E8751">
        <v>92.018205945253328</v>
      </c>
      <c r="F8751">
        <v>95.813782000000003</v>
      </c>
      <c r="G8751">
        <v>42.851196253260788</v>
      </c>
      <c r="H8751">
        <v>37.172662082779389</v>
      </c>
      <c r="I8751">
        <v>27.670584000000002</v>
      </c>
      <c r="J8751">
        <v>7.6948181872833086</v>
      </c>
      <c r="K8751">
        <v>5538150.0186725454</v>
      </c>
      <c r="L8751">
        <v>8098016.5802096166</v>
      </c>
      <c r="M8751">
        <v>16515391.105703801</v>
      </c>
      <c r="N8751">
        <v>-0.42732657639163979</v>
      </c>
      <c r="O8751">
        <v>251451654.13523731</v>
      </c>
      <c r="P8751">
        <v>0</v>
      </c>
      <c r="Q8751" t="s">
        <v>50043</v>
      </c>
      <c r="R8751" s="3">
        <v>5.1286961672519435</v>
      </c>
      <c r="S8751" t="s">
        <v>50017</v>
      </c>
      <c r="T8751" t="s">
        <v>50036</v>
      </c>
    </row>
    <row r="8752" spans="1:20" x14ac:dyDescent="0.3">
      <c r="A8752" s="1" t="s">
        <v>8766</v>
      </c>
      <c r="B8752">
        <v>343.83969113611352</v>
      </c>
      <c r="C8752">
        <v>0</v>
      </c>
      <c r="D8752">
        <v>0.9894975162374704</v>
      </c>
      <c r="E8752">
        <v>91.484485936919185</v>
      </c>
      <c r="F8752">
        <v>97</v>
      </c>
      <c r="G8752">
        <v>92.16366377434295</v>
      </c>
      <c r="H8752">
        <v>3.785833408433966</v>
      </c>
      <c r="I8752">
        <v>27.670584000000002</v>
      </c>
      <c r="J8752">
        <v>32.58053835263798</v>
      </c>
      <c r="K8752">
        <v>916944.52054830256</v>
      </c>
      <c r="L8752">
        <v>228872.2888623247</v>
      </c>
      <c r="M8752">
        <v>305242.95549854141</v>
      </c>
      <c r="N8752">
        <v>-0.27679185692237113</v>
      </c>
      <c r="O8752">
        <v>3900507.5059528961</v>
      </c>
      <c r="P8752">
        <v>0</v>
      </c>
      <c r="Q8752" t="s">
        <v>50043</v>
      </c>
      <c r="R8752" s="3">
        <v>0.9894975162374704</v>
      </c>
      <c r="S8752" t="s">
        <v>50016</v>
      </c>
      <c r="T8752" t="s">
        <v>50035</v>
      </c>
    </row>
    <row r="8753" spans="1:20" x14ac:dyDescent="0.3">
      <c r="A8753" s="1" t="s">
        <v>8767</v>
      </c>
      <c r="B8753">
        <v>136.13423177135951</v>
      </c>
      <c r="C8753">
        <v>0</v>
      </c>
      <c r="D8753">
        <v>1.841925477835362</v>
      </c>
      <c r="E8753">
        <v>93.804019133277393</v>
      </c>
      <c r="F8753">
        <v>97</v>
      </c>
      <c r="G8753">
        <v>76.336550779768672</v>
      </c>
      <c r="H8753">
        <v>6.1580605355340632</v>
      </c>
      <c r="I8753">
        <v>27.670584000000002</v>
      </c>
      <c r="J8753">
        <v>32.325109136258398</v>
      </c>
      <c r="K8753">
        <v>261298.6665397874</v>
      </c>
      <c r="L8753">
        <v>352084.26075891173</v>
      </c>
      <c r="M8753">
        <v>162419.9345422505</v>
      </c>
      <c r="N8753">
        <v>-0.59213828919343858</v>
      </c>
      <c r="O8753">
        <v>6357272.0423768358</v>
      </c>
      <c r="P8753">
        <v>0</v>
      </c>
      <c r="Q8753" t="s">
        <v>50043</v>
      </c>
      <c r="R8753" s="3">
        <v>1.8419254778353618</v>
      </c>
      <c r="S8753" t="s">
        <v>50016</v>
      </c>
      <c r="T8753" t="s">
        <v>50035</v>
      </c>
    </row>
    <row r="8754" spans="1:20" x14ac:dyDescent="0.3">
      <c r="A8754" s="1" t="s">
        <v>8768</v>
      </c>
      <c r="B8754">
        <v>1645.0816712218209</v>
      </c>
      <c r="C8754">
        <v>0</v>
      </c>
      <c r="D8754">
        <v>0.9031269826096997</v>
      </c>
      <c r="E8754">
        <v>85.988398955106049</v>
      </c>
      <c r="F8754">
        <v>97</v>
      </c>
      <c r="G8754">
        <v>93.8018211811263</v>
      </c>
      <c r="H8754">
        <v>5.7598230663902363</v>
      </c>
      <c r="I8754">
        <v>27.670584000000002</v>
      </c>
      <c r="J8754">
        <v>13.881890591873489</v>
      </c>
      <c r="K8754">
        <v>709695.73783227452</v>
      </c>
      <c r="L8754">
        <v>1820645.3000447459</v>
      </c>
      <c r="M8754">
        <v>3404892.9388685818</v>
      </c>
      <c r="N8754">
        <v>-0.2375782277249229</v>
      </c>
      <c r="O8754">
        <v>28957939.074260119</v>
      </c>
      <c r="P8754">
        <v>0</v>
      </c>
      <c r="Q8754" t="s">
        <v>50043</v>
      </c>
      <c r="R8754" s="3">
        <v>0.9031269826096997</v>
      </c>
      <c r="S8754" t="s">
        <v>50024</v>
      </c>
      <c r="T8754" t="s">
        <v>50040</v>
      </c>
    </row>
    <row r="8755" spans="1:20" x14ac:dyDescent="0.3">
      <c r="A8755" s="1" t="s">
        <v>8769</v>
      </c>
      <c r="B8755">
        <v>2127.251200950097</v>
      </c>
      <c r="C8755">
        <v>0</v>
      </c>
      <c r="D8755">
        <v>2.4562540158872621</v>
      </c>
      <c r="E8755">
        <v>41.470802022230671</v>
      </c>
      <c r="F8755">
        <v>100</v>
      </c>
      <c r="G8755">
        <v>155.22233567552439</v>
      </c>
      <c r="H8755">
        <v>0</v>
      </c>
      <c r="I8755">
        <v>27.670584000000002</v>
      </c>
      <c r="J8755">
        <v>2.9025351158324701</v>
      </c>
      <c r="K8755">
        <v>2316947.4921891838</v>
      </c>
      <c r="L8755">
        <v>3058514.3012653608</v>
      </c>
      <c r="M8755">
        <v>15356976.37636544</v>
      </c>
      <c r="N8755">
        <v>-0.2113774871432415</v>
      </c>
      <c r="O8755">
        <v>61333432.736274444</v>
      </c>
      <c r="P8755">
        <v>0</v>
      </c>
      <c r="Q8755" t="s">
        <v>50043</v>
      </c>
      <c r="R8755" s="3">
        <v>2.4562540158872617</v>
      </c>
      <c r="S8755" t="s">
        <v>50019</v>
      </c>
      <c r="T8755" t="s">
        <v>50035</v>
      </c>
    </row>
    <row r="8756" spans="1:20" x14ac:dyDescent="0.3">
      <c r="A8756" s="1" t="s">
        <v>8770</v>
      </c>
      <c r="B8756">
        <v>1062.205592470787</v>
      </c>
      <c r="C8756">
        <v>0</v>
      </c>
      <c r="D8756">
        <v>0.48184516809813682</v>
      </c>
      <c r="E8756">
        <v>87.668007318216667</v>
      </c>
      <c r="F8756">
        <v>97</v>
      </c>
      <c r="G8756">
        <v>200.4619358759885</v>
      </c>
      <c r="H8756">
        <v>6.4475326046994148</v>
      </c>
      <c r="I8756">
        <v>27.670584000000002</v>
      </c>
      <c r="J8756">
        <v>42.075893409538317</v>
      </c>
      <c r="K8756">
        <v>923670.75126217247</v>
      </c>
      <c r="L8756">
        <v>1250442.0964798541</v>
      </c>
      <c r="M8756">
        <v>1143353.0501347701</v>
      </c>
      <c r="N8756">
        <v>-0.20859718374500641</v>
      </c>
      <c r="O8756">
        <v>6067940.9430857357</v>
      </c>
      <c r="P8756">
        <v>0</v>
      </c>
      <c r="Q8756" t="s">
        <v>50043</v>
      </c>
      <c r="R8756" s="3">
        <v>0.48184516809813677</v>
      </c>
      <c r="S8756" t="s">
        <v>50016</v>
      </c>
      <c r="T8756" t="s">
        <v>50035</v>
      </c>
    </row>
    <row r="8757" spans="1:20" x14ac:dyDescent="0.3">
      <c r="A8757" s="1" t="s">
        <v>8771</v>
      </c>
      <c r="B8757">
        <v>1074.9910213221081</v>
      </c>
      <c r="C8757">
        <v>0</v>
      </c>
      <c r="D8757">
        <v>0.32414288907825572</v>
      </c>
      <c r="E8757">
        <v>13.145136806501711</v>
      </c>
      <c r="F8757">
        <v>97</v>
      </c>
      <c r="G8757">
        <v>97.527445172624752</v>
      </c>
      <c r="H8757">
        <v>1.290514110601753</v>
      </c>
      <c r="I8757">
        <v>27.670584000000002</v>
      </c>
      <c r="J8757">
        <v>4.9353841108866616</v>
      </c>
      <c r="K8757">
        <v>133451.17951543941</v>
      </c>
      <c r="L8757">
        <v>1188453.9474842269</v>
      </c>
      <c r="M8757">
        <v>97417.309704537227</v>
      </c>
      <c r="N8757">
        <v>-5.0124707080072523E-2</v>
      </c>
      <c r="O8757">
        <v>20196902.132735521</v>
      </c>
      <c r="P8757">
        <v>0</v>
      </c>
      <c r="Q8757" t="s">
        <v>50043</v>
      </c>
      <c r="R8757" s="3">
        <v>0.32414288907825567</v>
      </c>
      <c r="S8757" t="s">
        <v>50033</v>
      </c>
      <c r="T8757" t="s">
        <v>50039</v>
      </c>
    </row>
    <row r="8758" spans="1:20" x14ac:dyDescent="0.3">
      <c r="A8758" s="1" t="s">
        <v>8772</v>
      </c>
      <c r="B8758">
        <v>871.01375929327662</v>
      </c>
      <c r="C8758">
        <v>0</v>
      </c>
      <c r="D8758">
        <v>0.43933759257502791</v>
      </c>
      <c r="E8758">
        <v>71.642585858434174</v>
      </c>
      <c r="F8758">
        <v>97</v>
      </c>
      <c r="G8758">
        <v>200.24250293743279</v>
      </c>
      <c r="H8758">
        <v>5.3091437632940552</v>
      </c>
      <c r="I8758">
        <v>27.670584000000002</v>
      </c>
      <c r="J8758">
        <v>55.646511921811218</v>
      </c>
      <c r="K8758">
        <v>62453.033310688828</v>
      </c>
      <c r="L8758">
        <v>455146.50740506942</v>
      </c>
      <c r="M8758">
        <v>205093.66852147799</v>
      </c>
      <c r="N8758">
        <v>-0.20020845865740419</v>
      </c>
      <c r="O8758">
        <v>2120134.9242577101</v>
      </c>
      <c r="P8758">
        <v>0</v>
      </c>
      <c r="Q8758" t="s">
        <v>50043</v>
      </c>
      <c r="R8758" s="3">
        <v>0.43933759257502786</v>
      </c>
      <c r="S8758" t="s">
        <v>50016</v>
      </c>
      <c r="T8758" t="s">
        <v>50035</v>
      </c>
    </row>
    <row r="8759" spans="1:20" x14ac:dyDescent="0.3">
      <c r="A8759" s="1" t="s">
        <v>8773</v>
      </c>
      <c r="B8759">
        <v>2808.8101067856992</v>
      </c>
      <c r="C8759">
        <v>0</v>
      </c>
      <c r="D8759">
        <v>0.448685753055234</v>
      </c>
      <c r="E8759">
        <v>81.777449619443857</v>
      </c>
      <c r="F8759">
        <v>97</v>
      </c>
      <c r="G8759">
        <v>125.0504258072923</v>
      </c>
      <c r="H8759">
        <v>2.45280044614552</v>
      </c>
      <c r="I8759">
        <v>27.670584000000002</v>
      </c>
      <c r="J8759">
        <v>30.90596301312398</v>
      </c>
      <c r="K8759">
        <v>2882782.7936186399</v>
      </c>
      <c r="L8759">
        <v>2906212.778339284</v>
      </c>
      <c r="M8759">
        <v>2078937.651298295</v>
      </c>
      <c r="N8759">
        <v>-0.15869087953452021</v>
      </c>
      <c r="O8759">
        <v>181156079.20060301</v>
      </c>
      <c r="P8759">
        <v>0</v>
      </c>
      <c r="Q8759" t="s">
        <v>50043</v>
      </c>
      <c r="R8759" s="3">
        <v>0.448685753055234</v>
      </c>
      <c r="S8759" t="s">
        <v>50016</v>
      </c>
      <c r="T8759" t="s">
        <v>50035</v>
      </c>
    </row>
    <row r="8760" spans="1:20" x14ac:dyDescent="0.3">
      <c r="A8760" s="1" t="s">
        <v>8774</v>
      </c>
      <c r="B8760">
        <v>20993.942917120239</v>
      </c>
      <c r="C8760">
        <v>0</v>
      </c>
      <c r="D8760">
        <v>0.64124457990015116</v>
      </c>
      <c r="E8760">
        <v>84.640280353748807</v>
      </c>
      <c r="F8760">
        <v>97</v>
      </c>
      <c r="G8760">
        <v>30.34123571168459</v>
      </c>
      <c r="H8760">
        <v>37.387482548259321</v>
      </c>
      <c r="I8760">
        <v>27.670584000000002</v>
      </c>
      <c r="J8760">
        <v>9.2142176432362639</v>
      </c>
      <c r="K8760">
        <v>35643947.589645863</v>
      </c>
      <c r="L8760">
        <v>41378033.830015242</v>
      </c>
      <c r="M8760">
        <v>224956630.6721094</v>
      </c>
      <c r="N8760">
        <v>-0.1053363639770579</v>
      </c>
      <c r="O8760">
        <v>698166122.41417146</v>
      </c>
      <c r="P8760">
        <v>0</v>
      </c>
      <c r="Q8760" t="s">
        <v>50043</v>
      </c>
      <c r="R8760" s="3">
        <v>0.64124457990015116</v>
      </c>
      <c r="S8760" t="s">
        <v>50020</v>
      </c>
      <c r="T8760" t="s">
        <v>50035</v>
      </c>
    </row>
    <row r="8761" spans="1:20" x14ac:dyDescent="0.3">
      <c r="A8761" s="1" t="s">
        <v>8775</v>
      </c>
      <c r="B8761">
        <v>1190.2980782304919</v>
      </c>
      <c r="C8761">
        <v>0</v>
      </c>
      <c r="D8761">
        <v>0.44896792862434798</v>
      </c>
      <c r="E8761">
        <v>95.166873354940179</v>
      </c>
      <c r="F8761">
        <v>97</v>
      </c>
      <c r="G8761">
        <v>175.06045829265781</v>
      </c>
      <c r="H8761">
        <v>6.452076458379719</v>
      </c>
      <c r="I8761">
        <v>27.670584000000002</v>
      </c>
      <c r="J8761">
        <v>39.174561996989553</v>
      </c>
      <c r="K8761">
        <v>937405.06962550525</v>
      </c>
      <c r="L8761">
        <v>1240220.941627692</v>
      </c>
      <c r="M8761">
        <v>1164187.8813228621</v>
      </c>
      <c r="N8761">
        <v>-0.19069561099798271</v>
      </c>
      <c r="O8761">
        <v>6419857.2783024013</v>
      </c>
      <c r="P8761">
        <v>0</v>
      </c>
      <c r="Q8761" t="s">
        <v>50043</v>
      </c>
      <c r="R8761" s="3">
        <v>0.44896792862434798</v>
      </c>
      <c r="S8761" t="s">
        <v>50016</v>
      </c>
      <c r="T8761" t="s">
        <v>50035</v>
      </c>
    </row>
    <row r="8762" spans="1:20" x14ac:dyDescent="0.3">
      <c r="A8762" s="1" t="s">
        <v>8776</v>
      </c>
      <c r="B8762">
        <v>53396.928516491993</v>
      </c>
      <c r="C8762">
        <v>0</v>
      </c>
      <c r="D8762">
        <v>0.52689065605600405</v>
      </c>
      <c r="E8762">
        <v>91.255208522579679</v>
      </c>
      <c r="F8762">
        <v>96</v>
      </c>
      <c r="G8762">
        <v>131.88146792718601</v>
      </c>
      <c r="H8762">
        <v>4.4175964668413537</v>
      </c>
      <c r="I8762">
        <v>27.670584000000002</v>
      </c>
      <c r="J8762">
        <v>19.9614878104288</v>
      </c>
      <c r="K8762">
        <v>24652076.512757581</v>
      </c>
      <c r="L8762">
        <v>38717348.970765308</v>
      </c>
      <c r="M8762">
        <v>199749195.4236283</v>
      </c>
      <c r="N8762">
        <v>-0.1551007309843595</v>
      </c>
      <c r="O8762">
        <v>501660906.40615308</v>
      </c>
      <c r="P8762">
        <v>0</v>
      </c>
      <c r="Q8762" t="s">
        <v>50043</v>
      </c>
      <c r="R8762" s="3">
        <v>0.52689065605600405</v>
      </c>
      <c r="S8762" t="s">
        <v>50031</v>
      </c>
      <c r="T8762" t="s">
        <v>50036</v>
      </c>
    </row>
    <row r="8763" spans="1:20" x14ac:dyDescent="0.3">
      <c r="A8763" s="1" t="s">
        <v>8777</v>
      </c>
      <c r="B8763">
        <v>1152.2758908595349</v>
      </c>
      <c r="C8763">
        <v>0</v>
      </c>
      <c r="D8763">
        <v>0.57674534472271299</v>
      </c>
      <c r="E8763">
        <v>87.723614258739403</v>
      </c>
      <c r="F8763">
        <v>97</v>
      </c>
      <c r="G8763">
        <v>223.11083140556551</v>
      </c>
      <c r="H8763">
        <v>7.3766662641346334</v>
      </c>
      <c r="I8763">
        <v>27.670584000000002</v>
      </c>
      <c r="J8763">
        <v>44.096761906648418</v>
      </c>
      <c r="K8763">
        <v>1485958.7407694119</v>
      </c>
      <c r="L8763">
        <v>463919.48154808028</v>
      </c>
      <c r="M8763">
        <v>1148645.663272524</v>
      </c>
      <c r="N8763">
        <v>-0.20853539161480741</v>
      </c>
      <c r="O8763">
        <v>2325141.278901096</v>
      </c>
      <c r="P8763">
        <v>0</v>
      </c>
      <c r="Q8763" t="s">
        <v>50043</v>
      </c>
      <c r="R8763" s="3">
        <v>0.57674534472271299</v>
      </c>
      <c r="S8763" t="s">
        <v>50016</v>
      </c>
      <c r="T8763" t="s">
        <v>50035</v>
      </c>
    </row>
    <row r="8764" spans="1:20" x14ac:dyDescent="0.3">
      <c r="A8764" s="1" t="s">
        <v>8778</v>
      </c>
      <c r="B8764">
        <v>831.1620714424356</v>
      </c>
      <c r="C8764">
        <v>0</v>
      </c>
      <c r="D8764">
        <v>1.6572728150327209</v>
      </c>
      <c r="E8764">
        <v>76.764545845562424</v>
      </c>
      <c r="F8764">
        <v>97</v>
      </c>
      <c r="G8764">
        <v>118.34601727184869</v>
      </c>
      <c r="H8764">
        <v>29.16251101680098</v>
      </c>
      <c r="I8764">
        <v>27.670584000000002</v>
      </c>
      <c r="J8764">
        <v>2.9164416268897071</v>
      </c>
      <c r="K8764">
        <v>3566833.5634196769</v>
      </c>
      <c r="L8764">
        <v>3652230.7231046599</v>
      </c>
      <c r="M8764">
        <v>7593313.2202021321</v>
      </c>
      <c r="N8764">
        <v>-0.12997228555676871</v>
      </c>
      <c r="O8764">
        <v>257626161.37461191</v>
      </c>
      <c r="P8764">
        <v>0</v>
      </c>
      <c r="Q8764" t="s">
        <v>50043</v>
      </c>
      <c r="R8764" s="3">
        <v>1.6572728150327209</v>
      </c>
      <c r="S8764" t="s">
        <v>50029</v>
      </c>
      <c r="T8764" t="s">
        <v>50036</v>
      </c>
    </row>
    <row r="8765" spans="1:20" x14ac:dyDescent="0.3">
      <c r="A8765" s="1" t="s">
        <v>8779</v>
      </c>
      <c r="B8765">
        <v>1455.34418615614</v>
      </c>
      <c r="C8765">
        <v>0</v>
      </c>
      <c r="D8765">
        <v>0.49574398582355611</v>
      </c>
      <c r="E8765">
        <v>94.761762666477864</v>
      </c>
      <c r="F8765">
        <v>97</v>
      </c>
      <c r="G8765">
        <v>137.6540768531452</v>
      </c>
      <c r="H8765">
        <v>30.00652674052753</v>
      </c>
      <c r="I8765">
        <v>27.670584000000002</v>
      </c>
      <c r="J8765">
        <v>44.093425884868957</v>
      </c>
      <c r="K8765">
        <v>1434099.0104437161</v>
      </c>
      <c r="L8765">
        <v>571795.30621786998</v>
      </c>
      <c r="M8765">
        <v>5124879.2283440102</v>
      </c>
      <c r="N8765">
        <v>-6.0294843763427253E-2</v>
      </c>
      <c r="O8765">
        <v>9229464.3845001142</v>
      </c>
      <c r="P8765">
        <v>0</v>
      </c>
      <c r="Q8765" t="s">
        <v>50043</v>
      </c>
      <c r="R8765" s="3">
        <v>0.49574398582355611</v>
      </c>
      <c r="S8765" t="s">
        <v>50016</v>
      </c>
      <c r="T8765" t="s">
        <v>50035</v>
      </c>
    </row>
    <row r="8766" spans="1:20" x14ac:dyDescent="0.3">
      <c r="A8766" s="1" t="s">
        <v>8780</v>
      </c>
      <c r="B8766">
        <v>694.9005117051164</v>
      </c>
      <c r="C8766">
        <v>0</v>
      </c>
      <c r="D8766">
        <v>0.44958081449639148</v>
      </c>
      <c r="E8766">
        <v>85.812591994414859</v>
      </c>
      <c r="F8766">
        <v>97</v>
      </c>
      <c r="G8766">
        <v>212.81784121497969</v>
      </c>
      <c r="H8766">
        <v>10.4297457030189</v>
      </c>
      <c r="I8766">
        <v>27.670584000000002</v>
      </c>
      <c r="J8766">
        <v>38.819040721103072</v>
      </c>
      <c r="K8766">
        <v>382281.64510507561</v>
      </c>
      <c r="L8766">
        <v>336500.53154386382</v>
      </c>
      <c r="M8766">
        <v>5139134.0363833681</v>
      </c>
      <c r="N8766">
        <v>-0.19478437504344501</v>
      </c>
      <c r="O8766">
        <v>26219523.539060071</v>
      </c>
      <c r="P8766">
        <v>0</v>
      </c>
      <c r="Q8766" t="s">
        <v>50043</v>
      </c>
      <c r="R8766" s="3">
        <v>0.44958081449639148</v>
      </c>
      <c r="S8766" t="s">
        <v>50016</v>
      </c>
      <c r="T8766" t="s">
        <v>50035</v>
      </c>
    </row>
    <row r="8767" spans="1:20" x14ac:dyDescent="0.3">
      <c r="A8767" s="1" t="s">
        <v>8781</v>
      </c>
      <c r="B8767">
        <v>125.08520904880881</v>
      </c>
      <c r="C8767">
        <v>0</v>
      </c>
      <c r="D8767">
        <v>0.40501926185921389</v>
      </c>
      <c r="E8767">
        <v>77.554507609960453</v>
      </c>
      <c r="F8767">
        <v>97</v>
      </c>
      <c r="G8767">
        <v>257.40607497639911</v>
      </c>
      <c r="H8767">
        <v>5.4966621763473702</v>
      </c>
      <c r="I8767">
        <v>27.670584000000002</v>
      </c>
      <c r="J8767">
        <v>60.395401292235547</v>
      </c>
      <c r="K8767">
        <v>28318.633066607748</v>
      </c>
      <c r="L8767">
        <v>53735.631946475187</v>
      </c>
      <c r="M8767">
        <v>74489.365245418972</v>
      </c>
      <c r="N8767">
        <v>-0.19979919537332169</v>
      </c>
      <c r="O8767">
        <v>700621.98336631502</v>
      </c>
      <c r="P8767">
        <v>0</v>
      </c>
      <c r="Q8767" t="s">
        <v>50043</v>
      </c>
      <c r="R8767" s="3">
        <v>0.40501926185921389</v>
      </c>
      <c r="S8767" t="s">
        <v>50016</v>
      </c>
      <c r="T8767" t="s">
        <v>50035</v>
      </c>
    </row>
    <row r="8768" spans="1:20" x14ac:dyDescent="0.3">
      <c r="A8768" s="1" t="s">
        <v>8782</v>
      </c>
      <c r="B8768">
        <v>9840.9179073493233</v>
      </c>
      <c r="C8768">
        <v>0</v>
      </c>
      <c r="D8768">
        <v>0.67966760128325332</v>
      </c>
      <c r="E8768">
        <v>81.296440886718187</v>
      </c>
      <c r="F8768">
        <v>97</v>
      </c>
      <c r="G8768">
        <v>173.8989576493417</v>
      </c>
      <c r="H8768">
        <v>17.888607323694199</v>
      </c>
      <c r="I8768">
        <v>27.670584000000002</v>
      </c>
      <c r="J8768">
        <v>16.125660332390311</v>
      </c>
      <c r="K8768">
        <v>11708239.374635629</v>
      </c>
      <c r="L8768">
        <v>31742989.239235021</v>
      </c>
      <c r="M8768">
        <v>2978003.1853117328</v>
      </c>
      <c r="N8768">
        <v>-4.7465300986470393E-2</v>
      </c>
      <c r="O8768">
        <v>308524156.45851368</v>
      </c>
      <c r="P8768">
        <v>0</v>
      </c>
      <c r="Q8768" t="s">
        <v>50043</v>
      </c>
      <c r="R8768" s="3">
        <v>0.67966760128325332</v>
      </c>
      <c r="S8768" t="s">
        <v>50018</v>
      </c>
      <c r="T8768" t="s">
        <v>50037</v>
      </c>
    </row>
    <row r="8769" spans="1:20" x14ac:dyDescent="0.3">
      <c r="A8769" s="1" t="s">
        <v>8783</v>
      </c>
      <c r="B8769">
        <v>512.26125450817585</v>
      </c>
      <c r="C8769">
        <v>0</v>
      </c>
      <c r="D8769">
        <v>0.50624456584087407</v>
      </c>
      <c r="E8769">
        <v>94.548317127651174</v>
      </c>
      <c r="F8769">
        <v>97</v>
      </c>
      <c r="G8769">
        <v>161.45454330501519</v>
      </c>
      <c r="H8769">
        <v>13.7685680934933</v>
      </c>
      <c r="I8769">
        <v>27.670584000000002</v>
      </c>
      <c r="J8769">
        <v>42.01206071008351</v>
      </c>
      <c r="K8769">
        <v>802536.87812348665</v>
      </c>
      <c r="L8769">
        <v>882520.91909896699</v>
      </c>
      <c r="M8769">
        <v>4768408.9677100154</v>
      </c>
      <c r="N8769">
        <v>-1.2060018976241021E-2</v>
      </c>
      <c r="O8769">
        <v>10021397.25012595</v>
      </c>
      <c r="P8769">
        <v>0</v>
      </c>
      <c r="Q8769" t="s">
        <v>50043</v>
      </c>
      <c r="R8769" s="3">
        <v>0.50624456584087407</v>
      </c>
      <c r="S8769" t="s">
        <v>50016</v>
      </c>
      <c r="T8769" t="s">
        <v>50035</v>
      </c>
    </row>
    <row r="8770" spans="1:20" x14ac:dyDescent="0.3">
      <c r="A8770" s="1" t="s">
        <v>8784</v>
      </c>
      <c r="B8770">
        <v>1368.564035493564</v>
      </c>
      <c r="C8770">
        <v>0</v>
      </c>
      <c r="D8770">
        <v>0.26016971137590278</v>
      </c>
      <c r="E8770">
        <v>88.231522337677035</v>
      </c>
      <c r="F8770">
        <v>97</v>
      </c>
      <c r="G8770">
        <v>197.97381857035339</v>
      </c>
      <c r="H8770">
        <v>7.4313250481628534</v>
      </c>
      <c r="I8770">
        <v>27.670584000000002</v>
      </c>
      <c r="J8770">
        <v>31.884388326743409</v>
      </c>
      <c r="K8770">
        <v>108879.3276559209</v>
      </c>
      <c r="L8770">
        <v>667367.22530944459</v>
      </c>
      <c r="M8770">
        <v>12603576.352441451</v>
      </c>
      <c r="N8770">
        <v>-0.20841293054586951</v>
      </c>
      <c r="O8770">
        <v>12416408.33069882</v>
      </c>
      <c r="P8770">
        <v>0</v>
      </c>
      <c r="Q8770" t="s">
        <v>50043</v>
      </c>
      <c r="R8770" s="3">
        <v>0.26016971137590283</v>
      </c>
      <c r="S8770" t="s">
        <v>50016</v>
      </c>
      <c r="T8770" t="s">
        <v>50035</v>
      </c>
    </row>
    <row r="8771" spans="1:20" x14ac:dyDescent="0.3">
      <c r="A8771" s="1" t="s">
        <v>8785</v>
      </c>
      <c r="B8771">
        <v>361.12419458300212</v>
      </c>
      <c r="C8771">
        <v>0</v>
      </c>
      <c r="D8771">
        <v>0.58197194984476841</v>
      </c>
      <c r="E8771">
        <v>77.263759937762984</v>
      </c>
      <c r="F8771">
        <v>97</v>
      </c>
      <c r="G8771">
        <v>166.3151325081887</v>
      </c>
      <c r="H8771">
        <v>3.851304911691213</v>
      </c>
      <c r="I8771">
        <v>27.670584000000002</v>
      </c>
      <c r="J8771">
        <v>48.427126445516407</v>
      </c>
      <c r="K8771">
        <v>372389.84228538582</v>
      </c>
      <c r="L8771">
        <v>628015.93339874432</v>
      </c>
      <c r="M8771">
        <v>111635.3860767562</v>
      </c>
      <c r="N8771">
        <v>-1.081006630759463E-2</v>
      </c>
      <c r="O8771">
        <v>6630256.4948473321</v>
      </c>
      <c r="P8771">
        <v>0</v>
      </c>
      <c r="Q8771" t="s">
        <v>50043</v>
      </c>
      <c r="R8771" s="3">
        <v>0.58197194984476841</v>
      </c>
      <c r="S8771" t="s">
        <v>50016</v>
      </c>
      <c r="T8771" t="s">
        <v>50035</v>
      </c>
    </row>
    <row r="8772" spans="1:20" x14ac:dyDescent="0.3">
      <c r="A8772" s="1" t="s">
        <v>8786</v>
      </c>
      <c r="B8772">
        <v>506.92773070392468</v>
      </c>
      <c r="C8772">
        <v>0</v>
      </c>
      <c r="D8772">
        <v>2.5701401285405652</v>
      </c>
      <c r="E8772">
        <v>82.489141466685737</v>
      </c>
      <c r="F8772">
        <v>97</v>
      </c>
      <c r="G8772">
        <v>52.539044941042107</v>
      </c>
      <c r="H8772">
        <v>8.6839222542467436</v>
      </c>
      <c r="I8772">
        <v>27.670584000000002</v>
      </c>
      <c r="J8772">
        <v>22.907052857424329</v>
      </c>
      <c r="K8772">
        <v>803181.62258497486</v>
      </c>
      <c r="L8772">
        <v>1044508.142329468</v>
      </c>
      <c r="M8772">
        <v>636652.8885427576</v>
      </c>
      <c r="N8772">
        <v>-0.57049772218087191</v>
      </c>
      <c r="O8772">
        <v>14075054.574453671</v>
      </c>
      <c r="P8772">
        <v>0</v>
      </c>
      <c r="Q8772" t="s">
        <v>50043</v>
      </c>
      <c r="R8772" s="3">
        <v>2.5701401285405647</v>
      </c>
      <c r="S8772" t="s">
        <v>50016</v>
      </c>
      <c r="T8772" t="s">
        <v>50035</v>
      </c>
    </row>
    <row r="8773" spans="1:20" x14ac:dyDescent="0.3">
      <c r="A8773" s="1" t="s">
        <v>8787</v>
      </c>
      <c r="B8773">
        <v>1531.556103767947</v>
      </c>
      <c r="C8773">
        <v>0</v>
      </c>
      <c r="D8773">
        <v>0.98624304417086406</v>
      </c>
      <c r="E8773">
        <v>70.045402491154121</v>
      </c>
      <c r="F8773">
        <v>97</v>
      </c>
      <c r="G8773">
        <v>135.08277407098831</v>
      </c>
      <c r="H8773">
        <v>8.1761401610858311</v>
      </c>
      <c r="I8773">
        <v>27.670584000000002</v>
      </c>
      <c r="J8773">
        <v>42.962783564888177</v>
      </c>
      <c r="K8773">
        <v>935779.28643691016</v>
      </c>
      <c r="L8773">
        <v>1881879.2032798</v>
      </c>
      <c r="M8773">
        <v>126603.8698809015</v>
      </c>
      <c r="N8773">
        <v>-8.1154156377814687E-2</v>
      </c>
      <c r="O8773">
        <v>37974366.815429553</v>
      </c>
      <c r="P8773">
        <v>0</v>
      </c>
      <c r="Q8773" t="s">
        <v>50043</v>
      </c>
      <c r="R8773" s="3">
        <v>0.98624304417086406</v>
      </c>
      <c r="S8773" t="s">
        <v>50016</v>
      </c>
      <c r="T8773" t="s">
        <v>50035</v>
      </c>
    </row>
    <row r="8774" spans="1:20" x14ac:dyDescent="0.3">
      <c r="A8774" s="1" t="s">
        <v>8788</v>
      </c>
      <c r="B8774">
        <v>257.40465148043819</v>
      </c>
      <c r="C8774">
        <v>0</v>
      </c>
      <c r="D8774">
        <v>0.67751402136469052</v>
      </c>
      <c r="E8774">
        <v>86.196373272495578</v>
      </c>
      <c r="F8774">
        <v>97</v>
      </c>
      <c r="G8774">
        <v>201.77656280783691</v>
      </c>
      <c r="H8774">
        <v>2.104882633322438</v>
      </c>
      <c r="I8774">
        <v>27.670584000000002</v>
      </c>
      <c r="J8774">
        <v>33.071292074874563</v>
      </c>
      <c r="K8774">
        <v>145459.4363672433</v>
      </c>
      <c r="L8774">
        <v>122859.3685294907</v>
      </c>
      <c r="M8774">
        <v>2710446.1100612348</v>
      </c>
      <c r="N8774">
        <v>-0.1747330769318306</v>
      </c>
      <c r="O8774">
        <v>1841197.477171364</v>
      </c>
      <c r="P8774">
        <v>0</v>
      </c>
      <c r="Q8774" t="s">
        <v>50043</v>
      </c>
      <c r="R8774" s="3">
        <v>0.67751402136469052</v>
      </c>
      <c r="S8774" t="s">
        <v>50016</v>
      </c>
      <c r="T8774" t="s">
        <v>50035</v>
      </c>
    </row>
    <row r="8775" spans="1:20" x14ac:dyDescent="0.3">
      <c r="A8775" s="1" t="s">
        <v>8789</v>
      </c>
      <c r="B8775">
        <v>1107.6003811147609</v>
      </c>
      <c r="C8775">
        <v>0</v>
      </c>
      <c r="D8775">
        <v>0.49141153613230321</v>
      </c>
      <c r="E8775">
        <v>78.323295357315232</v>
      </c>
      <c r="F8775">
        <v>97</v>
      </c>
      <c r="G8775">
        <v>192.8489806282625</v>
      </c>
      <c r="H8775">
        <v>6.741664602270192</v>
      </c>
      <c r="I8775">
        <v>27.670584000000002</v>
      </c>
      <c r="J8775">
        <v>42.312966221628827</v>
      </c>
      <c r="K8775">
        <v>950708.8013512824</v>
      </c>
      <c r="L8775">
        <v>1096885.162543138</v>
      </c>
      <c r="M8775">
        <v>990889.60060932219</v>
      </c>
      <c r="N8775">
        <v>-0.20765405784412611</v>
      </c>
      <c r="O8775">
        <v>5728606.8276217021</v>
      </c>
      <c r="P8775">
        <v>0</v>
      </c>
      <c r="Q8775" t="s">
        <v>50043</v>
      </c>
      <c r="R8775" s="3">
        <v>0.49141153613230321</v>
      </c>
      <c r="S8775" t="s">
        <v>50016</v>
      </c>
      <c r="T8775" t="s">
        <v>50035</v>
      </c>
    </row>
    <row r="8776" spans="1:20" x14ac:dyDescent="0.3">
      <c r="A8776" s="1" t="s">
        <v>8790</v>
      </c>
      <c r="B8776">
        <v>750.21811209695102</v>
      </c>
      <c r="C8776">
        <v>0</v>
      </c>
      <c r="D8776">
        <v>0.95648461114920802</v>
      </c>
      <c r="E8776">
        <v>99.81243096774277</v>
      </c>
      <c r="F8776">
        <v>97</v>
      </c>
      <c r="G8776">
        <v>139.18263622217091</v>
      </c>
      <c r="H8776">
        <v>1.1386033998450931</v>
      </c>
      <c r="I8776">
        <v>27.670584000000002</v>
      </c>
      <c r="J8776">
        <v>40.026065557498448</v>
      </c>
      <c r="K8776">
        <v>2031526.1485911009</v>
      </c>
      <c r="L8776">
        <v>1211154.235926057</v>
      </c>
      <c r="M8776">
        <v>1727909.2360706991</v>
      </c>
      <c r="N8776">
        <v>-0.1740720667018775</v>
      </c>
      <c r="O8776">
        <v>13158878.40316906</v>
      </c>
      <c r="P8776">
        <v>0</v>
      </c>
      <c r="Q8776" t="s">
        <v>50043</v>
      </c>
      <c r="R8776" s="3">
        <v>0.95648461114920802</v>
      </c>
      <c r="S8776" t="s">
        <v>50016</v>
      </c>
      <c r="T8776" t="s">
        <v>50035</v>
      </c>
    </row>
    <row r="8777" spans="1:20" x14ac:dyDescent="0.3">
      <c r="A8777" s="1" t="s">
        <v>8791</v>
      </c>
      <c r="B8777">
        <v>9801.3049501494279</v>
      </c>
      <c r="C8777">
        <v>0</v>
      </c>
      <c r="D8777">
        <v>0.60447399861138773</v>
      </c>
      <c r="E8777">
        <v>80.685634786689207</v>
      </c>
      <c r="F8777">
        <v>97</v>
      </c>
      <c r="G8777">
        <v>164.382170902561</v>
      </c>
      <c r="H8777">
        <v>18.40807418141836</v>
      </c>
      <c r="I8777">
        <v>27.670584000000002</v>
      </c>
      <c r="J8777">
        <v>13.648926047215321</v>
      </c>
      <c r="K8777">
        <v>10433554.14728098</v>
      </c>
      <c r="L8777">
        <v>30560130.46899987</v>
      </c>
      <c r="M8777">
        <v>3167046.1525840671</v>
      </c>
      <c r="N8777">
        <v>-5.5858513664811087E-2</v>
      </c>
      <c r="O8777">
        <v>306840247.62411851</v>
      </c>
      <c r="P8777">
        <v>0</v>
      </c>
      <c r="Q8777" t="s">
        <v>50043</v>
      </c>
      <c r="R8777" s="3">
        <v>0.60447399861138773</v>
      </c>
      <c r="S8777" t="s">
        <v>50018</v>
      </c>
      <c r="T8777" t="s">
        <v>50037</v>
      </c>
    </row>
    <row r="8778" spans="1:20" x14ac:dyDescent="0.3">
      <c r="A8778" s="1" t="s">
        <v>8792</v>
      </c>
      <c r="B8778">
        <v>254.2554034389359</v>
      </c>
      <c r="C8778">
        <v>0</v>
      </c>
      <c r="D8778">
        <v>0.58261496049245598</v>
      </c>
      <c r="E8778">
        <v>87.636832115588518</v>
      </c>
      <c r="F8778">
        <v>97</v>
      </c>
      <c r="G8778">
        <v>197.70105057147981</v>
      </c>
      <c r="H8778">
        <v>2.4626106524138081</v>
      </c>
      <c r="I8778">
        <v>27.670584000000002</v>
      </c>
      <c r="J8778">
        <v>31.70712403990272</v>
      </c>
      <c r="K8778">
        <v>159852.52883466531</v>
      </c>
      <c r="L8778">
        <v>115641.12692543209</v>
      </c>
      <c r="M8778">
        <v>2676536.1233060178</v>
      </c>
      <c r="N8778">
        <v>-0.19235864872585551</v>
      </c>
      <c r="O8778">
        <v>1886783.8300112821</v>
      </c>
      <c r="P8778">
        <v>0</v>
      </c>
      <c r="Q8778" t="s">
        <v>50043</v>
      </c>
      <c r="R8778" s="3">
        <v>0.58261496049245598</v>
      </c>
      <c r="S8778" t="s">
        <v>50016</v>
      </c>
      <c r="T8778" t="s">
        <v>50035</v>
      </c>
    </row>
    <row r="8779" spans="1:20" x14ac:dyDescent="0.3">
      <c r="A8779" s="1" t="s">
        <v>8793</v>
      </c>
      <c r="B8779">
        <v>515.08767130125841</v>
      </c>
      <c r="C8779">
        <v>0</v>
      </c>
      <c r="D8779">
        <v>3.014331864693041</v>
      </c>
      <c r="E8779">
        <v>94.801860684379108</v>
      </c>
      <c r="F8779">
        <v>97</v>
      </c>
      <c r="G8779">
        <v>49.21652727359848</v>
      </c>
      <c r="H8779">
        <v>9.8175601984584659</v>
      </c>
      <c r="I8779">
        <v>27.670584000000002</v>
      </c>
      <c r="J8779">
        <v>26.98980815115263</v>
      </c>
      <c r="K8779">
        <v>716323.07485633076</v>
      </c>
      <c r="L8779">
        <v>1081894.956085386</v>
      </c>
      <c r="M8779">
        <v>686629.8176744919</v>
      </c>
      <c r="N8779">
        <v>-0.56253404878057778</v>
      </c>
      <c r="O8779">
        <v>12412191.26814685</v>
      </c>
      <c r="P8779">
        <v>0</v>
      </c>
      <c r="Q8779" t="s">
        <v>50043</v>
      </c>
      <c r="R8779" s="3">
        <v>3.014331864693041</v>
      </c>
      <c r="S8779" t="s">
        <v>50016</v>
      </c>
      <c r="T8779" t="s">
        <v>50035</v>
      </c>
    </row>
    <row r="8780" spans="1:20" x14ac:dyDescent="0.3">
      <c r="A8780" s="1" t="s">
        <v>8794</v>
      </c>
      <c r="B8780">
        <v>523.48551927262145</v>
      </c>
      <c r="C8780">
        <v>0</v>
      </c>
      <c r="D8780">
        <v>0.97991140170169688</v>
      </c>
      <c r="E8780">
        <v>92.042844156770897</v>
      </c>
      <c r="F8780">
        <v>97</v>
      </c>
      <c r="G8780">
        <v>229.9208934511897</v>
      </c>
      <c r="H8780">
        <v>2.2494834047675232</v>
      </c>
      <c r="I8780">
        <v>27.670584000000002</v>
      </c>
      <c r="J8780">
        <v>28.57651682464272</v>
      </c>
      <c r="K8780">
        <v>372325.67311066057</v>
      </c>
      <c r="L8780">
        <v>681801.83008155168</v>
      </c>
      <c r="M8780">
        <v>67967.934468772248</v>
      </c>
      <c r="N8780">
        <v>-0.18101011031590211</v>
      </c>
      <c r="O8780">
        <v>22124280.230815008</v>
      </c>
      <c r="P8780">
        <v>0</v>
      </c>
      <c r="Q8780" t="s">
        <v>50043</v>
      </c>
      <c r="R8780" s="3">
        <v>0.97991140170169688</v>
      </c>
      <c r="S8780" t="s">
        <v>50016</v>
      </c>
      <c r="T8780" t="s">
        <v>50035</v>
      </c>
    </row>
    <row r="8781" spans="1:20" x14ac:dyDescent="0.3">
      <c r="A8781" s="1" t="s">
        <v>8795</v>
      </c>
      <c r="B8781">
        <v>245.88802059346401</v>
      </c>
      <c r="C8781">
        <v>0</v>
      </c>
      <c r="D8781">
        <v>3.7018507980373641</v>
      </c>
      <c r="E8781">
        <v>91.914469662537812</v>
      </c>
      <c r="F8781">
        <v>97</v>
      </c>
      <c r="G8781">
        <v>29.977069505144129</v>
      </c>
      <c r="H8781">
        <v>7.4926244717921202</v>
      </c>
      <c r="I8781">
        <v>27.670584000000002</v>
      </c>
      <c r="J8781">
        <v>8.3010988961219674</v>
      </c>
      <c r="K8781">
        <v>43243.975382424229</v>
      </c>
      <c r="L8781">
        <v>242195.90110680359</v>
      </c>
      <c r="M8781">
        <v>459.29078361253471</v>
      </c>
      <c r="N8781">
        <v>-0.998070334112099</v>
      </c>
      <c r="O8781">
        <v>8473732.5003167391</v>
      </c>
      <c r="P8781">
        <v>0</v>
      </c>
      <c r="Q8781" t="s">
        <v>50043</v>
      </c>
      <c r="R8781" s="3">
        <v>3.7018507980373645</v>
      </c>
      <c r="S8781" t="s">
        <v>50016</v>
      </c>
      <c r="T8781" t="s">
        <v>50035</v>
      </c>
    </row>
    <row r="8782" spans="1:20" x14ac:dyDescent="0.3">
      <c r="A8782" s="1" t="s">
        <v>8796</v>
      </c>
      <c r="B8782">
        <v>1097.26417251422</v>
      </c>
      <c r="C8782">
        <v>0</v>
      </c>
      <c r="D8782">
        <v>0.44995265046313287</v>
      </c>
      <c r="E8782">
        <v>81.085398209941005</v>
      </c>
      <c r="F8782">
        <v>97</v>
      </c>
      <c r="G8782">
        <v>199.69862212334161</v>
      </c>
      <c r="H8782">
        <v>7.5026937801040221</v>
      </c>
      <c r="I8782">
        <v>27.670584000000002</v>
      </c>
      <c r="J8782">
        <v>43.762173012168823</v>
      </c>
      <c r="K8782">
        <v>946687.91829093115</v>
      </c>
      <c r="L8782">
        <v>1034419.402481452</v>
      </c>
      <c r="M8782">
        <v>1189959.9241684149</v>
      </c>
      <c r="N8782">
        <v>-0.1896091461755387</v>
      </c>
      <c r="O8782">
        <v>6383600.3047523852</v>
      </c>
      <c r="P8782">
        <v>0</v>
      </c>
      <c r="Q8782" t="s">
        <v>50043</v>
      </c>
      <c r="R8782" s="3">
        <v>0.44995265046313287</v>
      </c>
      <c r="S8782" t="s">
        <v>50016</v>
      </c>
      <c r="T8782" t="s">
        <v>50035</v>
      </c>
    </row>
    <row r="8783" spans="1:20" x14ac:dyDescent="0.3">
      <c r="A8783" s="1" t="s">
        <v>8797</v>
      </c>
      <c r="B8783">
        <v>291.96693640781848</v>
      </c>
      <c r="C8783">
        <v>0</v>
      </c>
      <c r="D8783">
        <v>0.5938624300254004</v>
      </c>
      <c r="E8783">
        <v>92.060431288265676</v>
      </c>
      <c r="F8783">
        <v>97</v>
      </c>
      <c r="G8783">
        <v>138.84269501570361</v>
      </c>
      <c r="H8783">
        <v>6.4485592249234216</v>
      </c>
      <c r="I8783">
        <v>27.670584000000002</v>
      </c>
      <c r="J8783">
        <v>53.428473529764673</v>
      </c>
      <c r="K8783">
        <v>388334.05046389089</v>
      </c>
      <c r="L8783">
        <v>202807.63819741629</v>
      </c>
      <c r="M8783">
        <v>1524578.6786910309</v>
      </c>
      <c r="N8783">
        <v>-8.0435612349249785E-2</v>
      </c>
      <c r="O8783">
        <v>1845237.6323045159</v>
      </c>
      <c r="P8783">
        <v>0</v>
      </c>
      <c r="Q8783" t="s">
        <v>50043</v>
      </c>
      <c r="R8783" s="3">
        <v>0.5938624300254004</v>
      </c>
      <c r="S8783" t="s">
        <v>50016</v>
      </c>
      <c r="T8783" t="s">
        <v>50035</v>
      </c>
    </row>
    <row r="8784" spans="1:20" x14ac:dyDescent="0.3">
      <c r="A8784" s="1" t="s">
        <v>8798</v>
      </c>
      <c r="B8784">
        <v>992.0144914858929</v>
      </c>
      <c r="C8784">
        <v>0</v>
      </c>
      <c r="D8784">
        <v>0.63558872278251755</v>
      </c>
      <c r="E8784">
        <v>87.087266063597198</v>
      </c>
      <c r="F8784">
        <v>97</v>
      </c>
      <c r="G8784">
        <v>157.18556463259421</v>
      </c>
      <c r="H8784">
        <v>7.9658756636594772</v>
      </c>
      <c r="I8784">
        <v>27.670584000000002</v>
      </c>
      <c r="J8784">
        <v>35.945994873687617</v>
      </c>
      <c r="K8784">
        <v>2074351.589001467</v>
      </c>
      <c r="L8784">
        <v>825739.91499655449</v>
      </c>
      <c r="M8784">
        <v>270249.7601783906</v>
      </c>
      <c r="N8784">
        <v>-9.6710537377325406E-2</v>
      </c>
      <c r="O8784">
        <v>13351510.77426172</v>
      </c>
      <c r="P8784">
        <v>0</v>
      </c>
      <c r="Q8784" t="s">
        <v>50043</v>
      </c>
      <c r="R8784" s="3">
        <v>0.63558872278251755</v>
      </c>
      <c r="S8784" t="s">
        <v>50016</v>
      </c>
      <c r="T8784" t="s">
        <v>50035</v>
      </c>
    </row>
    <row r="8785" spans="1:20" x14ac:dyDescent="0.3">
      <c r="A8785" s="1" t="s">
        <v>8799</v>
      </c>
      <c r="B8785">
        <v>1321.2555247807179</v>
      </c>
      <c r="C8785">
        <v>0</v>
      </c>
      <c r="D8785">
        <v>0.25655804655488662</v>
      </c>
      <c r="E8785">
        <v>83.852022384143297</v>
      </c>
      <c r="F8785">
        <v>97</v>
      </c>
      <c r="G8785">
        <v>216.77622067844081</v>
      </c>
      <c r="H8785">
        <v>7.5960559734030673</v>
      </c>
      <c r="I8785">
        <v>27.670584000000002</v>
      </c>
      <c r="J8785">
        <v>36.51526367951228</v>
      </c>
      <c r="K8785">
        <v>117057.3871656846</v>
      </c>
      <c r="L8785">
        <v>735177.74899780902</v>
      </c>
      <c r="M8785">
        <v>12378796.538325161</v>
      </c>
      <c r="N8785">
        <v>-0.20679709426385259</v>
      </c>
      <c r="O8785">
        <v>12177486.285468269</v>
      </c>
      <c r="P8785">
        <v>0</v>
      </c>
      <c r="Q8785" t="s">
        <v>50043</v>
      </c>
      <c r="R8785" s="3">
        <v>0.25655804655488662</v>
      </c>
      <c r="S8785" t="s">
        <v>50016</v>
      </c>
      <c r="T8785" t="s">
        <v>50035</v>
      </c>
    </row>
    <row r="8786" spans="1:20" x14ac:dyDescent="0.3">
      <c r="A8786" s="1" t="s">
        <v>8800</v>
      </c>
      <c r="B8786">
        <v>123.28372458955479</v>
      </c>
      <c r="C8786">
        <v>0</v>
      </c>
      <c r="D8786">
        <v>0.45302470910032439</v>
      </c>
      <c r="E8786">
        <v>75.358807310354251</v>
      </c>
      <c r="F8786">
        <v>97</v>
      </c>
      <c r="G8786">
        <v>221.1560025869056</v>
      </c>
      <c r="H8786">
        <v>3.552722528351989</v>
      </c>
      <c r="I8786">
        <v>27.670584000000002</v>
      </c>
      <c r="J8786">
        <v>60.497431861995977</v>
      </c>
      <c r="K8786">
        <v>45541.773607380463</v>
      </c>
      <c r="L8786">
        <v>46173.76722829276</v>
      </c>
      <c r="M8786">
        <v>3355.1028623248039</v>
      </c>
      <c r="N8786">
        <v>-0.18952375607092431</v>
      </c>
      <c r="O8786">
        <v>3248771.6564636449</v>
      </c>
      <c r="P8786">
        <v>0</v>
      </c>
      <c r="Q8786" t="s">
        <v>50043</v>
      </c>
      <c r="R8786" s="3">
        <v>0.45302470910032439</v>
      </c>
      <c r="S8786" t="s">
        <v>50016</v>
      </c>
      <c r="T8786" t="s">
        <v>50035</v>
      </c>
    </row>
    <row r="8787" spans="1:20" x14ac:dyDescent="0.3">
      <c r="A8787" s="1" t="s">
        <v>8801</v>
      </c>
      <c r="B8787">
        <v>2326.690677761228</v>
      </c>
      <c r="C8787">
        <v>0</v>
      </c>
      <c r="D8787">
        <v>0.26813769334919457</v>
      </c>
      <c r="E8787">
        <v>74.957900500495967</v>
      </c>
      <c r="F8787">
        <v>97</v>
      </c>
      <c r="G8787">
        <v>174.3825681576327</v>
      </c>
      <c r="H8787">
        <v>9.7714931283280428</v>
      </c>
      <c r="I8787">
        <v>27.670584000000002</v>
      </c>
      <c r="J8787">
        <v>43.189778407450277</v>
      </c>
      <c r="K8787">
        <v>358140.67909075483</v>
      </c>
      <c r="L8787">
        <v>1423630.2424154819</v>
      </c>
      <c r="M8787">
        <v>4078.086219535367</v>
      </c>
      <c r="N8787">
        <v>-0.1859759682994914</v>
      </c>
      <c r="O8787">
        <v>11793679.52642872</v>
      </c>
      <c r="P8787">
        <v>0</v>
      </c>
      <c r="Q8787" t="s">
        <v>50043</v>
      </c>
      <c r="R8787" s="3">
        <v>0.26813769334919457</v>
      </c>
      <c r="S8787" t="s">
        <v>50016</v>
      </c>
      <c r="T8787" t="s">
        <v>50035</v>
      </c>
    </row>
    <row r="8788" spans="1:20" x14ac:dyDescent="0.3">
      <c r="A8788" s="1" t="s">
        <v>8802</v>
      </c>
      <c r="B8788">
        <v>835.5258797617098</v>
      </c>
      <c r="C8788">
        <v>0</v>
      </c>
      <c r="D8788">
        <v>0.40229491771472092</v>
      </c>
      <c r="E8788">
        <v>77.749269072595879</v>
      </c>
      <c r="F8788">
        <v>97</v>
      </c>
      <c r="G8788">
        <v>199.29878523212179</v>
      </c>
      <c r="H8788">
        <v>3.4662070637213689</v>
      </c>
      <c r="I8788">
        <v>27.670584000000002</v>
      </c>
      <c r="J8788">
        <v>58.960088257789423</v>
      </c>
      <c r="K8788">
        <v>667590.35836485622</v>
      </c>
      <c r="L8788">
        <v>290135.99807395821</v>
      </c>
      <c r="M8788">
        <v>9146199.8232737873</v>
      </c>
      <c r="N8788">
        <v>-0.1961527719290353</v>
      </c>
      <c r="O8788">
        <v>4270079.4411035078</v>
      </c>
      <c r="P8788">
        <v>0</v>
      </c>
      <c r="Q8788" t="s">
        <v>50043</v>
      </c>
      <c r="R8788" s="3">
        <v>0.40229491771472087</v>
      </c>
      <c r="S8788" t="s">
        <v>50016</v>
      </c>
      <c r="T8788" t="s">
        <v>50035</v>
      </c>
    </row>
    <row r="8789" spans="1:20" x14ac:dyDescent="0.3">
      <c r="A8789" s="1" t="s">
        <v>8803</v>
      </c>
      <c r="B8789">
        <v>614.49118315129431</v>
      </c>
      <c r="C8789">
        <v>0</v>
      </c>
      <c r="D8789">
        <v>2.1007793609599288</v>
      </c>
      <c r="E8789">
        <v>75.025535057298981</v>
      </c>
      <c r="F8789">
        <v>97</v>
      </c>
      <c r="G8789">
        <v>33.190499575823537</v>
      </c>
      <c r="H8789">
        <v>4.2300560664555871</v>
      </c>
      <c r="I8789">
        <v>27.670584000000002</v>
      </c>
      <c r="J8789">
        <v>11.529486111630289</v>
      </c>
      <c r="K8789">
        <v>644843.90387960104</v>
      </c>
      <c r="L8789">
        <v>645213.39237847237</v>
      </c>
      <c r="M8789">
        <v>193942.81724670669</v>
      </c>
      <c r="N8789">
        <v>-0.45796982295409883</v>
      </c>
      <c r="O8789">
        <v>5115747.6944722338</v>
      </c>
      <c r="P8789">
        <v>0</v>
      </c>
      <c r="Q8789" t="s">
        <v>50043</v>
      </c>
      <c r="R8789" s="3">
        <v>2.1007793609599288</v>
      </c>
      <c r="S8789" t="s">
        <v>50016</v>
      </c>
      <c r="T8789" t="s">
        <v>50035</v>
      </c>
    </row>
    <row r="8790" spans="1:20" x14ac:dyDescent="0.3">
      <c r="A8790" s="1" t="s">
        <v>8804</v>
      </c>
      <c r="B8790">
        <v>263.16628204053671</v>
      </c>
      <c r="C8790">
        <v>0</v>
      </c>
      <c r="D8790">
        <v>3.6486180946965638</v>
      </c>
      <c r="E8790">
        <v>96.252731426170371</v>
      </c>
      <c r="F8790">
        <v>97</v>
      </c>
      <c r="G8790">
        <v>31.126050581204161</v>
      </c>
      <c r="H8790">
        <v>7.9556499059977686</v>
      </c>
      <c r="I8790">
        <v>27.670584000000002</v>
      </c>
      <c r="J8790">
        <v>8.1858586693413589</v>
      </c>
      <c r="K8790">
        <v>39333.088240552119</v>
      </c>
      <c r="L8790">
        <v>247507.6521476304</v>
      </c>
      <c r="M8790">
        <v>428.64089814206727</v>
      </c>
      <c r="N8790">
        <v>-0.99041039030825995</v>
      </c>
      <c r="O8790">
        <v>8371146.7415374061</v>
      </c>
      <c r="P8790">
        <v>0</v>
      </c>
      <c r="Q8790" t="s">
        <v>50043</v>
      </c>
      <c r="R8790" s="3">
        <v>3.6486180946965638</v>
      </c>
      <c r="S8790" t="s">
        <v>50016</v>
      </c>
      <c r="T8790" t="s">
        <v>50035</v>
      </c>
    </row>
    <row r="8791" spans="1:20" x14ac:dyDescent="0.3">
      <c r="A8791" s="1" t="s">
        <v>8805</v>
      </c>
      <c r="B8791">
        <v>500.14090037185008</v>
      </c>
      <c r="C8791">
        <v>0</v>
      </c>
      <c r="D8791">
        <v>0.3713266176724237</v>
      </c>
      <c r="E8791">
        <v>59.681147991274017</v>
      </c>
      <c r="F8791">
        <v>97</v>
      </c>
      <c r="G8791">
        <v>165.7229990708156</v>
      </c>
      <c r="H8791">
        <v>26.68210337246477</v>
      </c>
      <c r="I8791">
        <v>27.670584000000002</v>
      </c>
      <c r="J8791">
        <v>47.477360413121218</v>
      </c>
      <c r="K8791">
        <v>57657.751782070067</v>
      </c>
      <c r="L8791">
        <v>97729.961021123658</v>
      </c>
      <c r="M8791">
        <v>3840784.784387175</v>
      </c>
      <c r="N8791">
        <v>-0.19404339398690501</v>
      </c>
      <c r="O8791">
        <v>1653823.780852969</v>
      </c>
      <c r="P8791">
        <v>0</v>
      </c>
      <c r="Q8791" t="s">
        <v>50043</v>
      </c>
      <c r="R8791" s="3">
        <v>0.3713266176724237</v>
      </c>
      <c r="S8791" t="s">
        <v>50016</v>
      </c>
      <c r="T8791" t="s">
        <v>50035</v>
      </c>
    </row>
    <row r="8792" spans="1:20" x14ac:dyDescent="0.3">
      <c r="A8792" s="1" t="s">
        <v>8806</v>
      </c>
      <c r="B8792">
        <v>315.2395507122086</v>
      </c>
      <c r="C8792">
        <v>0</v>
      </c>
      <c r="D8792">
        <v>0.17917733791880591</v>
      </c>
      <c r="E8792">
        <v>92.71601379172661</v>
      </c>
      <c r="F8792">
        <v>97</v>
      </c>
      <c r="G8792">
        <v>758.45554464403335</v>
      </c>
      <c r="H8792">
        <v>2.1677461906962989</v>
      </c>
      <c r="I8792">
        <v>27.670584000000002</v>
      </c>
      <c r="J8792">
        <v>152.40487527712961</v>
      </c>
      <c r="K8792">
        <v>81857.070282691013</v>
      </c>
      <c r="L8792">
        <v>21417.17152837916</v>
      </c>
      <c r="M8792">
        <v>371387.26221735898</v>
      </c>
      <c r="N8792">
        <v>-0.19685773417426919</v>
      </c>
      <c r="O8792">
        <v>701198.90257615969</v>
      </c>
      <c r="P8792">
        <v>0</v>
      </c>
      <c r="Q8792" t="s">
        <v>50043</v>
      </c>
      <c r="R8792" s="3">
        <v>0.17917733791880588</v>
      </c>
      <c r="S8792" t="s">
        <v>50016</v>
      </c>
      <c r="T8792" t="s">
        <v>50035</v>
      </c>
    </row>
    <row r="8793" spans="1:20" x14ac:dyDescent="0.3">
      <c r="A8793" s="1" t="s">
        <v>8807</v>
      </c>
      <c r="B8793">
        <v>9563.682781278927</v>
      </c>
      <c r="C8793">
        <v>0</v>
      </c>
      <c r="D8793">
        <v>8.7123341407088661E-2</v>
      </c>
      <c r="E8793">
        <v>21.58935129735497</v>
      </c>
      <c r="F8793">
        <v>90</v>
      </c>
      <c r="G8793">
        <v>200.017929239426</v>
      </c>
      <c r="H8793">
        <v>1.1438253029259129</v>
      </c>
      <c r="I8793">
        <v>27.670584000000002</v>
      </c>
      <c r="J8793">
        <v>1.20928225945879</v>
      </c>
      <c r="K8793">
        <v>163022.95294729751</v>
      </c>
      <c r="L8793">
        <v>46903.045892837639</v>
      </c>
      <c r="M8793">
        <v>16103323.19782122</v>
      </c>
      <c r="N8793">
        <v>-0.18356539095544491</v>
      </c>
      <c r="O8793">
        <v>858399.70729613234</v>
      </c>
      <c r="P8793">
        <v>0</v>
      </c>
      <c r="Q8793" t="s">
        <v>50043</v>
      </c>
      <c r="R8793" s="3">
        <v>8.7123341407088661E-2</v>
      </c>
      <c r="S8793" t="s">
        <v>50032</v>
      </c>
      <c r="T8793" t="s">
        <v>50036</v>
      </c>
    </row>
    <row r="8794" spans="1:20" x14ac:dyDescent="0.3">
      <c r="A8794" s="1" t="s">
        <v>8808</v>
      </c>
      <c r="B8794">
        <v>518.67310265175445</v>
      </c>
      <c r="C8794">
        <v>0</v>
      </c>
      <c r="D8794">
        <v>0.4280157435034474</v>
      </c>
      <c r="E8794">
        <v>60.256331378723722</v>
      </c>
      <c r="F8794">
        <v>97</v>
      </c>
      <c r="G8794">
        <v>165.6827839097873</v>
      </c>
      <c r="H8794">
        <v>23.891902296660131</v>
      </c>
      <c r="I8794">
        <v>27.670584000000002</v>
      </c>
      <c r="J8794">
        <v>45.333008322837848</v>
      </c>
      <c r="K8794">
        <v>51120.457322942522</v>
      </c>
      <c r="L8794">
        <v>100671.19900604599</v>
      </c>
      <c r="M8794">
        <v>3456130.6021695989</v>
      </c>
      <c r="N8794">
        <v>-0.19700351825933329</v>
      </c>
      <c r="O8794">
        <v>1717554.978174815</v>
      </c>
      <c r="P8794">
        <v>0</v>
      </c>
      <c r="Q8794" t="s">
        <v>50043</v>
      </c>
      <c r="R8794" s="3">
        <v>0.4280157435034474</v>
      </c>
      <c r="S8794" t="s">
        <v>50016</v>
      </c>
      <c r="T8794" t="s">
        <v>50035</v>
      </c>
    </row>
    <row r="8795" spans="1:20" x14ac:dyDescent="0.3">
      <c r="A8795" s="1" t="s">
        <v>8809</v>
      </c>
      <c r="B8795">
        <v>840.2547601267496</v>
      </c>
      <c r="C8795">
        <v>0</v>
      </c>
      <c r="D8795">
        <v>0.18034171366498389</v>
      </c>
      <c r="E8795">
        <v>85.395119276440766</v>
      </c>
      <c r="F8795">
        <v>89.226821999999999</v>
      </c>
      <c r="G8795">
        <v>41.338848457561227</v>
      </c>
      <c r="H8795">
        <v>3.6064685188848999</v>
      </c>
      <c r="I8795">
        <v>27.670584000000002</v>
      </c>
      <c r="J8795">
        <v>14.52756372268024</v>
      </c>
      <c r="K8795">
        <v>32366.87302326996</v>
      </c>
      <c r="L8795">
        <v>106164.0250011809</v>
      </c>
      <c r="M8795">
        <v>91120.806465887246</v>
      </c>
      <c r="N8795">
        <v>-0.93278566718624434</v>
      </c>
      <c r="O8795">
        <v>188292.016293717</v>
      </c>
      <c r="P8795">
        <v>0</v>
      </c>
      <c r="Q8795" t="s">
        <v>50043</v>
      </c>
      <c r="R8795" s="3">
        <v>0.18034171366498386</v>
      </c>
      <c r="S8795" t="s">
        <v>50024</v>
      </c>
      <c r="T8795" t="s">
        <v>50040</v>
      </c>
    </row>
    <row r="8796" spans="1:20" x14ac:dyDescent="0.3">
      <c r="A8796" s="1" t="s">
        <v>8810</v>
      </c>
      <c r="B8796">
        <v>187.74612103454891</v>
      </c>
      <c r="C8796">
        <v>0</v>
      </c>
      <c r="D8796">
        <v>1.3249015443693719</v>
      </c>
      <c r="E8796">
        <v>85.207510729006245</v>
      </c>
      <c r="F8796">
        <v>97</v>
      </c>
      <c r="G8796">
        <v>103.13264574035109</v>
      </c>
      <c r="H8796">
        <v>1.967362042194549</v>
      </c>
      <c r="I8796">
        <v>27.670584000000002</v>
      </c>
      <c r="J8796">
        <v>17.388695723826249</v>
      </c>
      <c r="K8796">
        <v>546664.74441778578</v>
      </c>
      <c r="L8796">
        <v>553636.34970801207</v>
      </c>
      <c r="M8796">
        <v>2235492.3240315071</v>
      </c>
      <c r="N8796">
        <v>-0.18034650202305619</v>
      </c>
      <c r="O8796">
        <v>9430481.6726219449</v>
      </c>
      <c r="P8796">
        <v>0</v>
      </c>
      <c r="Q8796" t="s">
        <v>50043</v>
      </c>
      <c r="R8796" s="3">
        <v>1.3249015443693717</v>
      </c>
      <c r="S8796" t="s">
        <v>50016</v>
      </c>
      <c r="T8796" t="s">
        <v>50035</v>
      </c>
    </row>
    <row r="8797" spans="1:20" x14ac:dyDescent="0.3">
      <c r="A8797" s="1" t="s">
        <v>8811</v>
      </c>
      <c r="B8797">
        <v>452.94578386063768</v>
      </c>
      <c r="C8797">
        <v>0</v>
      </c>
      <c r="D8797">
        <v>0.75069898560295856</v>
      </c>
      <c r="E8797">
        <v>82.234614074509651</v>
      </c>
      <c r="F8797">
        <v>97</v>
      </c>
      <c r="G8797">
        <v>134.83859300934839</v>
      </c>
      <c r="H8797">
        <v>13.34237276536407</v>
      </c>
      <c r="I8797">
        <v>27.670584000000002</v>
      </c>
      <c r="J8797">
        <v>32.23167935858757</v>
      </c>
      <c r="K8797">
        <v>246726.17478183319</v>
      </c>
      <c r="L8797">
        <v>588632.56025300513</v>
      </c>
      <c r="M8797">
        <v>351184.91386176011</v>
      </c>
      <c r="N8797">
        <v>-0.26805989106281719</v>
      </c>
      <c r="O8797">
        <v>10100431.264500599</v>
      </c>
      <c r="P8797">
        <v>0</v>
      </c>
      <c r="Q8797" t="s">
        <v>50043</v>
      </c>
      <c r="R8797" s="3">
        <v>0.75069898560295856</v>
      </c>
      <c r="S8797" t="s">
        <v>50016</v>
      </c>
      <c r="T8797" t="s">
        <v>50035</v>
      </c>
    </row>
    <row r="8798" spans="1:20" x14ac:dyDescent="0.3">
      <c r="A8798" s="1" t="s">
        <v>8812</v>
      </c>
      <c r="B8798">
        <v>7444.9117014221692</v>
      </c>
      <c r="C8798">
        <v>0</v>
      </c>
      <c r="D8798">
        <v>0.48978011741168892</v>
      </c>
      <c r="E8798">
        <v>79.999959691189304</v>
      </c>
      <c r="F8798">
        <v>97</v>
      </c>
      <c r="G8798">
        <v>127.5896238183351</v>
      </c>
      <c r="H8798">
        <v>10.71780934683329</v>
      </c>
      <c r="I8798">
        <v>27.670584000000002</v>
      </c>
      <c r="J8798">
        <v>12.26295912199145</v>
      </c>
      <c r="K8798">
        <v>15268114.34993442</v>
      </c>
      <c r="L8798">
        <v>9445046.3797815274</v>
      </c>
      <c r="M8798">
        <v>7769455.8036579955</v>
      </c>
      <c r="N8798">
        <v>-6.1254193822147592E-2</v>
      </c>
      <c r="O8798">
        <v>75193943.843771562</v>
      </c>
      <c r="P8798">
        <v>0</v>
      </c>
      <c r="Q8798" t="s">
        <v>50043</v>
      </c>
      <c r="R8798" s="3">
        <v>0.48978011741168892</v>
      </c>
      <c r="S8798" t="s">
        <v>50016</v>
      </c>
      <c r="T8798" t="s">
        <v>50035</v>
      </c>
    </row>
    <row r="8799" spans="1:20" x14ac:dyDescent="0.3">
      <c r="A8799" s="1" t="s">
        <v>8813</v>
      </c>
      <c r="B8799">
        <v>2972.8279304084522</v>
      </c>
      <c r="C8799">
        <v>0</v>
      </c>
      <c r="D8799">
        <v>2.7548851128564711</v>
      </c>
      <c r="E8799">
        <v>79.160910120125862</v>
      </c>
      <c r="F8799">
        <v>97</v>
      </c>
      <c r="G8799">
        <v>258.03836756205988</v>
      </c>
      <c r="H8799">
        <v>4.4630998487672899</v>
      </c>
      <c r="I8799">
        <v>27.670584000000002</v>
      </c>
      <c r="J8799">
        <v>16.09160107669571</v>
      </c>
      <c r="K8799">
        <v>7538021.377451377</v>
      </c>
      <c r="L8799">
        <v>18620151.247363381</v>
      </c>
      <c r="M8799">
        <v>5005175.8288674317</v>
      </c>
      <c r="N8799">
        <v>-0.19317888378533679</v>
      </c>
      <c r="O8799">
        <v>301035614.81093383</v>
      </c>
      <c r="P8799">
        <v>0</v>
      </c>
      <c r="Q8799" t="s">
        <v>50043</v>
      </c>
      <c r="R8799" s="3">
        <v>2.7548851128564711</v>
      </c>
      <c r="S8799" t="s">
        <v>50031</v>
      </c>
      <c r="T8799" t="s">
        <v>50036</v>
      </c>
    </row>
    <row r="8800" spans="1:20" x14ac:dyDescent="0.3">
      <c r="A8800" s="1" t="s">
        <v>8814</v>
      </c>
      <c r="B8800">
        <v>1447.470738478662</v>
      </c>
      <c r="C8800">
        <v>0</v>
      </c>
      <c r="D8800">
        <v>0.45234075238406102</v>
      </c>
      <c r="E8800">
        <v>84.569063841934081</v>
      </c>
      <c r="F8800">
        <v>97</v>
      </c>
      <c r="G8800">
        <v>164.7071162219186</v>
      </c>
      <c r="H8800">
        <v>3.4029123947403681</v>
      </c>
      <c r="I8800">
        <v>27.670584000000002</v>
      </c>
      <c r="J8800">
        <v>32.336757979881831</v>
      </c>
      <c r="K8800">
        <v>1260345.7015277841</v>
      </c>
      <c r="L8800">
        <v>970771.88692012476</v>
      </c>
      <c r="M8800">
        <v>1170456.7347920451</v>
      </c>
      <c r="N8800">
        <v>-0.1122122151743636</v>
      </c>
      <c r="O8800">
        <v>10557165.58295906</v>
      </c>
      <c r="P8800">
        <v>0</v>
      </c>
      <c r="Q8800" t="s">
        <v>50043</v>
      </c>
      <c r="R8800" s="3">
        <v>0.45234075238406096</v>
      </c>
      <c r="S8800" t="s">
        <v>50016</v>
      </c>
      <c r="T8800" t="s">
        <v>50035</v>
      </c>
    </row>
    <row r="8801" spans="1:20" x14ac:dyDescent="0.3">
      <c r="A8801" s="1" t="s">
        <v>8815</v>
      </c>
      <c r="B8801">
        <v>180.1146053896916</v>
      </c>
      <c r="C8801">
        <v>0</v>
      </c>
      <c r="D8801">
        <v>0.68283994291776806</v>
      </c>
      <c r="E8801">
        <v>76.829211600229755</v>
      </c>
      <c r="F8801">
        <v>97</v>
      </c>
      <c r="G8801">
        <v>212.66142055779699</v>
      </c>
      <c r="H8801">
        <v>3.7620761037468098</v>
      </c>
      <c r="I8801">
        <v>27.670584000000002</v>
      </c>
      <c r="J8801">
        <v>51.799087665338497</v>
      </c>
      <c r="K8801">
        <v>111786.97758635379</v>
      </c>
      <c r="L8801">
        <v>151484.9782257287</v>
      </c>
      <c r="M8801">
        <v>319356.11279583751</v>
      </c>
      <c r="N8801">
        <v>-0.17573148936285801</v>
      </c>
      <c r="O8801">
        <v>4141206.2516787639</v>
      </c>
      <c r="P8801">
        <v>0</v>
      </c>
      <c r="Q8801" t="s">
        <v>50043</v>
      </c>
      <c r="R8801" s="3">
        <v>0.68283994291776806</v>
      </c>
      <c r="S8801" t="s">
        <v>50016</v>
      </c>
      <c r="T8801" t="s">
        <v>50035</v>
      </c>
    </row>
    <row r="8802" spans="1:20" x14ac:dyDescent="0.3">
      <c r="A8802" s="1" t="s">
        <v>8816</v>
      </c>
      <c r="B8802">
        <v>326.27688805783521</v>
      </c>
      <c r="C8802">
        <v>0</v>
      </c>
      <c r="D8802">
        <v>0.61207046558717493</v>
      </c>
      <c r="E8802">
        <v>85.911650281016975</v>
      </c>
      <c r="F8802">
        <v>97</v>
      </c>
      <c r="G8802">
        <v>157.53500792666011</v>
      </c>
      <c r="H8802">
        <v>6.6998439136885057</v>
      </c>
      <c r="I8802">
        <v>27.670584000000002</v>
      </c>
      <c r="J8802">
        <v>51.869790778922848</v>
      </c>
      <c r="K8802">
        <v>341527.39809918491</v>
      </c>
      <c r="L8802">
        <v>219244.9992529788</v>
      </c>
      <c r="M8802">
        <v>1618757.448033991</v>
      </c>
      <c r="N8802">
        <v>-7.5815613764474557E-2</v>
      </c>
      <c r="O8802">
        <v>1633049.1202170181</v>
      </c>
      <c r="P8802">
        <v>0</v>
      </c>
      <c r="Q8802" t="s">
        <v>50043</v>
      </c>
      <c r="R8802" s="3">
        <v>0.61207046558717493</v>
      </c>
      <c r="S8802" t="s">
        <v>50016</v>
      </c>
      <c r="T8802" t="s">
        <v>50035</v>
      </c>
    </row>
    <row r="8803" spans="1:20" x14ac:dyDescent="0.3">
      <c r="A8803" s="1" t="s">
        <v>8817</v>
      </c>
      <c r="B8803">
        <v>8011.1538191949758</v>
      </c>
      <c r="C8803">
        <v>0</v>
      </c>
      <c r="D8803">
        <v>0.44895734923135189</v>
      </c>
      <c r="E8803">
        <v>83.164637108917887</v>
      </c>
      <c r="F8803">
        <v>97</v>
      </c>
      <c r="G8803">
        <v>113.9652384009219</v>
      </c>
      <c r="H8803">
        <v>11.12332388578257</v>
      </c>
      <c r="I8803">
        <v>27.670584000000002</v>
      </c>
      <c r="J8803">
        <v>11.895875085288161</v>
      </c>
      <c r="K8803">
        <v>15726066.978782419</v>
      </c>
      <c r="L8803">
        <v>9053410.0905410759</v>
      </c>
      <c r="M8803">
        <v>6766820.0131610623</v>
      </c>
      <c r="N8803">
        <v>-6.1194618770370281E-2</v>
      </c>
      <c r="O8803">
        <v>70050639.858977333</v>
      </c>
      <c r="P8803">
        <v>0</v>
      </c>
      <c r="Q8803" t="s">
        <v>50043</v>
      </c>
      <c r="R8803" s="3">
        <v>0.44895734923135189</v>
      </c>
      <c r="S8803" t="s">
        <v>50016</v>
      </c>
      <c r="T8803" t="s">
        <v>50035</v>
      </c>
    </row>
    <row r="8804" spans="1:20" x14ac:dyDescent="0.3">
      <c r="A8804" s="1" t="s">
        <v>8818</v>
      </c>
      <c r="B8804">
        <v>694.61760286005062</v>
      </c>
      <c r="C8804">
        <v>0</v>
      </c>
      <c r="D8804">
        <v>0.39264625043808538</v>
      </c>
      <c r="E8804">
        <v>47.814138010936936</v>
      </c>
      <c r="F8804">
        <v>97</v>
      </c>
      <c r="G8804">
        <v>140.14930643246561</v>
      </c>
      <c r="H8804">
        <v>4.5839607208069326</v>
      </c>
      <c r="I8804">
        <v>27.670584000000002</v>
      </c>
      <c r="J8804">
        <v>10.42651190987368</v>
      </c>
      <c r="K8804">
        <v>328816.53059511317</v>
      </c>
      <c r="L8804">
        <v>1591129.1393378889</v>
      </c>
      <c r="M8804">
        <v>6946995.2353976872</v>
      </c>
      <c r="N8804">
        <v>-3.2523377657534831E-2</v>
      </c>
      <c r="O8804">
        <v>62109693.336131871</v>
      </c>
      <c r="P8804">
        <v>0</v>
      </c>
      <c r="Q8804" t="s">
        <v>50043</v>
      </c>
      <c r="R8804" s="3">
        <v>0.39264625043808538</v>
      </c>
      <c r="S8804" t="s">
        <v>50024</v>
      </c>
      <c r="T8804" t="s">
        <v>50040</v>
      </c>
    </row>
    <row r="8805" spans="1:20" x14ac:dyDescent="0.3">
      <c r="A8805" s="1" t="s">
        <v>8819</v>
      </c>
      <c r="B8805">
        <v>1289.129520539391</v>
      </c>
      <c r="C8805">
        <v>0</v>
      </c>
      <c r="D8805">
        <v>0.45957758332997167</v>
      </c>
      <c r="E8805">
        <v>77.891489797069724</v>
      </c>
      <c r="F8805">
        <v>97</v>
      </c>
      <c r="G8805">
        <v>155.599829605438</v>
      </c>
      <c r="H8805">
        <v>2.506135013409303</v>
      </c>
      <c r="I8805">
        <v>27.670584000000002</v>
      </c>
      <c r="J8805">
        <v>42.234024498512532</v>
      </c>
      <c r="K8805">
        <v>771445.80073164171</v>
      </c>
      <c r="L8805">
        <v>830087.31663474755</v>
      </c>
      <c r="M8805">
        <v>12316263.471120801</v>
      </c>
      <c r="N8805">
        <v>-0.1233923761488654</v>
      </c>
      <c r="O8805">
        <v>19033718.87668151</v>
      </c>
      <c r="P8805">
        <v>0</v>
      </c>
      <c r="Q8805" t="s">
        <v>50043</v>
      </c>
      <c r="R8805" s="3">
        <v>0.45957758332997167</v>
      </c>
      <c r="S8805" t="s">
        <v>50016</v>
      </c>
      <c r="T8805" t="s">
        <v>50035</v>
      </c>
    </row>
    <row r="8806" spans="1:20" x14ac:dyDescent="0.3">
      <c r="A8806" s="1" t="s">
        <v>8820</v>
      </c>
      <c r="B8806">
        <v>53836.594878016753</v>
      </c>
      <c r="C8806">
        <v>0</v>
      </c>
      <c r="D8806">
        <v>1.041449977763093</v>
      </c>
      <c r="E8806">
        <v>91.327314628633616</v>
      </c>
      <c r="F8806">
        <v>96.5</v>
      </c>
      <c r="G8806">
        <v>64.779490504285093</v>
      </c>
      <c r="H8806">
        <v>6.9796184342495096</v>
      </c>
      <c r="I8806">
        <v>27.670584000000002</v>
      </c>
      <c r="J8806">
        <v>4.0280154433247679</v>
      </c>
      <c r="K8806">
        <v>25803734.228669871</v>
      </c>
      <c r="L8806">
        <v>77974579.662392974</v>
      </c>
      <c r="M8806">
        <v>68836789.3707553</v>
      </c>
      <c r="N8806">
        <v>-0.34396512645108612</v>
      </c>
      <c r="O8806">
        <v>2487439247.1659899</v>
      </c>
      <c r="P8806">
        <v>0</v>
      </c>
      <c r="Q8806" t="s">
        <v>50043</v>
      </c>
      <c r="R8806" s="3">
        <v>1.0414499777630926</v>
      </c>
      <c r="S8806" t="s">
        <v>50026</v>
      </c>
      <c r="T8806" t="s">
        <v>50038</v>
      </c>
    </row>
    <row r="8807" spans="1:20" x14ac:dyDescent="0.3">
      <c r="A8807" s="1" t="s">
        <v>8821</v>
      </c>
      <c r="B8807">
        <v>251.03525057856521</v>
      </c>
      <c r="C8807">
        <v>0</v>
      </c>
      <c r="D8807">
        <v>3.9970258717412679</v>
      </c>
      <c r="E8807">
        <v>87.513718116062137</v>
      </c>
      <c r="F8807">
        <v>97</v>
      </c>
      <c r="G8807">
        <v>33.033707280726063</v>
      </c>
      <c r="H8807">
        <v>8.1036509962332648</v>
      </c>
      <c r="I8807">
        <v>27.670584000000002</v>
      </c>
      <c r="J8807">
        <v>7.5039343947753343</v>
      </c>
      <c r="K8807">
        <v>42661.34366801718</v>
      </c>
      <c r="L8807">
        <v>232222.7483157925</v>
      </c>
      <c r="M8807">
        <v>429.15657359047327</v>
      </c>
      <c r="N8807">
        <v>-1.019934902616062</v>
      </c>
      <c r="O8807">
        <v>9955876.4985899273</v>
      </c>
      <c r="P8807">
        <v>0</v>
      </c>
      <c r="Q8807" t="s">
        <v>50043</v>
      </c>
      <c r="R8807" s="3">
        <v>3.9970258717412679</v>
      </c>
      <c r="S8807" t="s">
        <v>50016</v>
      </c>
      <c r="T8807" t="s">
        <v>50035</v>
      </c>
    </row>
    <row r="8808" spans="1:20" x14ac:dyDescent="0.3">
      <c r="A8808" s="1" t="s">
        <v>8822</v>
      </c>
      <c r="B8808">
        <v>184.47035703583941</v>
      </c>
      <c r="C8808">
        <v>0</v>
      </c>
      <c r="D8808">
        <v>0.45779317840965672</v>
      </c>
      <c r="E8808">
        <v>65.158260172490031</v>
      </c>
      <c r="F8808">
        <v>97</v>
      </c>
      <c r="G8808">
        <v>185.54156739844711</v>
      </c>
      <c r="H8808">
        <v>6.2242096744068833</v>
      </c>
      <c r="I8808">
        <v>27.670584000000002</v>
      </c>
      <c r="J8808">
        <v>57.378180419993228</v>
      </c>
      <c r="K8808">
        <v>71146.062735387823</v>
      </c>
      <c r="L8808">
        <v>119674.9815554746</v>
      </c>
      <c r="M8808">
        <v>9744.8998508944278</v>
      </c>
      <c r="N8808">
        <v>-0.20319991282841879</v>
      </c>
      <c r="O8808">
        <v>2113190.8179497099</v>
      </c>
      <c r="P8808">
        <v>0</v>
      </c>
      <c r="Q8808" t="s">
        <v>50043</v>
      </c>
      <c r="R8808" s="3">
        <v>0.45779317840965666</v>
      </c>
      <c r="S8808" t="s">
        <v>50016</v>
      </c>
      <c r="T8808" t="s">
        <v>50035</v>
      </c>
    </row>
    <row r="8809" spans="1:20" x14ac:dyDescent="0.3">
      <c r="A8809" s="1" t="s">
        <v>8823</v>
      </c>
      <c r="B8809">
        <v>583.93183834277318</v>
      </c>
      <c r="C8809">
        <v>0</v>
      </c>
      <c r="D8809">
        <v>0.79620731239143194</v>
      </c>
      <c r="E8809">
        <v>100</v>
      </c>
      <c r="F8809">
        <v>73.165283000000002</v>
      </c>
      <c r="G8809">
        <v>183.11808804490749</v>
      </c>
      <c r="H8809">
        <v>12.399363280094789</v>
      </c>
      <c r="I8809">
        <v>27.670584000000002</v>
      </c>
      <c r="J8809">
        <v>8.20777498215371</v>
      </c>
      <c r="K8809">
        <v>542532.60843915492</v>
      </c>
      <c r="L8809">
        <v>2482939.8369055609</v>
      </c>
      <c r="M8809">
        <v>1299639.1763393669</v>
      </c>
      <c r="N8809">
        <v>-3.4543057829333243E-2</v>
      </c>
      <c r="O8809">
        <v>37358446.163615808</v>
      </c>
      <c r="P8809">
        <v>0</v>
      </c>
      <c r="Q8809" t="s">
        <v>50043</v>
      </c>
      <c r="R8809" s="3">
        <v>0.79620731239143194</v>
      </c>
      <c r="S8809" t="s">
        <v>50025</v>
      </c>
      <c r="T8809" t="s">
        <v>50039</v>
      </c>
    </row>
    <row r="8810" spans="1:20" x14ac:dyDescent="0.3">
      <c r="A8810" s="1" t="s">
        <v>8824</v>
      </c>
      <c r="B8810">
        <v>384.94937643658523</v>
      </c>
      <c r="C8810">
        <v>0</v>
      </c>
      <c r="D8810">
        <v>0.89035940834618021</v>
      </c>
      <c r="E8810">
        <v>78.215081456365013</v>
      </c>
      <c r="F8810">
        <v>97</v>
      </c>
      <c r="G8810">
        <v>134.35784600779419</v>
      </c>
      <c r="H8810">
        <v>3.358944611325613</v>
      </c>
      <c r="I8810">
        <v>27.670584000000002</v>
      </c>
      <c r="J8810">
        <v>47.467731779349961</v>
      </c>
      <c r="K8810">
        <v>255796.3326364145</v>
      </c>
      <c r="L8810">
        <v>355398.50753818918</v>
      </c>
      <c r="M8810">
        <v>8456609.4883872923</v>
      </c>
      <c r="N8810">
        <v>-0.1116112703865582</v>
      </c>
      <c r="O8810">
        <v>25131054.627902132</v>
      </c>
      <c r="P8810">
        <v>0</v>
      </c>
      <c r="Q8810" t="s">
        <v>50043</v>
      </c>
      <c r="R8810" s="3">
        <v>0.89035940834618021</v>
      </c>
      <c r="S8810" t="s">
        <v>50016</v>
      </c>
      <c r="T8810" t="s">
        <v>50035</v>
      </c>
    </row>
    <row r="8811" spans="1:20" x14ac:dyDescent="0.3">
      <c r="A8811" s="1" t="s">
        <v>8825</v>
      </c>
      <c r="B8811">
        <v>659.59400257139794</v>
      </c>
      <c r="C8811">
        <v>0</v>
      </c>
      <c r="D8811">
        <v>0.5296492443061247</v>
      </c>
      <c r="E8811">
        <v>96.809846419124284</v>
      </c>
      <c r="F8811">
        <v>97</v>
      </c>
      <c r="G8811">
        <v>211.4412033932756</v>
      </c>
      <c r="H8811">
        <v>5.2707938258933238</v>
      </c>
      <c r="I8811">
        <v>27.670584000000002</v>
      </c>
      <c r="J8811">
        <v>37.299477660610329</v>
      </c>
      <c r="K8811">
        <v>347377.28069401672</v>
      </c>
      <c r="L8811">
        <v>330423.28259908053</v>
      </c>
      <c r="M8811">
        <v>38473.11282088446</v>
      </c>
      <c r="N8811">
        <v>-2.9317186566284421E-2</v>
      </c>
      <c r="O8811">
        <v>1509311.9510797369</v>
      </c>
      <c r="P8811">
        <v>0</v>
      </c>
      <c r="Q8811" t="s">
        <v>50043</v>
      </c>
      <c r="R8811" s="3">
        <v>0.5296492443061247</v>
      </c>
      <c r="S8811" t="s">
        <v>50016</v>
      </c>
      <c r="T8811" t="s">
        <v>50035</v>
      </c>
    </row>
    <row r="8812" spans="1:20" x14ac:dyDescent="0.3">
      <c r="A8812" s="1" t="s">
        <v>8826</v>
      </c>
      <c r="B8812">
        <v>145.17788311153109</v>
      </c>
      <c r="C8812">
        <v>0</v>
      </c>
      <c r="D8812">
        <v>0.49554416634576182</v>
      </c>
      <c r="E8812">
        <v>73.589973822540145</v>
      </c>
      <c r="F8812">
        <v>97</v>
      </c>
      <c r="G8812">
        <v>176.57681579085789</v>
      </c>
      <c r="H8812">
        <v>3.5155347774402479</v>
      </c>
      <c r="I8812">
        <v>27.670584000000002</v>
      </c>
      <c r="J8812">
        <v>28.390757560456059</v>
      </c>
      <c r="K8812">
        <v>94761.348143325202</v>
      </c>
      <c r="L8812">
        <v>99076.828417723402</v>
      </c>
      <c r="M8812">
        <v>91270.389423318862</v>
      </c>
      <c r="N8812">
        <v>-7.689116672261892E-2</v>
      </c>
      <c r="O8812">
        <v>1641573.676753989</v>
      </c>
      <c r="P8812">
        <v>0</v>
      </c>
      <c r="Q8812" t="s">
        <v>50043</v>
      </c>
      <c r="R8812" s="3">
        <v>0.49554416634576176</v>
      </c>
      <c r="S8812" t="s">
        <v>50016</v>
      </c>
      <c r="T8812" t="s">
        <v>50035</v>
      </c>
    </row>
    <row r="8813" spans="1:20" x14ac:dyDescent="0.3">
      <c r="A8813" s="1" t="s">
        <v>8827</v>
      </c>
      <c r="B8813">
        <v>299.01272286597123</v>
      </c>
      <c r="C8813">
        <v>0</v>
      </c>
      <c r="D8813">
        <v>0.63273468092257856</v>
      </c>
      <c r="E8813">
        <v>87.970519241504348</v>
      </c>
      <c r="F8813">
        <v>97</v>
      </c>
      <c r="G8813">
        <v>216.4161744049205</v>
      </c>
      <c r="H8813">
        <v>2.5109928773992931</v>
      </c>
      <c r="I8813">
        <v>27.670584000000002</v>
      </c>
      <c r="J8813">
        <v>35.270003509554442</v>
      </c>
      <c r="K8813">
        <v>140409.60351879551</v>
      </c>
      <c r="L8813">
        <v>103212.08918081591</v>
      </c>
      <c r="M8813">
        <v>2744354.0600619689</v>
      </c>
      <c r="N8813">
        <v>-0.17930373082196319</v>
      </c>
      <c r="O8813">
        <v>1911806.7679378861</v>
      </c>
      <c r="P8813">
        <v>0</v>
      </c>
      <c r="Q8813" t="s">
        <v>50043</v>
      </c>
      <c r="R8813" s="3">
        <v>0.63273468092257856</v>
      </c>
      <c r="S8813" t="s">
        <v>50016</v>
      </c>
      <c r="T8813" t="s">
        <v>50035</v>
      </c>
    </row>
    <row r="8814" spans="1:20" x14ac:dyDescent="0.3">
      <c r="A8814" s="1" t="s">
        <v>8828</v>
      </c>
      <c r="B8814">
        <v>2548.360924399155</v>
      </c>
      <c r="C8814">
        <v>0</v>
      </c>
      <c r="D8814">
        <v>2.8449291154715159</v>
      </c>
      <c r="E8814">
        <v>78.491691774834976</v>
      </c>
      <c r="F8814">
        <v>97</v>
      </c>
      <c r="G8814">
        <v>223.7170451923177</v>
      </c>
      <c r="H8814">
        <v>4.2396540791730128</v>
      </c>
      <c r="I8814">
        <v>27.670584000000002</v>
      </c>
      <c r="J8814">
        <v>16.812505753080611</v>
      </c>
      <c r="K8814">
        <v>7493896.9853683049</v>
      </c>
      <c r="L8814">
        <v>20089318.13497356</v>
      </c>
      <c r="M8814">
        <v>5152048.3203120362</v>
      </c>
      <c r="N8814">
        <v>-0.1799834686488225</v>
      </c>
      <c r="O8814">
        <v>301231117.15902913</v>
      </c>
      <c r="P8814">
        <v>0</v>
      </c>
      <c r="Q8814" t="s">
        <v>50043</v>
      </c>
      <c r="R8814" s="3">
        <v>2.8449291154715159</v>
      </c>
      <c r="S8814" t="s">
        <v>50031</v>
      </c>
      <c r="T8814" t="s">
        <v>50036</v>
      </c>
    </row>
    <row r="8815" spans="1:20" x14ac:dyDescent="0.3">
      <c r="A8815" s="1" t="s">
        <v>8829</v>
      </c>
      <c r="B8815">
        <v>832.59867734866282</v>
      </c>
      <c r="C8815">
        <v>0</v>
      </c>
      <c r="D8815">
        <v>0.76056263458505879</v>
      </c>
      <c r="E8815">
        <v>96.496602259979952</v>
      </c>
      <c r="F8815">
        <v>97</v>
      </c>
      <c r="G8815">
        <v>130.12551090242229</v>
      </c>
      <c r="H8815">
        <v>1.6506022544512511</v>
      </c>
      <c r="I8815">
        <v>27.670584000000002</v>
      </c>
      <c r="J8815">
        <v>48.710286958183993</v>
      </c>
      <c r="K8815">
        <v>1177364.7021471499</v>
      </c>
      <c r="L8815">
        <v>823723.7040780338</v>
      </c>
      <c r="M8815">
        <v>1394737.909508724</v>
      </c>
      <c r="N8815">
        <v>-0.1160753090252539</v>
      </c>
      <c r="O8815">
        <v>6541811.4975633696</v>
      </c>
      <c r="P8815">
        <v>0</v>
      </c>
      <c r="Q8815" t="s">
        <v>50043</v>
      </c>
      <c r="R8815" s="3">
        <v>0.76056263458505879</v>
      </c>
      <c r="S8815" t="s">
        <v>50016</v>
      </c>
      <c r="T8815" t="s">
        <v>50035</v>
      </c>
    </row>
    <row r="8816" spans="1:20" x14ac:dyDescent="0.3">
      <c r="A8816" s="1" t="s">
        <v>8830</v>
      </c>
      <c r="B8816">
        <v>843.60674891579527</v>
      </c>
      <c r="C8816">
        <v>0</v>
      </c>
      <c r="D8816">
        <v>0.80959067439312682</v>
      </c>
      <c r="E8816">
        <v>86.902927963904517</v>
      </c>
      <c r="F8816">
        <v>97</v>
      </c>
      <c r="G8816">
        <v>133.52407206704541</v>
      </c>
      <c r="H8816">
        <v>1.718521435730709</v>
      </c>
      <c r="I8816">
        <v>27.670584000000002</v>
      </c>
      <c r="J8816">
        <v>47.561044059595282</v>
      </c>
      <c r="K8816">
        <v>1137811.873413753</v>
      </c>
      <c r="L8816">
        <v>716258.2608425587</v>
      </c>
      <c r="M8816">
        <v>1455334.5667076369</v>
      </c>
      <c r="N8816">
        <v>-0.12588789792729019</v>
      </c>
      <c r="O8816">
        <v>5857030.8182205874</v>
      </c>
      <c r="P8816">
        <v>0</v>
      </c>
      <c r="Q8816" t="s">
        <v>50043</v>
      </c>
      <c r="R8816" s="3">
        <v>0.80959067439312682</v>
      </c>
      <c r="S8816" t="s">
        <v>50016</v>
      </c>
      <c r="T8816" t="s">
        <v>50035</v>
      </c>
    </row>
    <row r="8817" spans="1:20" x14ac:dyDescent="0.3">
      <c r="A8817" s="1" t="s">
        <v>8831</v>
      </c>
      <c r="B8817">
        <v>137.47327890503519</v>
      </c>
      <c r="C8817">
        <v>0</v>
      </c>
      <c r="D8817">
        <v>0.4964230107101274</v>
      </c>
      <c r="E8817">
        <v>72.592755761228403</v>
      </c>
      <c r="F8817">
        <v>97</v>
      </c>
      <c r="G8817">
        <v>170.32147097359879</v>
      </c>
      <c r="H8817">
        <v>3.397217491793143</v>
      </c>
      <c r="I8817">
        <v>27.670584000000002</v>
      </c>
      <c r="J8817">
        <v>27.88437782951133</v>
      </c>
      <c r="K8817">
        <v>102878.3911156174</v>
      </c>
      <c r="L8817">
        <v>97163.771116226097</v>
      </c>
      <c r="M8817">
        <v>109374.06060935539</v>
      </c>
      <c r="N8817">
        <v>-6.8483810513415705E-2</v>
      </c>
      <c r="O8817">
        <v>1458228.543589693</v>
      </c>
      <c r="P8817">
        <v>0</v>
      </c>
      <c r="Q8817" t="s">
        <v>50043</v>
      </c>
      <c r="R8817" s="3">
        <v>0.4964230107101274</v>
      </c>
      <c r="S8817" t="s">
        <v>50016</v>
      </c>
      <c r="T8817" t="s">
        <v>50035</v>
      </c>
    </row>
    <row r="8818" spans="1:20" x14ac:dyDescent="0.3">
      <c r="A8818" s="1" t="s">
        <v>8832</v>
      </c>
      <c r="B8818">
        <v>1038.638775900265</v>
      </c>
      <c r="C8818">
        <v>0</v>
      </c>
      <c r="D8818">
        <v>0.66951739849378689</v>
      </c>
      <c r="E8818">
        <v>99.210434160294014</v>
      </c>
      <c r="F8818">
        <v>97</v>
      </c>
      <c r="G8818">
        <v>148.8909247445755</v>
      </c>
      <c r="H8818">
        <v>8.8059792410320412</v>
      </c>
      <c r="I8818">
        <v>27.670584000000002</v>
      </c>
      <c r="J8818">
        <v>35.727393728412721</v>
      </c>
      <c r="K8818">
        <v>2113102.3613545168</v>
      </c>
      <c r="L8818">
        <v>828194.92687675904</v>
      </c>
      <c r="M8818">
        <v>255244.23129602711</v>
      </c>
      <c r="N8818">
        <v>-9.4968894504108434E-2</v>
      </c>
      <c r="O8818">
        <v>12900398.248333961</v>
      </c>
      <c r="P8818">
        <v>0</v>
      </c>
      <c r="Q8818" t="s">
        <v>50043</v>
      </c>
      <c r="R8818" s="3">
        <v>0.66951739849378689</v>
      </c>
      <c r="S8818" t="s">
        <v>50016</v>
      </c>
      <c r="T8818" t="s">
        <v>50035</v>
      </c>
    </row>
    <row r="8819" spans="1:20" x14ac:dyDescent="0.3">
      <c r="A8819" s="1" t="s">
        <v>8833</v>
      </c>
      <c r="B8819">
        <v>757.09313624041488</v>
      </c>
      <c r="C8819">
        <v>0</v>
      </c>
      <c r="D8819">
        <v>0.4019401232073842</v>
      </c>
      <c r="E8819">
        <v>94.913796495612516</v>
      </c>
      <c r="F8819">
        <v>97</v>
      </c>
      <c r="G8819">
        <v>303.30198129382637</v>
      </c>
      <c r="H8819">
        <v>0</v>
      </c>
      <c r="I8819">
        <v>27.670584000000002</v>
      </c>
      <c r="J8819">
        <v>52.689424745401062</v>
      </c>
      <c r="K8819">
        <v>228447.86981816671</v>
      </c>
      <c r="L8819">
        <v>185946.03749208909</v>
      </c>
      <c r="M8819">
        <v>36210.709757010183</v>
      </c>
      <c r="N8819">
        <v>-0.20222810089040291</v>
      </c>
      <c r="O8819">
        <v>1702459.5626295011</v>
      </c>
      <c r="P8819">
        <v>0</v>
      </c>
      <c r="Q8819" t="s">
        <v>50043</v>
      </c>
      <c r="R8819" s="3">
        <v>0.4019401232073842</v>
      </c>
      <c r="S8819" t="s">
        <v>50016</v>
      </c>
      <c r="T8819" t="s">
        <v>50035</v>
      </c>
    </row>
    <row r="8820" spans="1:20" x14ac:dyDescent="0.3">
      <c r="A8820" s="1" t="s">
        <v>8834</v>
      </c>
      <c r="B8820">
        <v>101.83299822546751</v>
      </c>
      <c r="C8820">
        <v>0</v>
      </c>
      <c r="D8820">
        <v>0.82469798765568292</v>
      </c>
      <c r="E8820">
        <v>50.739459619681497</v>
      </c>
      <c r="F8820">
        <v>97</v>
      </c>
      <c r="G8820">
        <v>274.1216475156736</v>
      </c>
      <c r="H8820">
        <v>2.1601887346961139</v>
      </c>
      <c r="I8820">
        <v>27.670584000000002</v>
      </c>
      <c r="J8820">
        <v>39.224541341333357</v>
      </c>
      <c r="K8820">
        <v>56494.610953358118</v>
      </c>
      <c r="L8820">
        <v>61462.072992986141</v>
      </c>
      <c r="M8820">
        <v>1113244.1250836491</v>
      </c>
      <c r="N8820">
        <v>-0.18939454852930779</v>
      </c>
      <c r="O8820">
        <v>3900421.07988354</v>
      </c>
      <c r="P8820">
        <v>0</v>
      </c>
      <c r="Q8820" t="s">
        <v>50043</v>
      </c>
      <c r="R8820" s="3">
        <v>0.82469798765568292</v>
      </c>
      <c r="S8820" t="s">
        <v>50016</v>
      </c>
      <c r="T8820" t="s">
        <v>50035</v>
      </c>
    </row>
    <row r="8821" spans="1:20" x14ac:dyDescent="0.3">
      <c r="A8821" s="1" t="s">
        <v>8835</v>
      </c>
      <c r="B8821">
        <v>6904.6270866366003</v>
      </c>
      <c r="C8821">
        <v>0</v>
      </c>
      <c r="D8821">
        <v>0.58829711512565386</v>
      </c>
      <c r="E8821">
        <v>99.017623957208059</v>
      </c>
      <c r="F8821">
        <v>97</v>
      </c>
      <c r="G8821">
        <v>153.2018621325681</v>
      </c>
      <c r="H8821">
        <v>5.2900530175694183</v>
      </c>
      <c r="I8821">
        <v>27.670584000000002</v>
      </c>
      <c r="J8821">
        <v>38.810526068421133</v>
      </c>
      <c r="K8821">
        <v>8227014.4181344341</v>
      </c>
      <c r="L8821">
        <v>3410623.5728865052</v>
      </c>
      <c r="M8821">
        <v>17648795.617857888</v>
      </c>
      <c r="N8821">
        <v>-0.1220615218701485</v>
      </c>
      <c r="O8821">
        <v>35983832.033125989</v>
      </c>
      <c r="P8821">
        <v>0</v>
      </c>
      <c r="Q8821" t="s">
        <v>50043</v>
      </c>
      <c r="R8821" s="3">
        <v>0.58829711512565386</v>
      </c>
      <c r="S8821" t="s">
        <v>50016</v>
      </c>
      <c r="T8821" t="s">
        <v>50035</v>
      </c>
    </row>
    <row r="8822" spans="1:20" x14ac:dyDescent="0.3">
      <c r="A8822" s="1" t="s">
        <v>8836</v>
      </c>
      <c r="B8822">
        <v>1329.4354375787771</v>
      </c>
      <c r="C8822">
        <v>0</v>
      </c>
      <c r="D8822">
        <v>0.26467867164758457</v>
      </c>
      <c r="E8822">
        <v>84.750229980785591</v>
      </c>
      <c r="F8822">
        <v>97</v>
      </c>
      <c r="G8822">
        <v>225.92499193782359</v>
      </c>
      <c r="H8822">
        <v>7.6753381520287904</v>
      </c>
      <c r="I8822">
        <v>27.670584000000002</v>
      </c>
      <c r="J8822">
        <v>38.616414296006518</v>
      </c>
      <c r="K8822">
        <v>109709.5093157222</v>
      </c>
      <c r="L8822">
        <v>688056.31170316914</v>
      </c>
      <c r="M8822">
        <v>14046316.681475511</v>
      </c>
      <c r="N8822">
        <v>-0.2042455864818038</v>
      </c>
      <c r="O8822">
        <v>12376450.800205881</v>
      </c>
      <c r="P8822">
        <v>0</v>
      </c>
      <c r="Q8822" t="s">
        <v>50043</v>
      </c>
      <c r="R8822" s="3">
        <v>0.26467867164758463</v>
      </c>
      <c r="S8822" t="s">
        <v>50016</v>
      </c>
      <c r="T8822" t="s">
        <v>50035</v>
      </c>
    </row>
    <row r="8823" spans="1:20" x14ac:dyDescent="0.3">
      <c r="A8823" s="1" t="s">
        <v>8837</v>
      </c>
      <c r="B8823">
        <v>1057.077284385728</v>
      </c>
      <c r="C8823">
        <v>0</v>
      </c>
      <c r="D8823">
        <v>0.58654367419249864</v>
      </c>
      <c r="E8823">
        <v>81.756965767836078</v>
      </c>
      <c r="F8823">
        <v>97</v>
      </c>
      <c r="G8823">
        <v>186.32739713232459</v>
      </c>
      <c r="H8823">
        <v>7.9309962840306181</v>
      </c>
      <c r="I8823">
        <v>27.670584000000002</v>
      </c>
      <c r="J8823">
        <v>44.272321596419367</v>
      </c>
      <c r="K8823">
        <v>1347559.211107692</v>
      </c>
      <c r="L8823">
        <v>483225.2022709843</v>
      </c>
      <c r="M8823">
        <v>1371315.927571841</v>
      </c>
      <c r="N8823">
        <v>-0.21174212923983091</v>
      </c>
      <c r="O8823">
        <v>2593531.751422659</v>
      </c>
      <c r="P8823">
        <v>0</v>
      </c>
      <c r="Q8823" t="s">
        <v>50043</v>
      </c>
      <c r="R8823" s="3">
        <v>0.58654367419249864</v>
      </c>
      <c r="S8823" t="s">
        <v>50016</v>
      </c>
      <c r="T8823" t="s">
        <v>50035</v>
      </c>
    </row>
    <row r="8824" spans="1:20" x14ac:dyDescent="0.3">
      <c r="A8824" s="1" t="s">
        <v>8838</v>
      </c>
      <c r="B8824">
        <v>53.140678143874709</v>
      </c>
      <c r="C8824">
        <v>0</v>
      </c>
      <c r="D8824">
        <v>0.75590265034834481</v>
      </c>
      <c r="E8824">
        <v>93.913325484938724</v>
      </c>
      <c r="F8824">
        <v>97</v>
      </c>
      <c r="G8824">
        <v>171.73951825175729</v>
      </c>
      <c r="H8824">
        <v>1.79554837651549</v>
      </c>
      <c r="I8824">
        <v>27.670584000000002</v>
      </c>
      <c r="J8824">
        <v>37.995888799546577</v>
      </c>
      <c r="K8824">
        <v>77626.682131580776</v>
      </c>
      <c r="L8824">
        <v>40143.651211750323</v>
      </c>
      <c r="M8824">
        <v>16349.045443605801</v>
      </c>
      <c r="N8824">
        <v>-0.101389070893973</v>
      </c>
      <c r="O8824">
        <v>482521.08724845172</v>
      </c>
      <c r="P8824">
        <v>0</v>
      </c>
      <c r="Q8824" t="s">
        <v>50043</v>
      </c>
      <c r="R8824" s="3">
        <v>0.75590265034834481</v>
      </c>
      <c r="S8824" t="s">
        <v>50016</v>
      </c>
      <c r="T8824" t="s">
        <v>50035</v>
      </c>
    </row>
    <row r="8825" spans="1:20" x14ac:dyDescent="0.3">
      <c r="A8825" s="1" t="s">
        <v>8839</v>
      </c>
      <c r="B8825">
        <v>440.30049897497582</v>
      </c>
      <c r="C8825">
        <v>0</v>
      </c>
      <c r="D8825">
        <v>1.6496084279890979</v>
      </c>
      <c r="E8825">
        <v>99.960306113844922</v>
      </c>
      <c r="F8825">
        <v>97</v>
      </c>
      <c r="G8825">
        <v>97.758970340230277</v>
      </c>
      <c r="H8825">
        <v>8.6189365296261204</v>
      </c>
      <c r="I8825">
        <v>27.670584000000002</v>
      </c>
      <c r="J8825">
        <v>22.89415629884569</v>
      </c>
      <c r="K8825">
        <v>271703.32055172691</v>
      </c>
      <c r="L8825">
        <v>935044.30450705532</v>
      </c>
      <c r="M8825">
        <v>145315.44953758741</v>
      </c>
      <c r="N8825">
        <v>-0.23801541341872129</v>
      </c>
      <c r="O8825">
        <v>59645150.689449817</v>
      </c>
      <c r="P8825">
        <v>0</v>
      </c>
      <c r="Q8825" t="s">
        <v>50043</v>
      </c>
      <c r="R8825" s="3">
        <v>1.6496084279890981</v>
      </c>
      <c r="S8825" t="s">
        <v>50016</v>
      </c>
      <c r="T8825" t="s">
        <v>50035</v>
      </c>
    </row>
    <row r="8826" spans="1:20" x14ac:dyDescent="0.3">
      <c r="A8826" s="1" t="s">
        <v>8840</v>
      </c>
      <c r="B8826">
        <v>1610.9323540777591</v>
      </c>
      <c r="C8826">
        <v>0</v>
      </c>
      <c r="D8826">
        <v>1.001980382752194</v>
      </c>
      <c r="E8826">
        <v>81.312413464716897</v>
      </c>
      <c r="F8826">
        <v>97</v>
      </c>
      <c r="G8826">
        <v>134.00450571501429</v>
      </c>
      <c r="H8826">
        <v>8.5744889894750091</v>
      </c>
      <c r="I8826">
        <v>27.670584000000002</v>
      </c>
      <c r="J8826">
        <v>43.948834699603402</v>
      </c>
      <c r="K8826">
        <v>968116.40622747678</v>
      </c>
      <c r="L8826">
        <v>2218960.2138493741</v>
      </c>
      <c r="M8826">
        <v>118884.3115612301</v>
      </c>
      <c r="N8826">
        <v>-7.6188176654365961E-2</v>
      </c>
      <c r="O8826">
        <v>41537891.117526896</v>
      </c>
      <c r="P8826">
        <v>0</v>
      </c>
      <c r="Q8826" t="s">
        <v>50043</v>
      </c>
      <c r="R8826" s="3">
        <v>1.0019803827521936</v>
      </c>
      <c r="S8826" t="s">
        <v>50016</v>
      </c>
      <c r="T8826" t="s">
        <v>50035</v>
      </c>
    </row>
    <row r="8827" spans="1:20" x14ac:dyDescent="0.3">
      <c r="A8827" s="1" t="s">
        <v>8841</v>
      </c>
      <c r="B8827">
        <v>870.05377672790985</v>
      </c>
      <c r="C8827">
        <v>0</v>
      </c>
      <c r="D8827">
        <v>4.6558358768604187</v>
      </c>
      <c r="E8827">
        <v>100</v>
      </c>
      <c r="F8827">
        <v>95.153548999999998</v>
      </c>
      <c r="G8827">
        <v>93.331814076855423</v>
      </c>
      <c r="H8827">
        <v>5.1848660158147313</v>
      </c>
      <c r="I8827">
        <v>27.670584000000002</v>
      </c>
      <c r="J8827">
        <v>21.078802348146311</v>
      </c>
      <c r="K8827">
        <v>1124469.4772084579</v>
      </c>
      <c r="L8827">
        <v>2353396.931417943</v>
      </c>
      <c r="M8827">
        <v>8512103.5897585712</v>
      </c>
      <c r="N8827">
        <v>-0.62881026725951195</v>
      </c>
      <c r="O8827">
        <v>13630909.411418561</v>
      </c>
      <c r="P8827">
        <v>0</v>
      </c>
      <c r="Q8827" t="s">
        <v>50043</v>
      </c>
      <c r="R8827" s="3">
        <v>4.6558358768604187</v>
      </c>
      <c r="S8827" t="s">
        <v>50023</v>
      </c>
      <c r="T8827" t="s">
        <v>50039</v>
      </c>
    </row>
    <row r="8828" spans="1:20" x14ac:dyDescent="0.3">
      <c r="A8828" s="1" t="s">
        <v>8842</v>
      </c>
      <c r="B8828">
        <v>251.05082192962291</v>
      </c>
      <c r="C8828">
        <v>0</v>
      </c>
      <c r="D8828">
        <v>0.1882639091548467</v>
      </c>
      <c r="E8828">
        <v>83.0907974329875</v>
      </c>
      <c r="F8828">
        <v>97</v>
      </c>
      <c r="G8828">
        <v>285.68558624168128</v>
      </c>
      <c r="H8828">
        <v>3.2247539935962952</v>
      </c>
      <c r="I8828">
        <v>27.670584000000002</v>
      </c>
      <c r="J8828">
        <v>38.499024327162729</v>
      </c>
      <c r="K8828">
        <v>68085.744651253292</v>
      </c>
      <c r="L8828">
        <v>25442.931367734931</v>
      </c>
      <c r="M8828">
        <v>141193.06521663399</v>
      </c>
      <c r="N8828">
        <v>-0.20098480344773309</v>
      </c>
      <c r="O8828">
        <v>490433.35192068119</v>
      </c>
      <c r="P8828">
        <v>0</v>
      </c>
      <c r="Q8828" t="s">
        <v>50043</v>
      </c>
      <c r="R8828" s="3">
        <v>0.1882639091548467</v>
      </c>
      <c r="S8828" t="s">
        <v>50016</v>
      </c>
      <c r="T8828" t="s">
        <v>50035</v>
      </c>
    </row>
    <row r="8829" spans="1:20" x14ac:dyDescent="0.3">
      <c r="A8829" s="1" t="s">
        <v>8843</v>
      </c>
      <c r="B8829">
        <v>389.22031926513517</v>
      </c>
      <c r="C8829">
        <v>0</v>
      </c>
      <c r="D8829">
        <v>0.94597971408375714</v>
      </c>
      <c r="E8829">
        <v>79.028419233316967</v>
      </c>
      <c r="F8829">
        <v>97</v>
      </c>
      <c r="G8829">
        <v>135.4787871839234</v>
      </c>
      <c r="H8829">
        <v>3.5733662537342532</v>
      </c>
      <c r="I8829">
        <v>27.670584000000002</v>
      </c>
      <c r="J8829">
        <v>48.789851015857117</v>
      </c>
      <c r="K8829">
        <v>278996.61909885489</v>
      </c>
      <c r="L8829">
        <v>332261.30409000127</v>
      </c>
      <c r="M8829">
        <v>7713197.1318952488</v>
      </c>
      <c r="N8829">
        <v>-0.1041922080275811</v>
      </c>
      <c r="O8829">
        <v>27342618.588419359</v>
      </c>
      <c r="P8829">
        <v>0</v>
      </c>
      <c r="Q8829" t="s">
        <v>50043</v>
      </c>
      <c r="R8829" s="3">
        <v>0.94597971408375714</v>
      </c>
      <c r="S8829" t="s">
        <v>50016</v>
      </c>
      <c r="T8829" t="s">
        <v>50035</v>
      </c>
    </row>
    <row r="8830" spans="1:20" x14ac:dyDescent="0.3">
      <c r="A8830" s="1" t="s">
        <v>8844</v>
      </c>
      <c r="B8830">
        <v>694.72658108535802</v>
      </c>
      <c r="C8830">
        <v>0</v>
      </c>
      <c r="D8830">
        <v>0.3953017094216188</v>
      </c>
      <c r="E8830">
        <v>45.417980676536949</v>
      </c>
      <c r="F8830">
        <v>97</v>
      </c>
      <c r="G8830">
        <v>147.1506045361732</v>
      </c>
      <c r="H8830">
        <v>4.6173492037129424</v>
      </c>
      <c r="I8830">
        <v>27.670584000000002</v>
      </c>
      <c r="J8830">
        <v>12.05728747039903</v>
      </c>
      <c r="K8830">
        <v>343369.49840322521</v>
      </c>
      <c r="L8830">
        <v>1665249.101470012</v>
      </c>
      <c r="M8830">
        <v>6904144.2392336484</v>
      </c>
      <c r="N8830">
        <v>-2.998183788629076E-2</v>
      </c>
      <c r="O8830">
        <v>57365266.787671268</v>
      </c>
      <c r="P8830">
        <v>0</v>
      </c>
      <c r="Q8830" t="s">
        <v>50043</v>
      </c>
      <c r="R8830" s="3">
        <v>0.3953017094216188</v>
      </c>
      <c r="S8830" t="s">
        <v>50024</v>
      </c>
      <c r="T8830" t="s">
        <v>50040</v>
      </c>
    </row>
    <row r="8831" spans="1:20" x14ac:dyDescent="0.3">
      <c r="A8831" s="1" t="s">
        <v>8845</v>
      </c>
      <c r="B8831">
        <v>514.03339151734338</v>
      </c>
      <c r="C8831">
        <v>0</v>
      </c>
      <c r="D8831">
        <v>0.52527561718507632</v>
      </c>
      <c r="E8831">
        <v>87.690775476334764</v>
      </c>
      <c r="F8831">
        <v>97</v>
      </c>
      <c r="G8831">
        <v>171.25088950373939</v>
      </c>
      <c r="H8831">
        <v>13.663354720003021</v>
      </c>
      <c r="I8831">
        <v>27.670584000000002</v>
      </c>
      <c r="J8831">
        <v>47.072283202524339</v>
      </c>
      <c r="K8831">
        <v>763369.57377130969</v>
      </c>
      <c r="L8831">
        <v>912728.15133348014</v>
      </c>
      <c r="M8831">
        <v>5143258.8595835986</v>
      </c>
      <c r="N8831">
        <v>-1.2962431230650939E-2</v>
      </c>
      <c r="O8831">
        <v>9344232.8329969011</v>
      </c>
      <c r="P8831">
        <v>0</v>
      </c>
      <c r="Q8831" t="s">
        <v>50043</v>
      </c>
      <c r="R8831" s="3">
        <v>0.52527561718507632</v>
      </c>
      <c r="S8831" t="s">
        <v>50016</v>
      </c>
      <c r="T8831" t="s">
        <v>50035</v>
      </c>
    </row>
    <row r="8832" spans="1:20" x14ac:dyDescent="0.3">
      <c r="A8832" s="1" t="s">
        <v>8846</v>
      </c>
      <c r="B8832">
        <v>18324.754343831439</v>
      </c>
      <c r="C8832">
        <v>0</v>
      </c>
      <c r="D8832">
        <v>2.4521584156156808</v>
      </c>
      <c r="E8832">
        <v>76.665443805904474</v>
      </c>
      <c r="F8832">
        <v>100</v>
      </c>
      <c r="G8832">
        <v>117.07081954099991</v>
      </c>
      <c r="H8832">
        <v>10.788942621724759</v>
      </c>
      <c r="I8832">
        <v>27.670584000000002</v>
      </c>
      <c r="J8832">
        <v>16.987095081816001</v>
      </c>
      <c r="K8832">
        <v>8731623.7137524653</v>
      </c>
      <c r="L8832">
        <v>85115787.623899907</v>
      </c>
      <c r="M8832">
        <v>64620209.377873339</v>
      </c>
      <c r="N8832">
        <v>-0.2483337121650421</v>
      </c>
      <c r="O8832">
        <v>5037874197.7048378</v>
      </c>
      <c r="P8832">
        <v>0</v>
      </c>
      <c r="Q8832" t="s">
        <v>50043</v>
      </c>
      <c r="R8832" s="3">
        <v>2.4521584156156808</v>
      </c>
      <c r="S8832" t="s">
        <v>50017</v>
      </c>
      <c r="T8832" t="s">
        <v>50036</v>
      </c>
    </row>
    <row r="8833" spans="1:20" x14ac:dyDescent="0.3">
      <c r="A8833" s="1" t="s">
        <v>8847</v>
      </c>
      <c r="B8833">
        <v>239.29351727764799</v>
      </c>
      <c r="C8833">
        <v>0</v>
      </c>
      <c r="D8833">
        <v>4.0568798191603763</v>
      </c>
      <c r="E8833">
        <v>99.107538314233096</v>
      </c>
      <c r="F8833">
        <v>97</v>
      </c>
      <c r="G8833">
        <v>31.34403279298385</v>
      </c>
      <c r="H8833">
        <v>7.3511372930190024</v>
      </c>
      <c r="I8833">
        <v>27.670584000000002</v>
      </c>
      <c r="J8833">
        <v>7.9058347746956441</v>
      </c>
      <c r="K8833">
        <v>42476.525232544409</v>
      </c>
      <c r="L8833">
        <v>275202.44338832499</v>
      </c>
      <c r="M8833">
        <v>409.27443903746342</v>
      </c>
      <c r="N8833">
        <v>-1.106558883136239</v>
      </c>
      <c r="O8833">
        <v>9165348.2679264043</v>
      </c>
      <c r="P8833">
        <v>0</v>
      </c>
      <c r="Q8833" t="s">
        <v>50043</v>
      </c>
      <c r="R8833" s="3">
        <v>4.0568798191603763</v>
      </c>
      <c r="S8833" t="s">
        <v>50016</v>
      </c>
      <c r="T8833" t="s">
        <v>50035</v>
      </c>
    </row>
    <row r="8834" spans="1:20" x14ac:dyDescent="0.3">
      <c r="A8834" s="1" t="s">
        <v>8848</v>
      </c>
      <c r="B8834">
        <v>300.52278281383428</v>
      </c>
      <c r="C8834">
        <v>0</v>
      </c>
      <c r="D8834">
        <v>0.41836466202589112</v>
      </c>
      <c r="E8834">
        <v>80.982263337282774</v>
      </c>
      <c r="F8834">
        <v>97</v>
      </c>
      <c r="G8834">
        <v>231.4572626699179</v>
      </c>
      <c r="H8834">
        <v>3.4318823651782782</v>
      </c>
      <c r="I8834">
        <v>27.670584000000002</v>
      </c>
      <c r="J8834">
        <v>80.677983051482201</v>
      </c>
      <c r="K8834">
        <v>119599.4355345587</v>
      </c>
      <c r="L8834">
        <v>114014.23523075299</v>
      </c>
      <c r="M8834">
        <v>156103.66033317341</v>
      </c>
      <c r="N8834">
        <v>-0.20648148218389839</v>
      </c>
      <c r="O8834">
        <v>1876002.489522927</v>
      </c>
      <c r="P8834">
        <v>0</v>
      </c>
      <c r="Q8834" t="s">
        <v>50043</v>
      </c>
      <c r="R8834" s="3">
        <v>0.41836466202589112</v>
      </c>
      <c r="S8834" t="s">
        <v>50016</v>
      </c>
      <c r="T8834" t="s">
        <v>50035</v>
      </c>
    </row>
    <row r="8835" spans="1:20" x14ac:dyDescent="0.3">
      <c r="A8835" s="1" t="s">
        <v>8849</v>
      </c>
      <c r="B8835">
        <v>332.51857256269409</v>
      </c>
      <c r="C8835">
        <v>0</v>
      </c>
      <c r="D8835">
        <v>0.49887383800964769</v>
      </c>
      <c r="E8835">
        <v>89.539220232538156</v>
      </c>
      <c r="F8835">
        <v>97</v>
      </c>
      <c r="G8835">
        <v>159.47999821960269</v>
      </c>
      <c r="H8835">
        <v>2.7953733864754211</v>
      </c>
      <c r="I8835">
        <v>27.670584000000002</v>
      </c>
      <c r="J8835">
        <v>33.254006420261867</v>
      </c>
      <c r="K8835">
        <v>283651.1377445719</v>
      </c>
      <c r="L8835">
        <v>249308.12366715269</v>
      </c>
      <c r="M8835">
        <v>535829.67923601728</v>
      </c>
      <c r="N8835">
        <v>-0.1023875260939308</v>
      </c>
      <c r="O8835">
        <v>1879603.681101134</v>
      </c>
      <c r="P8835">
        <v>0</v>
      </c>
      <c r="Q8835" t="s">
        <v>50043</v>
      </c>
      <c r="R8835" s="3">
        <v>0.49887383800964774</v>
      </c>
      <c r="S8835" t="s">
        <v>50016</v>
      </c>
      <c r="T8835" t="s">
        <v>50035</v>
      </c>
    </row>
    <row r="8836" spans="1:20" x14ac:dyDescent="0.3">
      <c r="A8836" s="1" t="s">
        <v>8850</v>
      </c>
      <c r="B8836">
        <v>527.00237182714443</v>
      </c>
      <c r="C8836">
        <v>0</v>
      </c>
      <c r="D8836">
        <v>0.94379792130072715</v>
      </c>
      <c r="E8836">
        <v>99.136332669475891</v>
      </c>
      <c r="F8836">
        <v>97</v>
      </c>
      <c r="G8836">
        <v>135.28938021727481</v>
      </c>
      <c r="H8836">
        <v>1.3748256693353551</v>
      </c>
      <c r="I8836">
        <v>27.670584000000002</v>
      </c>
      <c r="J8836">
        <v>29.831016099973489</v>
      </c>
      <c r="K8836">
        <v>323031.35016794928</v>
      </c>
      <c r="L8836">
        <v>381790.84504873038</v>
      </c>
      <c r="M8836">
        <v>239859.34298446419</v>
      </c>
      <c r="N8836">
        <v>-0.2751480939473776</v>
      </c>
      <c r="O8836">
        <v>5965686.2601983054</v>
      </c>
      <c r="P8836">
        <v>0</v>
      </c>
      <c r="Q8836" t="s">
        <v>50043</v>
      </c>
      <c r="R8836" s="3">
        <v>0.94379792130072715</v>
      </c>
      <c r="S8836" t="s">
        <v>50016</v>
      </c>
      <c r="T8836" t="s">
        <v>50035</v>
      </c>
    </row>
    <row r="8837" spans="1:20" x14ac:dyDescent="0.3">
      <c r="A8837" s="1" t="s">
        <v>8851</v>
      </c>
      <c r="B8837">
        <v>1048.2534028443731</v>
      </c>
      <c r="C8837">
        <v>0</v>
      </c>
      <c r="D8837">
        <v>0.77099007827632626</v>
      </c>
      <c r="E8837">
        <v>88.814448225882842</v>
      </c>
      <c r="F8837">
        <v>97</v>
      </c>
      <c r="G8837">
        <v>212.13299933726171</v>
      </c>
      <c r="H8837">
        <v>2.28310392012621</v>
      </c>
      <c r="I8837">
        <v>27.670584000000002</v>
      </c>
      <c r="J8837">
        <v>31.53959630148487</v>
      </c>
      <c r="K8837">
        <v>356766.26050207502</v>
      </c>
      <c r="L8837">
        <v>861246.35443360894</v>
      </c>
      <c r="M8837">
        <v>57503.466267871823</v>
      </c>
      <c r="N8837">
        <v>-5.0386942360372319E-2</v>
      </c>
      <c r="O8837">
        <v>9933059.2884903401</v>
      </c>
      <c r="P8837">
        <v>0</v>
      </c>
      <c r="Q8837" t="s">
        <v>50043</v>
      </c>
      <c r="R8837" s="3">
        <v>0.77099007827632626</v>
      </c>
      <c r="S8837" t="s">
        <v>50016</v>
      </c>
      <c r="T8837" t="s">
        <v>50035</v>
      </c>
    </row>
    <row r="8838" spans="1:20" x14ac:dyDescent="0.3">
      <c r="A8838" s="1" t="s">
        <v>8852</v>
      </c>
      <c r="B8838">
        <v>7308.4810046296534</v>
      </c>
      <c r="C8838">
        <v>0</v>
      </c>
      <c r="D8838">
        <v>0.61075334993252162</v>
      </c>
      <c r="E8838">
        <v>96.008196729621503</v>
      </c>
      <c r="F8838">
        <v>97</v>
      </c>
      <c r="G8838">
        <v>141.28070168468139</v>
      </c>
      <c r="H8838">
        <v>5.2000523525423921</v>
      </c>
      <c r="I8838">
        <v>27.670584000000002</v>
      </c>
      <c r="J8838">
        <v>38.489344475692988</v>
      </c>
      <c r="K8838">
        <v>8181267.1247377042</v>
      </c>
      <c r="L8838">
        <v>3278700.778158295</v>
      </c>
      <c r="M8838">
        <v>17968337.280992739</v>
      </c>
      <c r="N8838">
        <v>-0.1089668537305073</v>
      </c>
      <c r="O8838">
        <v>38929061.709893636</v>
      </c>
      <c r="P8838">
        <v>0</v>
      </c>
      <c r="Q8838" t="s">
        <v>50043</v>
      </c>
      <c r="R8838" s="3">
        <v>0.61075334993252162</v>
      </c>
      <c r="S8838" t="s">
        <v>50016</v>
      </c>
      <c r="T8838" t="s">
        <v>50035</v>
      </c>
    </row>
    <row r="8839" spans="1:20" x14ac:dyDescent="0.3">
      <c r="A8839" s="1" t="s">
        <v>8853</v>
      </c>
      <c r="B8839">
        <v>593.27305457991577</v>
      </c>
      <c r="C8839">
        <v>0</v>
      </c>
      <c r="D8839">
        <v>2.5637740114638539</v>
      </c>
      <c r="E8839">
        <v>96.916317156659005</v>
      </c>
      <c r="F8839">
        <v>97</v>
      </c>
      <c r="G8839">
        <v>57.367899191532373</v>
      </c>
      <c r="H8839">
        <v>9.5943377351618526</v>
      </c>
      <c r="I8839">
        <v>27.670584000000002</v>
      </c>
      <c r="J8839">
        <v>26.70942915964071</v>
      </c>
      <c r="K8839">
        <v>815181.53346876369</v>
      </c>
      <c r="L8839">
        <v>1102996.654995132</v>
      </c>
      <c r="M8839">
        <v>668222.448447195</v>
      </c>
      <c r="N8839">
        <v>-0.5726201581855489</v>
      </c>
      <c r="O8839">
        <v>12433144.320194021</v>
      </c>
      <c r="P8839">
        <v>0</v>
      </c>
      <c r="Q8839" t="s">
        <v>50043</v>
      </c>
      <c r="R8839" s="3">
        <v>2.5637740114638543</v>
      </c>
      <c r="S8839" t="s">
        <v>50016</v>
      </c>
      <c r="T8839" t="s">
        <v>50035</v>
      </c>
    </row>
    <row r="8840" spans="1:20" x14ac:dyDescent="0.3">
      <c r="A8840" s="1" t="s">
        <v>8854</v>
      </c>
      <c r="B8840">
        <v>179.15577054675569</v>
      </c>
      <c r="C8840">
        <v>0</v>
      </c>
      <c r="D8840">
        <v>0.68979474027122856</v>
      </c>
      <c r="E8840">
        <v>90.741156389030607</v>
      </c>
      <c r="F8840">
        <v>97</v>
      </c>
      <c r="G8840">
        <v>214.7589219381245</v>
      </c>
      <c r="H8840">
        <v>3.7880606501893381</v>
      </c>
      <c r="I8840">
        <v>27.670584000000002</v>
      </c>
      <c r="J8840">
        <v>56.712168354595747</v>
      </c>
      <c r="K8840">
        <v>108779.1873560219</v>
      </c>
      <c r="L8840">
        <v>139558.30519937049</v>
      </c>
      <c r="M8840">
        <v>339877.74760559679</v>
      </c>
      <c r="N8840">
        <v>-0.18713788592690139</v>
      </c>
      <c r="O8840">
        <v>4470718.1901091188</v>
      </c>
      <c r="P8840">
        <v>0</v>
      </c>
      <c r="Q8840" t="s">
        <v>50043</v>
      </c>
      <c r="R8840" s="3">
        <v>0.68979474027122856</v>
      </c>
      <c r="S8840" t="s">
        <v>50016</v>
      </c>
      <c r="T8840" t="s">
        <v>50035</v>
      </c>
    </row>
    <row r="8841" spans="1:20" x14ac:dyDescent="0.3">
      <c r="A8841" s="1" t="s">
        <v>8855</v>
      </c>
      <c r="B8841">
        <v>12785.30930819819</v>
      </c>
      <c r="C8841">
        <v>0</v>
      </c>
      <c r="D8841">
        <v>0.41919184426609268</v>
      </c>
      <c r="E8841">
        <v>85.955628046016912</v>
      </c>
      <c r="F8841">
        <v>97</v>
      </c>
      <c r="G8841">
        <v>227.7377908124983</v>
      </c>
      <c r="H8841">
        <v>2.874217507547395</v>
      </c>
      <c r="I8841">
        <v>27.670584000000002</v>
      </c>
      <c r="J8841">
        <v>43.968659515759953</v>
      </c>
      <c r="K8841">
        <v>3476168.1221424462</v>
      </c>
      <c r="L8841">
        <v>6056876.6397399409</v>
      </c>
      <c r="M8841">
        <v>23337.76543792737</v>
      </c>
      <c r="N8841">
        <v>-0.19287887548363569</v>
      </c>
      <c r="O8841">
        <v>135101304.28791869</v>
      </c>
      <c r="P8841">
        <v>0</v>
      </c>
      <c r="Q8841" t="s">
        <v>50043</v>
      </c>
      <c r="R8841" s="3">
        <v>0.41919184426609274</v>
      </c>
      <c r="S8841" t="s">
        <v>50016</v>
      </c>
      <c r="T8841" t="s">
        <v>50035</v>
      </c>
    </row>
    <row r="8842" spans="1:20" x14ac:dyDescent="0.3">
      <c r="A8842" s="1" t="s">
        <v>8856</v>
      </c>
      <c r="B8842">
        <v>138.91838639341009</v>
      </c>
      <c r="C8842">
        <v>0</v>
      </c>
      <c r="D8842">
        <v>0.56046271909570233</v>
      </c>
      <c r="E8842">
        <v>65.476299516955862</v>
      </c>
      <c r="F8842">
        <v>97</v>
      </c>
      <c r="G8842">
        <v>178.3732533245194</v>
      </c>
      <c r="H8842">
        <v>3.846604209240656</v>
      </c>
      <c r="I8842">
        <v>27.670584000000002</v>
      </c>
      <c r="J8842">
        <v>32.42251756540815</v>
      </c>
      <c r="K8842">
        <v>102992.4562820359</v>
      </c>
      <c r="L8842">
        <v>92673.939319689744</v>
      </c>
      <c r="M8842">
        <v>108407.3374542869</v>
      </c>
      <c r="N8842">
        <v>-6.5264391115250786E-2</v>
      </c>
      <c r="O8842">
        <v>1583728.7078501841</v>
      </c>
      <c r="P8842">
        <v>0</v>
      </c>
      <c r="Q8842" t="s">
        <v>50043</v>
      </c>
      <c r="R8842" s="3">
        <v>0.56046271909570233</v>
      </c>
      <c r="S8842" t="s">
        <v>50016</v>
      </c>
      <c r="T8842" t="s">
        <v>50035</v>
      </c>
    </row>
    <row r="8843" spans="1:20" x14ac:dyDescent="0.3">
      <c r="A8843" s="1" t="s">
        <v>8857</v>
      </c>
      <c r="B8843">
        <v>6902.6569321206334</v>
      </c>
      <c r="C8843">
        <v>0</v>
      </c>
      <c r="D8843">
        <v>1.3086460387666321</v>
      </c>
      <c r="E8843">
        <v>96.589070612183178</v>
      </c>
      <c r="F8843">
        <v>96.5</v>
      </c>
      <c r="G8843">
        <v>77.289391556332333</v>
      </c>
      <c r="H8843">
        <v>0</v>
      </c>
      <c r="I8843">
        <v>27.670584000000002</v>
      </c>
      <c r="J8843">
        <v>8.0634246896260962</v>
      </c>
      <c r="K8843">
        <v>16105394.172911819</v>
      </c>
      <c r="L8843">
        <v>30256901.661110099</v>
      </c>
      <c r="M8843">
        <v>420867.41942644742</v>
      </c>
      <c r="N8843">
        <v>-0.19852171890811021</v>
      </c>
      <c r="O8843">
        <v>235856187.53332251</v>
      </c>
      <c r="P8843">
        <v>0</v>
      </c>
      <c r="Q8843" t="s">
        <v>50043</v>
      </c>
      <c r="R8843" s="3">
        <v>1.3086460387666319</v>
      </c>
      <c r="S8843" t="s">
        <v>50016</v>
      </c>
      <c r="T8843" t="s">
        <v>50035</v>
      </c>
    </row>
    <row r="8844" spans="1:20" x14ac:dyDescent="0.3">
      <c r="A8844" s="1" t="s">
        <v>8858</v>
      </c>
      <c r="B8844">
        <v>694.1558579067032</v>
      </c>
      <c r="C8844">
        <v>0</v>
      </c>
      <c r="D8844">
        <v>0.7604676086229657</v>
      </c>
      <c r="E8844">
        <v>91.952742300509058</v>
      </c>
      <c r="F8844">
        <v>96.5</v>
      </c>
      <c r="G8844">
        <v>113.3812324037696</v>
      </c>
      <c r="H8844">
        <v>6.391060671416696</v>
      </c>
      <c r="I8844">
        <v>27.670584000000002</v>
      </c>
      <c r="J8844">
        <v>11.164168194782119</v>
      </c>
      <c r="K8844">
        <v>526567.52956481534</v>
      </c>
      <c r="L8844">
        <v>2263947.2280447129</v>
      </c>
      <c r="M8844">
        <v>1237110.5948151669</v>
      </c>
      <c r="N8844">
        <v>-0.25310595400616742</v>
      </c>
      <c r="O8844">
        <v>19104378.668667249</v>
      </c>
      <c r="P8844">
        <v>0</v>
      </c>
      <c r="Q8844" t="s">
        <v>50043</v>
      </c>
      <c r="R8844" s="3">
        <v>0.7604676086229657</v>
      </c>
      <c r="S8844" t="s">
        <v>50024</v>
      </c>
      <c r="T8844" t="s">
        <v>50040</v>
      </c>
    </row>
    <row r="8845" spans="1:20" x14ac:dyDescent="0.3">
      <c r="A8845" s="1" t="s">
        <v>8859</v>
      </c>
      <c r="B8845">
        <v>10711.940577557451</v>
      </c>
      <c r="C8845">
        <v>0</v>
      </c>
      <c r="D8845">
        <v>0.46908051511700172</v>
      </c>
      <c r="E8845">
        <v>74.797466233394914</v>
      </c>
      <c r="F8845">
        <v>95.769233999999997</v>
      </c>
      <c r="G8845">
        <v>155.463686921858</v>
      </c>
      <c r="H8845">
        <v>6.2240466855846481</v>
      </c>
      <c r="I8845">
        <v>27.670584000000002</v>
      </c>
      <c r="J8845">
        <v>2.4591582423327121</v>
      </c>
      <c r="K8845">
        <v>1495588.3781610711</v>
      </c>
      <c r="L8845">
        <v>12184398.36144555</v>
      </c>
      <c r="M8845">
        <v>2692575.010815762</v>
      </c>
      <c r="N8845">
        <v>-0.20445698594948511</v>
      </c>
      <c r="O8845">
        <v>426014646.35517389</v>
      </c>
      <c r="P8845">
        <v>0</v>
      </c>
      <c r="Q8845" t="s">
        <v>50043</v>
      </c>
      <c r="R8845" s="3">
        <v>0.46908051511700166</v>
      </c>
      <c r="S8845" t="s">
        <v>50025</v>
      </c>
      <c r="T8845" t="s">
        <v>50039</v>
      </c>
    </row>
    <row r="8846" spans="1:20" x14ac:dyDescent="0.3">
      <c r="A8846" s="1" t="s">
        <v>8860</v>
      </c>
      <c r="B8846">
        <v>1650.7843160146381</v>
      </c>
      <c r="C8846">
        <v>0</v>
      </c>
      <c r="D8846">
        <v>0.31583826884196031</v>
      </c>
      <c r="E8846">
        <v>89.643099314920093</v>
      </c>
      <c r="F8846">
        <v>97</v>
      </c>
      <c r="G8846">
        <v>266.21176592455089</v>
      </c>
      <c r="H8846">
        <v>11.916301543083391</v>
      </c>
      <c r="I8846">
        <v>27.670584000000002</v>
      </c>
      <c r="J8846">
        <v>59.370573339230774</v>
      </c>
      <c r="K8846">
        <v>526841.56245263084</v>
      </c>
      <c r="L8846">
        <v>361731.46536657598</v>
      </c>
      <c r="M8846">
        <v>1453333.955048251</v>
      </c>
      <c r="N8846">
        <v>-0.19359293106107239</v>
      </c>
      <c r="O8846">
        <v>6673462.8352619112</v>
      </c>
      <c r="P8846">
        <v>0</v>
      </c>
      <c r="Q8846" t="s">
        <v>50043</v>
      </c>
      <c r="R8846" s="3">
        <v>0.31583826884196031</v>
      </c>
      <c r="S8846" t="s">
        <v>50016</v>
      </c>
      <c r="T8846" t="s">
        <v>50035</v>
      </c>
    </row>
    <row r="8847" spans="1:20" x14ac:dyDescent="0.3">
      <c r="A8847" s="1" t="s">
        <v>8861</v>
      </c>
      <c r="B8847">
        <v>785.03511296659826</v>
      </c>
      <c r="C8847">
        <v>0</v>
      </c>
      <c r="D8847">
        <v>0.65318102277743728</v>
      </c>
      <c r="E8847">
        <v>92.069963209871773</v>
      </c>
      <c r="F8847">
        <v>97</v>
      </c>
      <c r="G8847">
        <v>166.603244955728</v>
      </c>
      <c r="H8847">
        <v>4.8871230556221974</v>
      </c>
      <c r="I8847">
        <v>27.670584000000002</v>
      </c>
      <c r="J8847">
        <v>49.14203408048602</v>
      </c>
      <c r="K8847">
        <v>298901.18468063278</v>
      </c>
      <c r="L8847">
        <v>456413.54176194989</v>
      </c>
      <c r="M8847">
        <v>3452157.2868904122</v>
      </c>
      <c r="N8847">
        <v>-1.7648920846676189E-2</v>
      </c>
      <c r="O8847">
        <v>5994686.4635515874</v>
      </c>
      <c r="P8847">
        <v>0</v>
      </c>
      <c r="Q8847" t="s">
        <v>50043</v>
      </c>
      <c r="R8847" s="3">
        <v>0.65318102277743728</v>
      </c>
      <c r="S8847" t="s">
        <v>50016</v>
      </c>
      <c r="T8847" t="s">
        <v>50035</v>
      </c>
    </row>
    <row r="8848" spans="1:20" x14ac:dyDescent="0.3">
      <c r="A8848" s="1" t="s">
        <v>8862</v>
      </c>
      <c r="B8848">
        <v>703.69481369654409</v>
      </c>
      <c r="C8848">
        <v>0</v>
      </c>
      <c r="D8848">
        <v>2.276447405945881</v>
      </c>
      <c r="E8848">
        <v>80.262540483039047</v>
      </c>
      <c r="F8848">
        <v>97</v>
      </c>
      <c r="G8848">
        <v>34.452327536859791</v>
      </c>
      <c r="H8848">
        <v>3.9972363790883212</v>
      </c>
      <c r="I8848">
        <v>27.670584000000002</v>
      </c>
      <c r="J8848">
        <v>12.575826470124669</v>
      </c>
      <c r="K8848">
        <v>643380.54108134226</v>
      </c>
      <c r="L8848">
        <v>611833.18576197512</v>
      </c>
      <c r="M8848">
        <v>191052.38057282759</v>
      </c>
      <c r="N8848">
        <v>-0.46810784784639159</v>
      </c>
      <c r="O8848">
        <v>5095429.1802161764</v>
      </c>
      <c r="P8848">
        <v>0</v>
      </c>
      <c r="Q8848" t="s">
        <v>50043</v>
      </c>
      <c r="R8848" s="3">
        <v>2.2764474059458815</v>
      </c>
      <c r="S8848" t="s">
        <v>50016</v>
      </c>
      <c r="T8848" t="s">
        <v>50035</v>
      </c>
    </row>
    <row r="8849" spans="1:20" x14ac:dyDescent="0.3">
      <c r="A8849" s="1" t="s">
        <v>8863</v>
      </c>
      <c r="B8849">
        <v>33982.697137677351</v>
      </c>
      <c r="C8849">
        <v>0</v>
      </c>
      <c r="D8849">
        <v>0.55579305917169364</v>
      </c>
      <c r="E8849">
        <v>72.939117065020611</v>
      </c>
      <c r="F8849">
        <v>94.188698000000002</v>
      </c>
      <c r="G8849">
        <v>126.85357115761499</v>
      </c>
      <c r="H8849">
        <v>17.423078286562909</v>
      </c>
      <c r="I8849">
        <v>27.670584000000002</v>
      </c>
      <c r="J8849">
        <v>5.6121604469274926</v>
      </c>
      <c r="K8849">
        <v>20090663.84748463</v>
      </c>
      <c r="L8849">
        <v>61060880.722727247</v>
      </c>
      <c r="M8849">
        <v>27972851.856575988</v>
      </c>
      <c r="N8849">
        <v>-0.20938378490479359</v>
      </c>
      <c r="O8849">
        <v>461415079.28890049</v>
      </c>
      <c r="P8849">
        <v>0</v>
      </c>
      <c r="Q8849" t="s">
        <v>50043</v>
      </c>
      <c r="R8849" s="3">
        <v>0.55579305917169364</v>
      </c>
      <c r="S8849" t="s">
        <v>50026</v>
      </c>
      <c r="T8849" t="s">
        <v>50038</v>
      </c>
    </row>
    <row r="8850" spans="1:20" x14ac:dyDescent="0.3">
      <c r="A8850" s="1" t="s">
        <v>8864</v>
      </c>
      <c r="B8850">
        <v>480.01328659539519</v>
      </c>
      <c r="C8850">
        <v>0</v>
      </c>
      <c r="D8850">
        <v>0.47317794164872368</v>
      </c>
      <c r="E8850">
        <v>91.686753868433613</v>
      </c>
      <c r="F8850">
        <v>97</v>
      </c>
      <c r="G8850">
        <v>144.78735277783301</v>
      </c>
      <c r="H8850">
        <v>13.12102917626313</v>
      </c>
      <c r="I8850">
        <v>27.670584000000002</v>
      </c>
      <c r="J8850">
        <v>41.689364964232901</v>
      </c>
      <c r="K8850">
        <v>754047.72576147516</v>
      </c>
      <c r="L8850">
        <v>819361.76050601865</v>
      </c>
      <c r="M8850">
        <v>5266357.7010694426</v>
      </c>
      <c r="N8850">
        <v>-1.4060311577245981E-2</v>
      </c>
      <c r="O8850">
        <v>10066848.870294141</v>
      </c>
      <c r="P8850">
        <v>0</v>
      </c>
      <c r="Q8850" t="s">
        <v>50043</v>
      </c>
      <c r="R8850" s="3">
        <v>0.47317794164872373</v>
      </c>
      <c r="S8850" t="s">
        <v>50016</v>
      </c>
      <c r="T8850" t="s">
        <v>50035</v>
      </c>
    </row>
    <row r="8851" spans="1:20" x14ac:dyDescent="0.3">
      <c r="A8851" s="1" t="s">
        <v>8865</v>
      </c>
      <c r="B8851">
        <v>35270.223691667619</v>
      </c>
      <c r="C8851">
        <v>0</v>
      </c>
      <c r="D8851">
        <v>0.55001575401334579</v>
      </c>
      <c r="E8851">
        <v>78.337836949129397</v>
      </c>
      <c r="F8851">
        <v>94.188698000000002</v>
      </c>
      <c r="G8851">
        <v>105.98853483447</v>
      </c>
      <c r="H8851">
        <v>18.575608334406319</v>
      </c>
      <c r="I8851">
        <v>27.670584000000002</v>
      </c>
      <c r="J8851">
        <v>5.0981245025619728</v>
      </c>
      <c r="K8851">
        <v>22739798.534821838</v>
      </c>
      <c r="L8851">
        <v>53485526.461522937</v>
      </c>
      <c r="M8851">
        <v>30775130.29728505</v>
      </c>
      <c r="N8851">
        <v>-0.20334541743025439</v>
      </c>
      <c r="O8851">
        <v>442910518.04930079</v>
      </c>
      <c r="P8851">
        <v>0</v>
      </c>
      <c r="Q8851" t="s">
        <v>50043</v>
      </c>
      <c r="R8851" s="3">
        <v>0.55001575401334579</v>
      </c>
      <c r="S8851" t="s">
        <v>50026</v>
      </c>
      <c r="T8851" t="s">
        <v>50038</v>
      </c>
    </row>
    <row r="8852" spans="1:20" x14ac:dyDescent="0.3">
      <c r="A8852" s="1" t="s">
        <v>8866</v>
      </c>
      <c r="B8852">
        <v>120.34954769933159</v>
      </c>
      <c r="C8852">
        <v>0</v>
      </c>
      <c r="D8852">
        <v>0.41202326347129059</v>
      </c>
      <c r="E8852">
        <v>77.628064245627726</v>
      </c>
      <c r="F8852">
        <v>97</v>
      </c>
      <c r="G8852">
        <v>258.03429737176202</v>
      </c>
      <c r="H8852">
        <v>3.9018028830422762</v>
      </c>
      <c r="I8852">
        <v>27.670584000000002</v>
      </c>
      <c r="J8852">
        <v>56.162679146212618</v>
      </c>
      <c r="K8852">
        <v>40302.038354801443</v>
      </c>
      <c r="L8852">
        <v>40406.618725888613</v>
      </c>
      <c r="M8852">
        <v>3492.147471710507</v>
      </c>
      <c r="N8852">
        <v>-0.20135846357207679</v>
      </c>
      <c r="O8852">
        <v>3444328.2746164962</v>
      </c>
      <c r="P8852">
        <v>0</v>
      </c>
      <c r="Q8852" t="s">
        <v>50043</v>
      </c>
      <c r="R8852" s="3">
        <v>0.41202326347129059</v>
      </c>
      <c r="S8852" t="s">
        <v>50016</v>
      </c>
      <c r="T8852" t="s">
        <v>50035</v>
      </c>
    </row>
    <row r="8853" spans="1:20" x14ac:dyDescent="0.3">
      <c r="A8853" s="1" t="s">
        <v>8867</v>
      </c>
      <c r="B8853">
        <v>347.05493454277467</v>
      </c>
      <c r="C8853">
        <v>0</v>
      </c>
      <c r="D8853">
        <v>0.67208277420679907</v>
      </c>
      <c r="E8853">
        <v>85.404914087571271</v>
      </c>
      <c r="F8853">
        <v>97</v>
      </c>
      <c r="G8853">
        <v>167.6155893209563</v>
      </c>
      <c r="H8853">
        <v>3.3662334019239948</v>
      </c>
      <c r="I8853">
        <v>27.670584000000002</v>
      </c>
      <c r="J8853">
        <v>54.848437070631633</v>
      </c>
      <c r="K8853">
        <v>361087.63877162378</v>
      </c>
      <c r="L8853">
        <v>614636.33605590952</v>
      </c>
      <c r="M8853">
        <v>115845.01152746619</v>
      </c>
      <c r="N8853">
        <v>-1.1185435256341801E-2</v>
      </c>
      <c r="O8853">
        <v>7267717.5067245755</v>
      </c>
      <c r="P8853">
        <v>0</v>
      </c>
      <c r="Q8853" t="s">
        <v>50043</v>
      </c>
      <c r="R8853" s="3">
        <v>0.67208277420679907</v>
      </c>
      <c r="S8853" t="s">
        <v>50016</v>
      </c>
      <c r="T8853" t="s">
        <v>50035</v>
      </c>
    </row>
    <row r="8854" spans="1:20" x14ac:dyDescent="0.3">
      <c r="A8854" s="1" t="s">
        <v>8868</v>
      </c>
      <c r="B8854">
        <v>153.09529866498681</v>
      </c>
      <c r="C8854">
        <v>0</v>
      </c>
      <c r="D8854">
        <v>0.48473972934031873</v>
      </c>
      <c r="E8854">
        <v>80.685334256461545</v>
      </c>
      <c r="F8854">
        <v>97</v>
      </c>
      <c r="G8854">
        <v>256.05984395069879</v>
      </c>
      <c r="H8854">
        <v>2.2021592791589319</v>
      </c>
      <c r="I8854">
        <v>27.670584000000002</v>
      </c>
      <c r="J8854">
        <v>42.017471306990871</v>
      </c>
      <c r="K8854">
        <v>2956.4697615914429</v>
      </c>
      <c r="L8854">
        <v>55083.064683666293</v>
      </c>
      <c r="M8854">
        <v>231442.9721432782</v>
      </c>
      <c r="N8854">
        <v>-0.19391112636951241</v>
      </c>
      <c r="O8854">
        <v>399988.45156069967</v>
      </c>
      <c r="P8854">
        <v>0</v>
      </c>
      <c r="Q8854" t="s">
        <v>50043</v>
      </c>
      <c r="R8854" s="3">
        <v>0.48473972934031873</v>
      </c>
      <c r="S8854" t="s">
        <v>50016</v>
      </c>
      <c r="T8854" t="s">
        <v>50035</v>
      </c>
    </row>
    <row r="8855" spans="1:20" x14ac:dyDescent="0.3">
      <c r="A8855" s="1" t="s">
        <v>8869</v>
      </c>
      <c r="B8855">
        <v>252.47367954294819</v>
      </c>
      <c r="C8855">
        <v>0</v>
      </c>
      <c r="D8855">
        <v>0.18086358738987929</v>
      </c>
      <c r="E8855">
        <v>83.129138375144095</v>
      </c>
      <c r="F8855">
        <v>97</v>
      </c>
      <c r="G8855">
        <v>291.24596844108999</v>
      </c>
      <c r="H8855">
        <v>3.2009148740376041</v>
      </c>
      <c r="I8855">
        <v>27.670584000000002</v>
      </c>
      <c r="J8855">
        <v>36.568197030635943</v>
      </c>
      <c r="K8855">
        <v>70789.966779129216</v>
      </c>
      <c r="L8855">
        <v>26102.74689337728</v>
      </c>
      <c r="M8855">
        <v>126500.0849656436</v>
      </c>
      <c r="N8855">
        <v>-0.18259554897735819</v>
      </c>
      <c r="O8855">
        <v>448384.54864246212</v>
      </c>
      <c r="P8855">
        <v>0</v>
      </c>
      <c r="Q8855" t="s">
        <v>50043</v>
      </c>
      <c r="R8855" s="3">
        <v>0.18086358738987929</v>
      </c>
      <c r="S8855" t="s">
        <v>50016</v>
      </c>
      <c r="T8855" t="s">
        <v>50035</v>
      </c>
    </row>
    <row r="8856" spans="1:20" x14ac:dyDescent="0.3">
      <c r="A8856" s="1" t="s">
        <v>8870</v>
      </c>
      <c r="B8856">
        <v>261.00622962626238</v>
      </c>
      <c r="C8856">
        <v>0</v>
      </c>
      <c r="D8856">
        <v>0.52368839613701934</v>
      </c>
      <c r="E8856">
        <v>87.720313243667974</v>
      </c>
      <c r="F8856">
        <v>97</v>
      </c>
      <c r="G8856">
        <v>186.03112684233949</v>
      </c>
      <c r="H8856">
        <v>3.0121626539951638</v>
      </c>
      <c r="I8856">
        <v>27.670584000000002</v>
      </c>
      <c r="J8856">
        <v>37.493217656600251</v>
      </c>
      <c r="K8856">
        <v>120249.7186011342</v>
      </c>
      <c r="L8856">
        <v>456273.9288698578</v>
      </c>
      <c r="M8856">
        <v>2406874.3453886919</v>
      </c>
      <c r="N8856">
        <v>-0.19123154953309829</v>
      </c>
      <c r="O8856">
        <v>5835209.5424344558</v>
      </c>
      <c r="P8856">
        <v>0</v>
      </c>
      <c r="Q8856" t="s">
        <v>50043</v>
      </c>
      <c r="R8856" s="3">
        <v>0.52368839613701934</v>
      </c>
      <c r="S8856" t="s">
        <v>50016</v>
      </c>
      <c r="T8856" t="s">
        <v>50035</v>
      </c>
    </row>
    <row r="8857" spans="1:20" x14ac:dyDescent="0.3">
      <c r="A8857" s="1" t="s">
        <v>8871</v>
      </c>
      <c r="B8857">
        <v>177.83840784938701</v>
      </c>
      <c r="C8857">
        <v>0</v>
      </c>
      <c r="D8857">
        <v>0.88513649209373946</v>
      </c>
      <c r="E8857">
        <v>81.884478079508696</v>
      </c>
      <c r="F8857">
        <v>97</v>
      </c>
      <c r="G8857">
        <v>145.81266236779121</v>
      </c>
      <c r="H8857">
        <v>9.2615084224691149</v>
      </c>
      <c r="I8857">
        <v>27.670584000000002</v>
      </c>
      <c r="J8857">
        <v>51.850552925508261</v>
      </c>
      <c r="K8857">
        <v>137799.61149387891</v>
      </c>
      <c r="L8857">
        <v>163065.22362547691</v>
      </c>
      <c r="M8857">
        <v>1886885.497342061</v>
      </c>
      <c r="N8857">
        <v>-0.2144395726041079</v>
      </c>
      <c r="O8857">
        <v>1387125.7757724579</v>
      </c>
      <c r="P8857">
        <v>0</v>
      </c>
      <c r="Q8857" t="s">
        <v>50043</v>
      </c>
      <c r="R8857" s="3">
        <v>0.88513649209373946</v>
      </c>
      <c r="S8857" t="s">
        <v>50016</v>
      </c>
      <c r="T8857" t="s">
        <v>50035</v>
      </c>
    </row>
    <row r="8858" spans="1:20" x14ac:dyDescent="0.3">
      <c r="A8858" s="1" t="s">
        <v>8872</v>
      </c>
      <c r="B8858">
        <v>1263.2230071782919</v>
      </c>
      <c r="C8858">
        <v>0</v>
      </c>
      <c r="D8858">
        <v>0.26476712954929688</v>
      </c>
      <c r="E8858">
        <v>82.677232458851236</v>
      </c>
      <c r="F8858">
        <v>97</v>
      </c>
      <c r="G8858">
        <v>213.54378192096061</v>
      </c>
      <c r="H8858">
        <v>7.0460122618501382</v>
      </c>
      <c r="I8858">
        <v>27.670584000000002</v>
      </c>
      <c r="J8858">
        <v>34.167546773692877</v>
      </c>
      <c r="K8858">
        <v>106033.3228740747</v>
      </c>
      <c r="L8858">
        <v>749147.981660577</v>
      </c>
      <c r="M8858">
        <v>13353982.234857511</v>
      </c>
      <c r="N8858">
        <v>-0.21023810285149649</v>
      </c>
      <c r="O8858">
        <v>12953081.05924502</v>
      </c>
      <c r="P8858">
        <v>0</v>
      </c>
      <c r="Q8858" t="s">
        <v>50043</v>
      </c>
      <c r="R8858" s="3">
        <v>0.26476712954929688</v>
      </c>
      <c r="S8858" t="s">
        <v>50016</v>
      </c>
      <c r="T8858" t="s">
        <v>50035</v>
      </c>
    </row>
    <row r="8859" spans="1:20" x14ac:dyDescent="0.3">
      <c r="A8859" s="1" t="s">
        <v>8873</v>
      </c>
      <c r="B8859">
        <v>2139.805506419063</v>
      </c>
      <c r="C8859">
        <v>0</v>
      </c>
      <c r="D8859">
        <v>0.31982806935460362</v>
      </c>
      <c r="E8859">
        <v>88.902240263718141</v>
      </c>
      <c r="F8859">
        <v>97</v>
      </c>
      <c r="G8859">
        <v>184.7873752209648</v>
      </c>
      <c r="H8859">
        <v>10.000568141951421</v>
      </c>
      <c r="I8859">
        <v>27.670584000000002</v>
      </c>
      <c r="J8859">
        <v>48.257861645989657</v>
      </c>
      <c r="K8859">
        <v>414360.97163083358</v>
      </c>
      <c r="L8859">
        <v>1435749.1744434759</v>
      </c>
      <c r="M8859">
        <v>3748.905501544697</v>
      </c>
      <c r="N8859">
        <v>-0.2004254379819678</v>
      </c>
      <c r="O8859">
        <v>11779471.190414639</v>
      </c>
      <c r="P8859">
        <v>0</v>
      </c>
      <c r="Q8859" t="s">
        <v>50043</v>
      </c>
      <c r="R8859" s="3">
        <v>0.31982806935460362</v>
      </c>
      <c r="S8859" t="s">
        <v>50016</v>
      </c>
      <c r="T8859" t="s">
        <v>50035</v>
      </c>
    </row>
    <row r="8860" spans="1:20" x14ac:dyDescent="0.3">
      <c r="A8860" s="1" t="s">
        <v>8874</v>
      </c>
      <c r="B8860">
        <v>79.926865407202797</v>
      </c>
      <c r="C8860">
        <v>0</v>
      </c>
      <c r="D8860">
        <v>0.74891525218360711</v>
      </c>
      <c r="E8860">
        <v>85.649562359922783</v>
      </c>
      <c r="F8860">
        <v>97</v>
      </c>
      <c r="G8860">
        <v>184.57231803291251</v>
      </c>
      <c r="H8860">
        <v>1.7537204801552251</v>
      </c>
      <c r="I8860">
        <v>27.670584000000002</v>
      </c>
      <c r="J8860">
        <v>39.747664358642602</v>
      </c>
      <c r="K8860">
        <v>69958.615480084336</v>
      </c>
      <c r="L8860">
        <v>53546.018971005687</v>
      </c>
      <c r="M8860">
        <v>12505.234388156659</v>
      </c>
      <c r="N8860">
        <v>-0.1998996002853809</v>
      </c>
      <c r="O8860">
        <v>873317.2835521634</v>
      </c>
      <c r="P8860">
        <v>0</v>
      </c>
      <c r="Q8860" t="s">
        <v>50043</v>
      </c>
      <c r="R8860" s="3">
        <v>0.74891525218360711</v>
      </c>
      <c r="S8860" t="s">
        <v>50016</v>
      </c>
      <c r="T8860" t="s">
        <v>50035</v>
      </c>
    </row>
    <row r="8861" spans="1:20" x14ac:dyDescent="0.3">
      <c r="A8861" s="1" t="s">
        <v>8875</v>
      </c>
      <c r="B8861">
        <v>10999.60579819685</v>
      </c>
      <c r="C8861">
        <v>0</v>
      </c>
      <c r="D8861">
        <v>0.69758775342472235</v>
      </c>
      <c r="E8861">
        <v>80.394849404334153</v>
      </c>
      <c r="F8861">
        <v>97</v>
      </c>
      <c r="G8861">
        <v>163.38864155444321</v>
      </c>
      <c r="H8861">
        <v>19.47903500284546</v>
      </c>
      <c r="I8861">
        <v>27.670584000000002</v>
      </c>
      <c r="J8861">
        <v>13.689404744607041</v>
      </c>
      <c r="K8861">
        <v>12077226.908549231</v>
      </c>
      <c r="L8861">
        <v>28373681.340311039</v>
      </c>
      <c r="M8861">
        <v>3287358.750512159</v>
      </c>
      <c r="N8861">
        <v>-5.1563673517716083E-2</v>
      </c>
      <c r="O8861">
        <v>326825453.343844</v>
      </c>
      <c r="P8861">
        <v>0</v>
      </c>
      <c r="Q8861" t="s">
        <v>50043</v>
      </c>
      <c r="R8861" s="3">
        <v>0.69758775342472235</v>
      </c>
      <c r="S8861" t="s">
        <v>50018</v>
      </c>
      <c r="T8861" t="s">
        <v>50037</v>
      </c>
    </row>
    <row r="8862" spans="1:20" x14ac:dyDescent="0.3">
      <c r="A8862" s="1" t="s">
        <v>8876</v>
      </c>
      <c r="B8862">
        <v>226.26234210928379</v>
      </c>
      <c r="C8862">
        <v>0</v>
      </c>
      <c r="D8862">
        <v>3.612858373515714</v>
      </c>
      <c r="E8862">
        <v>97.405919320307177</v>
      </c>
      <c r="F8862">
        <v>97</v>
      </c>
      <c r="G8862">
        <v>28.4833417433851</v>
      </c>
      <c r="H8862">
        <v>7.1892354710203792</v>
      </c>
      <c r="I8862">
        <v>27.670584000000002</v>
      </c>
      <c r="J8862">
        <v>8.3011341942072487</v>
      </c>
      <c r="K8862">
        <v>42387.351316186992</v>
      </c>
      <c r="L8862">
        <v>247232.16232440859</v>
      </c>
      <c r="M8862">
        <v>439.206656081613</v>
      </c>
      <c r="N8862">
        <v>-1.0182063962180039</v>
      </c>
      <c r="O8862">
        <v>8392022.6041270867</v>
      </c>
      <c r="P8862">
        <v>0</v>
      </c>
      <c r="Q8862" t="s">
        <v>50043</v>
      </c>
      <c r="R8862" s="3">
        <v>3.6128583735157145</v>
      </c>
      <c r="S8862" t="s">
        <v>50016</v>
      </c>
      <c r="T8862" t="s">
        <v>50035</v>
      </c>
    </row>
    <row r="8863" spans="1:20" x14ac:dyDescent="0.3">
      <c r="A8863" s="1" t="s">
        <v>8877</v>
      </c>
      <c r="B8863">
        <v>511.09815489522299</v>
      </c>
      <c r="C8863">
        <v>0</v>
      </c>
      <c r="D8863">
        <v>0.96497280974605992</v>
      </c>
      <c r="E8863">
        <v>97.093052218653924</v>
      </c>
      <c r="F8863">
        <v>97</v>
      </c>
      <c r="G8863">
        <v>135.9348692405508</v>
      </c>
      <c r="H8863">
        <v>1.3729737361188259</v>
      </c>
      <c r="I8863">
        <v>27.670584000000002</v>
      </c>
      <c r="J8863">
        <v>30.59856991682371</v>
      </c>
      <c r="K8863">
        <v>304248.1000402245</v>
      </c>
      <c r="L8863">
        <v>379137.47185753658</v>
      </c>
      <c r="M8863">
        <v>243020.93081885701</v>
      </c>
      <c r="N8863">
        <v>-0.29927517551835242</v>
      </c>
      <c r="O8863">
        <v>6345380.3187376354</v>
      </c>
      <c r="P8863">
        <v>0</v>
      </c>
      <c r="Q8863" t="s">
        <v>50043</v>
      </c>
      <c r="R8863" s="3">
        <v>0.96497280974605992</v>
      </c>
      <c r="S8863" t="s">
        <v>50016</v>
      </c>
      <c r="T8863" t="s">
        <v>50035</v>
      </c>
    </row>
    <row r="8864" spans="1:20" x14ac:dyDescent="0.3">
      <c r="A8864" s="1" t="s">
        <v>8878</v>
      </c>
      <c r="B8864">
        <v>22747.70381838705</v>
      </c>
      <c r="C8864">
        <v>0</v>
      </c>
      <c r="D8864">
        <v>0.61448818319220133</v>
      </c>
      <c r="E8864">
        <v>75.566238267235278</v>
      </c>
      <c r="F8864">
        <v>97</v>
      </c>
      <c r="G8864">
        <v>34.318663867524343</v>
      </c>
      <c r="H8864">
        <v>35.775524906292461</v>
      </c>
      <c r="I8864">
        <v>27.670584000000002</v>
      </c>
      <c r="J8864">
        <v>9.6381580735304002</v>
      </c>
      <c r="K8864">
        <v>40968109.156411722</v>
      </c>
      <c r="L8864">
        <v>41767121.877797872</v>
      </c>
      <c r="M8864">
        <v>205299406.90861949</v>
      </c>
      <c r="N8864">
        <v>-9.0406973701278995E-2</v>
      </c>
      <c r="O8864">
        <v>649146459.32202804</v>
      </c>
      <c r="P8864">
        <v>0</v>
      </c>
      <c r="Q8864" t="s">
        <v>50043</v>
      </c>
      <c r="R8864" s="3">
        <v>0.61448818319220133</v>
      </c>
      <c r="S8864" t="s">
        <v>50020</v>
      </c>
      <c r="T8864" t="s">
        <v>50035</v>
      </c>
    </row>
    <row r="8865" spans="1:20" x14ac:dyDescent="0.3">
      <c r="A8865" s="1" t="s">
        <v>8879</v>
      </c>
      <c r="B8865">
        <v>30540.247261023691</v>
      </c>
      <c r="C8865">
        <v>0</v>
      </c>
      <c r="D8865">
        <v>0.47117815809082397</v>
      </c>
      <c r="E8865">
        <v>92.40366953563661</v>
      </c>
      <c r="F8865">
        <v>92.831435999999997</v>
      </c>
      <c r="G8865">
        <v>69.624543627998278</v>
      </c>
      <c r="H8865">
        <v>7.9332526129146199</v>
      </c>
      <c r="I8865">
        <v>27.670584000000002</v>
      </c>
      <c r="J8865">
        <v>21.07858348875537</v>
      </c>
      <c r="K8865">
        <v>20926942.706571661</v>
      </c>
      <c r="L8865">
        <v>17702783.00747861</v>
      </c>
      <c r="M8865">
        <v>590505986.75947809</v>
      </c>
      <c r="N8865">
        <v>-0.25172499725795422</v>
      </c>
      <c r="O8865">
        <v>98215750.595475167</v>
      </c>
      <c r="P8865">
        <v>0</v>
      </c>
      <c r="Q8865" t="s">
        <v>50043</v>
      </c>
      <c r="R8865" s="3">
        <v>0.47117815809082403</v>
      </c>
      <c r="S8865" t="s">
        <v>50020</v>
      </c>
      <c r="T8865" t="s">
        <v>50035</v>
      </c>
    </row>
    <row r="8866" spans="1:20" x14ac:dyDescent="0.3">
      <c r="A8866" s="1" t="s">
        <v>8880</v>
      </c>
      <c r="B8866">
        <v>297.90564790370519</v>
      </c>
      <c r="C8866">
        <v>0</v>
      </c>
      <c r="D8866">
        <v>0.63976397700888055</v>
      </c>
      <c r="E8866">
        <v>85.020549347980165</v>
      </c>
      <c r="F8866">
        <v>97</v>
      </c>
      <c r="G8866">
        <v>154.2119371312362</v>
      </c>
      <c r="H8866">
        <v>6.3401676539065557</v>
      </c>
      <c r="I8866">
        <v>27.670584000000002</v>
      </c>
      <c r="J8866">
        <v>50.977105132375371</v>
      </c>
      <c r="K8866">
        <v>367842.97182809142</v>
      </c>
      <c r="L8866">
        <v>225849.59768732541</v>
      </c>
      <c r="M8866">
        <v>1522282.55982289</v>
      </c>
      <c r="N8866">
        <v>-7.8936793242266115E-2</v>
      </c>
      <c r="O8866">
        <v>1648812.4221420269</v>
      </c>
      <c r="P8866">
        <v>0</v>
      </c>
      <c r="Q8866" t="s">
        <v>50043</v>
      </c>
      <c r="R8866" s="3">
        <v>0.63976397700888055</v>
      </c>
      <c r="S8866" t="s">
        <v>50016</v>
      </c>
      <c r="T8866" t="s">
        <v>50035</v>
      </c>
    </row>
    <row r="8867" spans="1:20" x14ac:dyDescent="0.3">
      <c r="A8867" s="1" t="s">
        <v>8881</v>
      </c>
      <c r="B8867">
        <v>697.22054104213964</v>
      </c>
      <c r="C8867">
        <v>0</v>
      </c>
      <c r="D8867">
        <v>0.42039086754429478</v>
      </c>
      <c r="E8867">
        <v>86.269930527874877</v>
      </c>
      <c r="F8867">
        <v>97</v>
      </c>
      <c r="G8867">
        <v>190.63254856534141</v>
      </c>
      <c r="H8867">
        <v>8.6879116555520337</v>
      </c>
      <c r="I8867">
        <v>27.670584000000002</v>
      </c>
      <c r="J8867">
        <v>42.322867955283542</v>
      </c>
      <c r="K8867">
        <v>331906.50011769292</v>
      </c>
      <c r="L8867">
        <v>301851.94900599797</v>
      </c>
      <c r="M8867">
        <v>5146549.4950411348</v>
      </c>
      <c r="N8867">
        <v>-0.18135227092026421</v>
      </c>
      <c r="O8867">
        <v>27270566.86278243</v>
      </c>
      <c r="P8867">
        <v>0</v>
      </c>
      <c r="Q8867" t="s">
        <v>50043</v>
      </c>
      <c r="R8867" s="3">
        <v>0.42039086754429483</v>
      </c>
      <c r="S8867" t="s">
        <v>50016</v>
      </c>
      <c r="T8867" t="s">
        <v>50035</v>
      </c>
    </row>
    <row r="8868" spans="1:20" x14ac:dyDescent="0.3">
      <c r="A8868" s="1" t="s">
        <v>8882</v>
      </c>
      <c r="B8868">
        <v>221.9208673946747</v>
      </c>
      <c r="C8868">
        <v>0</v>
      </c>
      <c r="D8868">
        <v>1.468920668981093</v>
      </c>
      <c r="E8868">
        <v>91.709984231447336</v>
      </c>
      <c r="F8868">
        <v>97</v>
      </c>
      <c r="G8868">
        <v>79.247786160206616</v>
      </c>
      <c r="H8868">
        <v>5.8050986416377874</v>
      </c>
      <c r="I8868">
        <v>27.670584000000002</v>
      </c>
      <c r="J8868">
        <v>34.226897777098308</v>
      </c>
      <c r="K8868">
        <v>77958.705165388514</v>
      </c>
      <c r="L8868">
        <v>37547.55691135594</v>
      </c>
      <c r="M8868">
        <v>120906.41803061109</v>
      </c>
      <c r="N8868">
        <v>-0.58496956564914415</v>
      </c>
      <c r="O8868">
        <v>684487.06088101608</v>
      </c>
      <c r="P8868">
        <v>0</v>
      </c>
      <c r="Q8868" t="s">
        <v>50043</v>
      </c>
      <c r="R8868" s="3">
        <v>1.4689206689810934</v>
      </c>
      <c r="S8868" t="s">
        <v>50016</v>
      </c>
      <c r="T8868" t="s">
        <v>50035</v>
      </c>
    </row>
    <row r="8869" spans="1:20" x14ac:dyDescent="0.3">
      <c r="A8869" s="1" t="s">
        <v>8883</v>
      </c>
      <c r="B8869">
        <v>263.4151954465014</v>
      </c>
      <c r="C8869">
        <v>0</v>
      </c>
      <c r="D8869">
        <v>3.873633507266983</v>
      </c>
      <c r="E8869">
        <v>86.990544765205613</v>
      </c>
      <c r="F8869">
        <v>97</v>
      </c>
      <c r="G8869">
        <v>29.455881267304001</v>
      </c>
      <c r="H8869">
        <v>8.6678780083087741</v>
      </c>
      <c r="I8869">
        <v>27.670584000000002</v>
      </c>
      <c r="J8869">
        <v>8.429282846795374</v>
      </c>
      <c r="K8869">
        <v>43889.446020021322</v>
      </c>
      <c r="L8869">
        <v>247754.81109541349</v>
      </c>
      <c r="M8869">
        <v>450.20881098255171</v>
      </c>
      <c r="N8869">
        <v>-1.117472818287095</v>
      </c>
      <c r="O8869">
        <v>8770934.0963560604</v>
      </c>
      <c r="P8869">
        <v>0</v>
      </c>
      <c r="Q8869" t="s">
        <v>50043</v>
      </c>
      <c r="R8869" s="3">
        <v>3.8736335072669834</v>
      </c>
      <c r="S8869" t="s">
        <v>50016</v>
      </c>
      <c r="T8869" t="s">
        <v>50035</v>
      </c>
    </row>
    <row r="8870" spans="1:20" x14ac:dyDescent="0.3">
      <c r="A8870" s="1" t="s">
        <v>8884</v>
      </c>
      <c r="B8870">
        <v>510.73713192771601</v>
      </c>
      <c r="C8870">
        <v>0</v>
      </c>
      <c r="D8870">
        <v>2.8242824775745028</v>
      </c>
      <c r="E8870">
        <v>96.43742952001989</v>
      </c>
      <c r="F8870">
        <v>97</v>
      </c>
      <c r="G8870">
        <v>52.725335097873959</v>
      </c>
      <c r="H8870">
        <v>9.2920652687676117</v>
      </c>
      <c r="I8870">
        <v>27.670584000000002</v>
      </c>
      <c r="J8870">
        <v>22.990014928654301</v>
      </c>
      <c r="K8870">
        <v>758211.52963812032</v>
      </c>
      <c r="L8870">
        <v>1051628.7600062219</v>
      </c>
      <c r="M8870">
        <v>662522.24985030747</v>
      </c>
      <c r="N8870">
        <v>-0.53776716557014426</v>
      </c>
      <c r="O8870">
        <v>13324752.59554347</v>
      </c>
      <c r="P8870">
        <v>0</v>
      </c>
      <c r="Q8870" t="s">
        <v>50043</v>
      </c>
      <c r="R8870" s="3">
        <v>2.8242824775745032</v>
      </c>
      <c r="S8870" t="s">
        <v>50016</v>
      </c>
      <c r="T8870" t="s">
        <v>50035</v>
      </c>
    </row>
    <row r="8871" spans="1:20" x14ac:dyDescent="0.3">
      <c r="A8871" s="1" t="s">
        <v>8885</v>
      </c>
      <c r="B8871">
        <v>20808.159628647489</v>
      </c>
      <c r="C8871">
        <v>0</v>
      </c>
      <c r="D8871">
        <v>2.4150520785398268</v>
      </c>
      <c r="E8871">
        <v>80.366047813183897</v>
      </c>
      <c r="F8871">
        <v>100</v>
      </c>
      <c r="G8871">
        <v>123.53028323576611</v>
      </c>
      <c r="H8871">
        <v>10.735874046719751</v>
      </c>
      <c r="I8871">
        <v>27.670584000000002</v>
      </c>
      <c r="J8871">
        <v>17.737695353966409</v>
      </c>
      <c r="K8871">
        <v>9366435.6052827556</v>
      </c>
      <c r="L8871">
        <v>80612778.578704789</v>
      </c>
      <c r="M8871">
        <v>63134763.098744117</v>
      </c>
      <c r="N8871">
        <v>-0.2472937077004787</v>
      </c>
      <c r="O8871">
        <v>5128946883.8212833</v>
      </c>
      <c r="P8871">
        <v>0</v>
      </c>
      <c r="Q8871" t="s">
        <v>50043</v>
      </c>
      <c r="R8871" s="3">
        <v>2.4150520785398268</v>
      </c>
      <c r="S8871" t="s">
        <v>50017</v>
      </c>
      <c r="T8871" t="s">
        <v>50036</v>
      </c>
    </row>
    <row r="8872" spans="1:20" x14ac:dyDescent="0.3">
      <c r="A8872" s="1" t="s">
        <v>8886</v>
      </c>
      <c r="B8872">
        <v>1090.906452412162</v>
      </c>
      <c r="C8872">
        <v>0</v>
      </c>
      <c r="D8872">
        <v>0.58308333818740066</v>
      </c>
      <c r="E8872">
        <v>84.210278609426979</v>
      </c>
      <c r="F8872">
        <v>97</v>
      </c>
      <c r="G8872">
        <v>194.99931365680371</v>
      </c>
      <c r="H8872">
        <v>8.4992981474005163</v>
      </c>
      <c r="I8872">
        <v>27.670584000000002</v>
      </c>
      <c r="J8872">
        <v>48.209513369601538</v>
      </c>
      <c r="K8872">
        <v>1549256.2663848279</v>
      </c>
      <c r="L8872">
        <v>512869.01018342091</v>
      </c>
      <c r="M8872">
        <v>1236635.335154061</v>
      </c>
      <c r="N8872">
        <v>-0.1845910390044283</v>
      </c>
      <c r="O8872">
        <v>2494932.2995433621</v>
      </c>
      <c r="P8872">
        <v>0</v>
      </c>
      <c r="Q8872" t="s">
        <v>50043</v>
      </c>
      <c r="R8872" s="3">
        <v>0.58308333818740066</v>
      </c>
      <c r="S8872" t="s">
        <v>50016</v>
      </c>
      <c r="T8872" t="s">
        <v>50035</v>
      </c>
    </row>
    <row r="8873" spans="1:20" x14ac:dyDescent="0.3">
      <c r="A8873" s="1" t="s">
        <v>8887</v>
      </c>
      <c r="B8873">
        <v>11345.916238046721</v>
      </c>
      <c r="C8873">
        <v>0</v>
      </c>
      <c r="D8873">
        <v>0.42072695716239</v>
      </c>
      <c r="E8873">
        <v>83.979842276892811</v>
      </c>
      <c r="F8873">
        <v>95.321640000000002</v>
      </c>
      <c r="G8873">
        <v>149.489431225658</v>
      </c>
      <c r="H8873">
        <v>11.098802547738011</v>
      </c>
      <c r="I8873">
        <v>27.670584000000002</v>
      </c>
      <c r="J8873">
        <v>0</v>
      </c>
      <c r="K8873">
        <v>10297906.322782191</v>
      </c>
      <c r="L8873">
        <v>5852807.6650258861</v>
      </c>
      <c r="M8873">
        <v>12110893.184770411</v>
      </c>
      <c r="N8873">
        <v>-9.8744381368661177E-2</v>
      </c>
      <c r="O8873">
        <v>44478686.770501956</v>
      </c>
      <c r="P8873">
        <v>0</v>
      </c>
      <c r="Q8873" t="s">
        <v>50043</v>
      </c>
      <c r="R8873" s="3">
        <v>0.42072695716239</v>
      </c>
      <c r="S8873" t="s">
        <v>50022</v>
      </c>
      <c r="T8873" t="s">
        <v>50037</v>
      </c>
    </row>
    <row r="8874" spans="1:20" x14ac:dyDescent="0.3">
      <c r="A8874" s="1" t="s">
        <v>8888</v>
      </c>
      <c r="B8874">
        <v>1262.3020403138869</v>
      </c>
      <c r="C8874">
        <v>0</v>
      </c>
      <c r="D8874">
        <v>0.67295160923314767</v>
      </c>
      <c r="E8874">
        <v>90.580421729289739</v>
      </c>
      <c r="F8874">
        <v>97</v>
      </c>
      <c r="G8874">
        <v>160.7072344804684</v>
      </c>
      <c r="H8874">
        <v>2.3378753191726109</v>
      </c>
      <c r="I8874">
        <v>27.670584000000002</v>
      </c>
      <c r="J8874">
        <v>38.312824791633091</v>
      </c>
      <c r="K8874">
        <v>179289.04923754741</v>
      </c>
      <c r="L8874">
        <v>56946.345279161498</v>
      </c>
      <c r="M8874">
        <v>9529593.0785861183</v>
      </c>
      <c r="N8874">
        <v>-9.5610993869007482E-2</v>
      </c>
      <c r="O8874">
        <v>737025.15844989289</v>
      </c>
      <c r="P8874">
        <v>0</v>
      </c>
      <c r="Q8874" t="s">
        <v>50043</v>
      </c>
      <c r="R8874" s="3">
        <v>0.67295160923314767</v>
      </c>
      <c r="S8874" t="s">
        <v>50016</v>
      </c>
      <c r="T8874" t="s">
        <v>50035</v>
      </c>
    </row>
    <row r="8875" spans="1:20" x14ac:dyDescent="0.3">
      <c r="A8875" s="1" t="s">
        <v>8889</v>
      </c>
      <c r="B8875">
        <v>166.0412755380066</v>
      </c>
      <c r="C8875">
        <v>0</v>
      </c>
      <c r="D8875">
        <v>0.38977213577593778</v>
      </c>
      <c r="E8875">
        <v>93.538628449931267</v>
      </c>
      <c r="F8875">
        <v>97</v>
      </c>
      <c r="G8875">
        <v>132.96687186519509</v>
      </c>
      <c r="H8875">
        <v>0.92443224200934349</v>
      </c>
      <c r="I8875">
        <v>27.670584000000002</v>
      </c>
      <c r="J8875">
        <v>6.9699175538353586</v>
      </c>
      <c r="K8875">
        <v>535695.00858977996</v>
      </c>
      <c r="L8875">
        <v>1502719.999079149</v>
      </c>
      <c r="M8875">
        <v>1376162.333550011</v>
      </c>
      <c r="N8875">
        <v>-0.17899514581654899</v>
      </c>
      <c r="O8875">
        <v>12525268.87443394</v>
      </c>
      <c r="P8875">
        <v>0</v>
      </c>
      <c r="Q8875" t="s">
        <v>50043</v>
      </c>
      <c r="R8875" s="3">
        <v>0.38977213577593778</v>
      </c>
      <c r="S8875" t="s">
        <v>50028</v>
      </c>
      <c r="T8875" t="s">
        <v>50040</v>
      </c>
    </row>
    <row r="8876" spans="1:20" x14ac:dyDescent="0.3">
      <c r="A8876" s="1" t="s">
        <v>8890</v>
      </c>
      <c r="B8876">
        <v>166.62034523087129</v>
      </c>
      <c r="C8876">
        <v>0</v>
      </c>
      <c r="D8876">
        <v>0.4429963235180836</v>
      </c>
      <c r="E8876">
        <v>85.077468708225609</v>
      </c>
      <c r="F8876">
        <v>97</v>
      </c>
      <c r="G8876">
        <v>235.32956768690971</v>
      </c>
      <c r="H8876">
        <v>2.1103630932157502</v>
      </c>
      <c r="I8876">
        <v>27.670584000000002</v>
      </c>
      <c r="J8876">
        <v>44.917041440022551</v>
      </c>
      <c r="K8876">
        <v>2960.710735555977</v>
      </c>
      <c r="L8876">
        <v>59197.064282268533</v>
      </c>
      <c r="M8876">
        <v>197205.39877195621</v>
      </c>
      <c r="N8876">
        <v>-0.1813997440971031</v>
      </c>
      <c r="O8876">
        <v>375039.50861685578</v>
      </c>
      <c r="P8876">
        <v>0</v>
      </c>
      <c r="Q8876" t="s">
        <v>50043</v>
      </c>
      <c r="R8876" s="3">
        <v>0.4429963235180836</v>
      </c>
      <c r="S8876" t="s">
        <v>50016</v>
      </c>
      <c r="T8876" t="s">
        <v>50035</v>
      </c>
    </row>
    <row r="8877" spans="1:20" x14ac:dyDescent="0.3">
      <c r="A8877" s="1" t="s">
        <v>8891</v>
      </c>
      <c r="B8877">
        <v>630.74318896233888</v>
      </c>
      <c r="C8877">
        <v>0</v>
      </c>
      <c r="D8877">
        <v>0.41816262127411508</v>
      </c>
      <c r="E8877">
        <v>100</v>
      </c>
      <c r="F8877">
        <v>97</v>
      </c>
      <c r="G8877">
        <v>194.18603423405591</v>
      </c>
      <c r="H8877">
        <v>24.683402347708022</v>
      </c>
      <c r="I8877">
        <v>27.670584000000002</v>
      </c>
      <c r="J8877">
        <v>37.007804669318887</v>
      </c>
      <c r="K8877">
        <v>446388.86460149358</v>
      </c>
      <c r="L8877">
        <v>247858.02989929091</v>
      </c>
      <c r="M8877">
        <v>20514.665833666739</v>
      </c>
      <c r="N8877">
        <v>-0.20721601908266879</v>
      </c>
      <c r="O8877">
        <v>1861941.792571815</v>
      </c>
      <c r="P8877">
        <v>0</v>
      </c>
      <c r="Q8877" t="s">
        <v>50043</v>
      </c>
      <c r="R8877" s="3">
        <v>0.41816262127411513</v>
      </c>
      <c r="S8877" t="s">
        <v>50016</v>
      </c>
      <c r="T8877" t="s">
        <v>50035</v>
      </c>
    </row>
    <row r="8878" spans="1:20" x14ac:dyDescent="0.3">
      <c r="A8878" s="1" t="s">
        <v>8892</v>
      </c>
      <c r="B8878">
        <v>7171.848164102249</v>
      </c>
      <c r="C8878">
        <v>0</v>
      </c>
      <c r="D8878">
        <v>0.52198223775157315</v>
      </c>
      <c r="E8878">
        <v>90.51797502761319</v>
      </c>
      <c r="F8878">
        <v>97</v>
      </c>
      <c r="G8878">
        <v>145.22906477349389</v>
      </c>
      <c r="H8878">
        <v>5.1443950927152038</v>
      </c>
      <c r="I8878">
        <v>27.670584000000002</v>
      </c>
      <c r="J8878">
        <v>40.378474866365913</v>
      </c>
      <c r="K8878">
        <v>8058960.4194914876</v>
      </c>
      <c r="L8878">
        <v>3276447.0177831361</v>
      </c>
      <c r="M8878">
        <v>17321485.12256356</v>
      </c>
      <c r="N8878">
        <v>-0.1220573499229405</v>
      </c>
      <c r="O8878">
        <v>38146450.200274251</v>
      </c>
      <c r="P8878">
        <v>0</v>
      </c>
      <c r="Q8878" t="s">
        <v>50043</v>
      </c>
      <c r="R8878" s="3">
        <v>0.52198223775157315</v>
      </c>
      <c r="S8878" t="s">
        <v>50016</v>
      </c>
      <c r="T8878" t="s">
        <v>50035</v>
      </c>
    </row>
    <row r="8879" spans="1:20" x14ac:dyDescent="0.3">
      <c r="A8879" s="1" t="s">
        <v>8893</v>
      </c>
      <c r="B8879">
        <v>383.48254290520481</v>
      </c>
      <c r="C8879">
        <v>0</v>
      </c>
      <c r="D8879">
        <v>0.60985216199164782</v>
      </c>
      <c r="E8879">
        <v>86.8502217144502</v>
      </c>
      <c r="F8879">
        <v>97</v>
      </c>
      <c r="G8879">
        <v>216.4992982685495</v>
      </c>
      <c r="H8879">
        <v>3.2809763457550911</v>
      </c>
      <c r="I8879">
        <v>27.670584000000002</v>
      </c>
      <c r="J8879">
        <v>38.710779730333783</v>
      </c>
      <c r="K8879">
        <v>273681.23907488817</v>
      </c>
      <c r="L8879">
        <v>196742.04943797339</v>
      </c>
      <c r="M8879">
        <v>4261350.9616757901</v>
      </c>
      <c r="N8879">
        <v>-0.20297626892721629</v>
      </c>
      <c r="O8879">
        <v>3272308.882382066</v>
      </c>
      <c r="P8879">
        <v>0</v>
      </c>
      <c r="Q8879" t="s">
        <v>50043</v>
      </c>
      <c r="R8879" s="3">
        <v>0.60985216199164782</v>
      </c>
      <c r="S8879" t="s">
        <v>50016</v>
      </c>
      <c r="T8879" t="s">
        <v>50035</v>
      </c>
    </row>
    <row r="8880" spans="1:20" x14ac:dyDescent="0.3">
      <c r="A8880" s="1" t="s">
        <v>8894</v>
      </c>
      <c r="B8880">
        <v>93.209225524984191</v>
      </c>
      <c r="C8880">
        <v>0</v>
      </c>
      <c r="D8880">
        <v>0.83472724982872748</v>
      </c>
      <c r="E8880">
        <v>83.372797083834968</v>
      </c>
      <c r="F8880">
        <v>97</v>
      </c>
      <c r="G8880">
        <v>128.04070062608659</v>
      </c>
      <c r="H8880">
        <v>2.317436148438933</v>
      </c>
      <c r="I8880">
        <v>27.670584000000002</v>
      </c>
      <c r="J8880">
        <v>32.962757662171427</v>
      </c>
      <c r="K8880">
        <v>90359.762498364667</v>
      </c>
      <c r="L8880">
        <v>87788.036202600968</v>
      </c>
      <c r="M8880">
        <v>87587.701397658035</v>
      </c>
      <c r="N8880">
        <v>-0.148133137860683</v>
      </c>
      <c r="O8880">
        <v>5872959.6988759469</v>
      </c>
      <c r="P8880">
        <v>0</v>
      </c>
      <c r="Q8880" t="s">
        <v>50043</v>
      </c>
      <c r="R8880" s="3">
        <v>0.83472724982872748</v>
      </c>
      <c r="S8880" t="s">
        <v>50016</v>
      </c>
      <c r="T8880" t="s">
        <v>50035</v>
      </c>
    </row>
    <row r="8881" spans="1:20" x14ac:dyDescent="0.3">
      <c r="A8881" s="1" t="s">
        <v>8895</v>
      </c>
      <c r="B8881">
        <v>670.81971085252917</v>
      </c>
      <c r="C8881">
        <v>0</v>
      </c>
      <c r="D8881">
        <v>0.805933306364223</v>
      </c>
      <c r="E8881">
        <v>83.632225852186593</v>
      </c>
      <c r="F8881">
        <v>96.5</v>
      </c>
      <c r="G8881">
        <v>107.7935480682104</v>
      </c>
      <c r="H8881">
        <v>6.5521003834368274</v>
      </c>
      <c r="I8881">
        <v>27.670584000000002</v>
      </c>
      <c r="J8881">
        <v>11.30107957324525</v>
      </c>
      <c r="K8881">
        <v>461014.73514605209</v>
      </c>
      <c r="L8881">
        <v>1910355.77247881</v>
      </c>
      <c r="M8881">
        <v>1339490.261589797</v>
      </c>
      <c r="N8881">
        <v>-0.23714071223802119</v>
      </c>
      <c r="O8881">
        <v>18699249.45731955</v>
      </c>
      <c r="P8881">
        <v>0</v>
      </c>
      <c r="Q8881" t="s">
        <v>50043</v>
      </c>
      <c r="R8881" s="3">
        <v>0.805933306364223</v>
      </c>
      <c r="S8881" t="s">
        <v>50024</v>
      </c>
      <c r="T8881" t="s">
        <v>50040</v>
      </c>
    </row>
    <row r="8882" spans="1:20" x14ac:dyDescent="0.3">
      <c r="A8882" s="1" t="s">
        <v>8896</v>
      </c>
      <c r="B8882">
        <v>621.56017202305077</v>
      </c>
      <c r="C8882">
        <v>0</v>
      </c>
      <c r="D8882">
        <v>0.40205698814338692</v>
      </c>
      <c r="E8882">
        <v>92.937161821946717</v>
      </c>
      <c r="F8882">
        <v>97</v>
      </c>
      <c r="G8882">
        <v>209.4015838080548</v>
      </c>
      <c r="H8882">
        <v>23.038984004875541</v>
      </c>
      <c r="I8882">
        <v>27.670584000000002</v>
      </c>
      <c r="J8882">
        <v>36.07696406732537</v>
      </c>
      <c r="K8882">
        <v>503176.60322867462</v>
      </c>
      <c r="L8882">
        <v>291703.92601924512</v>
      </c>
      <c r="M8882">
        <v>21530.7373698831</v>
      </c>
      <c r="N8882">
        <v>-0.17476993425603751</v>
      </c>
      <c r="O8882">
        <v>1780992.005437125</v>
      </c>
      <c r="P8882">
        <v>0</v>
      </c>
      <c r="Q8882" t="s">
        <v>50043</v>
      </c>
      <c r="R8882" s="3">
        <v>0.40205698814338692</v>
      </c>
      <c r="S8882" t="s">
        <v>50016</v>
      </c>
      <c r="T8882" t="s">
        <v>50035</v>
      </c>
    </row>
    <row r="8883" spans="1:20" x14ac:dyDescent="0.3">
      <c r="A8883" s="1" t="s">
        <v>8897</v>
      </c>
      <c r="B8883">
        <v>5047.8855326701114</v>
      </c>
      <c r="C8883">
        <v>0</v>
      </c>
      <c r="D8883">
        <v>0.42752176297653999</v>
      </c>
      <c r="E8883">
        <v>91.448161734325467</v>
      </c>
      <c r="F8883">
        <v>97</v>
      </c>
      <c r="G8883">
        <v>186.34645557319689</v>
      </c>
      <c r="H8883">
        <v>2.397330929153572</v>
      </c>
      <c r="I8883">
        <v>27.670584000000002</v>
      </c>
      <c r="J8883">
        <v>12.08693534464261</v>
      </c>
      <c r="K8883">
        <v>9064102.5816159304</v>
      </c>
      <c r="L8883">
        <v>6643038.039643541</v>
      </c>
      <c r="M8883">
        <v>2648037.8141527469</v>
      </c>
      <c r="N8883">
        <v>-1.331212828094697E-2</v>
      </c>
      <c r="O8883">
        <v>96102624.458180159</v>
      </c>
      <c r="P8883">
        <v>0</v>
      </c>
      <c r="Q8883" t="s">
        <v>50043</v>
      </c>
      <c r="R8883" s="3">
        <v>0.42752176297654004</v>
      </c>
      <c r="S8883" t="s">
        <v>50016</v>
      </c>
      <c r="T8883" t="s">
        <v>50035</v>
      </c>
    </row>
    <row r="8884" spans="1:20" x14ac:dyDescent="0.3">
      <c r="A8884" s="1" t="s">
        <v>8898</v>
      </c>
      <c r="B8884">
        <v>5223.3250788456953</v>
      </c>
      <c r="C8884">
        <v>0</v>
      </c>
      <c r="D8884">
        <v>1.011333620528857</v>
      </c>
      <c r="E8884">
        <v>88.827367778192496</v>
      </c>
      <c r="F8884">
        <v>97</v>
      </c>
      <c r="G8884">
        <v>64.886132827998239</v>
      </c>
      <c r="H8884">
        <v>12.675753620196859</v>
      </c>
      <c r="I8884">
        <v>27.670584000000002</v>
      </c>
      <c r="J8884">
        <v>11.80314984765405</v>
      </c>
      <c r="K8884">
        <v>6302603.5273604924</v>
      </c>
      <c r="L8884">
        <v>8026993.5225235699</v>
      </c>
      <c r="M8884">
        <v>6295022.618149084</v>
      </c>
      <c r="N8884">
        <v>-0.43178140546459642</v>
      </c>
      <c r="O8884">
        <v>15468724.976227749</v>
      </c>
      <c r="P8884">
        <v>0</v>
      </c>
      <c r="Q8884" t="s">
        <v>50043</v>
      </c>
      <c r="R8884" s="3">
        <v>1.0113336205288574</v>
      </c>
      <c r="S8884" t="s">
        <v>50016</v>
      </c>
      <c r="T8884" t="s">
        <v>50035</v>
      </c>
    </row>
    <row r="8885" spans="1:20" x14ac:dyDescent="0.3">
      <c r="A8885" s="1" t="s">
        <v>8899</v>
      </c>
      <c r="B8885">
        <v>54989.583202692862</v>
      </c>
      <c r="C8885">
        <v>0</v>
      </c>
      <c r="D8885">
        <v>0.47205551039163351</v>
      </c>
      <c r="E8885">
        <v>98.214849004813203</v>
      </c>
      <c r="F8885">
        <v>96</v>
      </c>
      <c r="G8885">
        <v>126.2540140084151</v>
      </c>
      <c r="H8885">
        <v>4.4821289306397372</v>
      </c>
      <c r="I8885">
        <v>27.670584000000002</v>
      </c>
      <c r="J8885">
        <v>19.037824387047049</v>
      </c>
      <c r="K8885">
        <v>28110278.949524179</v>
      </c>
      <c r="L8885">
        <v>45129078.310129382</v>
      </c>
      <c r="M8885">
        <v>191429070.35738981</v>
      </c>
      <c r="N8885">
        <v>-0.14160450112317369</v>
      </c>
      <c r="O8885">
        <v>486367599.54696959</v>
      </c>
      <c r="P8885">
        <v>0</v>
      </c>
      <c r="Q8885" t="s">
        <v>50043</v>
      </c>
      <c r="R8885" s="3">
        <v>0.47205551039163351</v>
      </c>
      <c r="S8885" t="s">
        <v>50031</v>
      </c>
      <c r="T8885" t="s">
        <v>50036</v>
      </c>
    </row>
    <row r="8886" spans="1:20" x14ac:dyDescent="0.3">
      <c r="A8886" s="1" t="s">
        <v>8900</v>
      </c>
      <c r="B8886">
        <v>569.48372533088752</v>
      </c>
      <c r="C8886">
        <v>0</v>
      </c>
      <c r="D8886">
        <v>0.75059596956773822</v>
      </c>
      <c r="E8886">
        <v>98.905137465274748</v>
      </c>
      <c r="F8886">
        <v>73.165283000000002</v>
      </c>
      <c r="G8886">
        <v>178.0530173281833</v>
      </c>
      <c r="H8886">
        <v>10.98280077692058</v>
      </c>
      <c r="I8886">
        <v>27.670584000000002</v>
      </c>
      <c r="J8886">
        <v>8.9636727760990471</v>
      </c>
      <c r="K8886">
        <v>541359.48466976266</v>
      </c>
      <c r="L8886">
        <v>2512585.5787230339</v>
      </c>
      <c r="M8886">
        <v>1319074.5410192071</v>
      </c>
      <c r="N8886">
        <v>-3.3167925340138127E-2</v>
      </c>
      <c r="O8886">
        <v>39499131.997067012</v>
      </c>
      <c r="P8886">
        <v>0</v>
      </c>
      <c r="Q8886" t="s">
        <v>50043</v>
      </c>
      <c r="R8886" s="3">
        <v>0.75059596956773822</v>
      </c>
      <c r="S8886" t="s">
        <v>50025</v>
      </c>
      <c r="T8886" t="s">
        <v>50039</v>
      </c>
    </row>
    <row r="8887" spans="1:20" x14ac:dyDescent="0.3">
      <c r="A8887" s="1" t="s">
        <v>8901</v>
      </c>
      <c r="B8887">
        <v>811.99730008411859</v>
      </c>
      <c r="C8887">
        <v>0</v>
      </c>
      <c r="D8887">
        <v>0.71876385865337067</v>
      </c>
      <c r="E8887">
        <v>84.517459128352925</v>
      </c>
      <c r="F8887">
        <v>97</v>
      </c>
      <c r="G8887">
        <v>150.46181358488519</v>
      </c>
      <c r="H8887">
        <v>1.56916661356555</v>
      </c>
      <c r="I8887">
        <v>27.670584000000002</v>
      </c>
      <c r="J8887">
        <v>29.145630045491082</v>
      </c>
      <c r="K8887">
        <v>370995.91520814731</v>
      </c>
      <c r="L8887">
        <v>725093.35983973683</v>
      </c>
      <c r="M8887">
        <v>724937.53494740324</v>
      </c>
      <c r="N8887">
        <v>-0.13090090907307189</v>
      </c>
      <c r="O8887">
        <v>8877324.6322743241</v>
      </c>
      <c r="P8887">
        <v>0</v>
      </c>
      <c r="Q8887" t="s">
        <v>50043</v>
      </c>
      <c r="R8887" s="3">
        <v>0.71876385865337067</v>
      </c>
      <c r="S8887" t="s">
        <v>50016</v>
      </c>
      <c r="T8887" t="s">
        <v>50035</v>
      </c>
    </row>
    <row r="8888" spans="1:20" x14ac:dyDescent="0.3">
      <c r="A8888" s="1" t="s">
        <v>8902</v>
      </c>
      <c r="B8888">
        <v>1925.4291330904739</v>
      </c>
      <c r="C8888">
        <v>0</v>
      </c>
      <c r="D8888">
        <v>0.81162485085177061</v>
      </c>
      <c r="E8888">
        <v>90.179347343306418</v>
      </c>
      <c r="F8888">
        <v>97</v>
      </c>
      <c r="G8888">
        <v>117.8741687751744</v>
      </c>
      <c r="H8888">
        <v>7.0502760671556342</v>
      </c>
      <c r="I8888">
        <v>27.670584000000002</v>
      </c>
      <c r="J8888">
        <v>10.43429461722457</v>
      </c>
      <c r="K8888">
        <v>1770255.4959046859</v>
      </c>
      <c r="L8888">
        <v>1931749.243291883</v>
      </c>
      <c r="M8888">
        <v>466023.38051758509</v>
      </c>
      <c r="N8888">
        <v>-0.2039789881341231</v>
      </c>
      <c r="O8888">
        <v>42057391.418740891</v>
      </c>
      <c r="P8888">
        <v>0</v>
      </c>
      <c r="Q8888" t="s">
        <v>50043</v>
      </c>
      <c r="R8888" s="3">
        <v>0.81162485085177061</v>
      </c>
      <c r="S8888" t="s">
        <v>50016</v>
      </c>
      <c r="T8888" t="s">
        <v>50035</v>
      </c>
    </row>
    <row r="8889" spans="1:20" x14ac:dyDescent="0.3">
      <c r="A8889" s="1" t="s">
        <v>8903</v>
      </c>
      <c r="B8889">
        <v>143.44484289911429</v>
      </c>
      <c r="C8889">
        <v>0</v>
      </c>
      <c r="D8889">
        <v>0.48200692527176958</v>
      </c>
      <c r="E8889">
        <v>91.593032967207748</v>
      </c>
      <c r="F8889">
        <v>97</v>
      </c>
      <c r="G8889">
        <v>143.54976582079419</v>
      </c>
      <c r="H8889">
        <v>3.5168419017600798</v>
      </c>
      <c r="I8889">
        <v>27.670584000000002</v>
      </c>
      <c r="J8889">
        <v>61.234173995160468</v>
      </c>
      <c r="K8889">
        <v>72820.333350850968</v>
      </c>
      <c r="L8889">
        <v>101659.9922790414</v>
      </c>
      <c r="M8889">
        <v>145257.2559898422</v>
      </c>
      <c r="N8889">
        <v>-6.154285625037733E-2</v>
      </c>
      <c r="O8889">
        <v>852957.39246107719</v>
      </c>
      <c r="P8889">
        <v>0</v>
      </c>
      <c r="Q8889" t="s">
        <v>50043</v>
      </c>
      <c r="R8889" s="3">
        <v>0.48200692527176958</v>
      </c>
      <c r="S8889" t="s">
        <v>50016</v>
      </c>
      <c r="T8889" t="s">
        <v>50035</v>
      </c>
    </row>
    <row r="8890" spans="1:20" x14ac:dyDescent="0.3">
      <c r="A8890" s="1" t="s">
        <v>8904</v>
      </c>
      <c r="B8890">
        <v>507.99865184014249</v>
      </c>
      <c r="C8890">
        <v>0</v>
      </c>
      <c r="D8890">
        <v>1.1102598856310699</v>
      </c>
      <c r="E8890">
        <v>89.718528436062684</v>
      </c>
      <c r="F8890">
        <v>97</v>
      </c>
      <c r="G8890">
        <v>90.279671333920859</v>
      </c>
      <c r="H8890">
        <v>7.0656077451050452</v>
      </c>
      <c r="I8890">
        <v>27.670584000000002</v>
      </c>
      <c r="J8890">
        <v>33.865255264258977</v>
      </c>
      <c r="K8890">
        <v>1347373.590423808</v>
      </c>
      <c r="L8890">
        <v>334453.0499401277</v>
      </c>
      <c r="M8890">
        <v>440067.44267238432</v>
      </c>
      <c r="N8890">
        <v>-0.21630622885777159</v>
      </c>
      <c r="O8890">
        <v>2766829.9365534522</v>
      </c>
      <c r="P8890">
        <v>0</v>
      </c>
      <c r="Q8890" t="s">
        <v>50043</v>
      </c>
      <c r="R8890" s="3">
        <v>1.1102598856310699</v>
      </c>
      <c r="S8890" t="s">
        <v>50016</v>
      </c>
      <c r="T8890" t="s">
        <v>50035</v>
      </c>
    </row>
    <row r="8891" spans="1:20" x14ac:dyDescent="0.3">
      <c r="A8891" s="1" t="s">
        <v>8905</v>
      </c>
      <c r="B8891">
        <v>12768.83854029127</v>
      </c>
      <c r="C8891">
        <v>0</v>
      </c>
      <c r="D8891">
        <v>0.43971153841339933</v>
      </c>
      <c r="E8891">
        <v>79.046296755485017</v>
      </c>
      <c r="F8891">
        <v>95.769233999999997</v>
      </c>
      <c r="G8891">
        <v>140.00881156433181</v>
      </c>
      <c r="H8891">
        <v>6.7098282707715571</v>
      </c>
      <c r="I8891">
        <v>27.670584000000002</v>
      </c>
      <c r="J8891">
        <v>2.1572711085895468</v>
      </c>
      <c r="K8891">
        <v>1384702.9371981099</v>
      </c>
      <c r="L8891">
        <v>11688477.827014539</v>
      </c>
      <c r="M8891">
        <v>3006611.3235160839</v>
      </c>
      <c r="N8891">
        <v>-0.1748269958243216</v>
      </c>
      <c r="O8891">
        <v>489942376.31115091</v>
      </c>
      <c r="P8891">
        <v>0</v>
      </c>
      <c r="Q8891" t="s">
        <v>50043</v>
      </c>
      <c r="R8891" s="3">
        <v>0.43971153841339927</v>
      </c>
      <c r="S8891" t="s">
        <v>50025</v>
      </c>
      <c r="T8891" t="s">
        <v>50039</v>
      </c>
    </row>
    <row r="8892" spans="1:20" x14ac:dyDescent="0.3">
      <c r="A8892" s="1" t="s">
        <v>8906</v>
      </c>
      <c r="B8892">
        <v>3971.9063989284309</v>
      </c>
      <c r="C8892">
        <v>0</v>
      </c>
      <c r="D8892">
        <v>1.3408957550465059</v>
      </c>
      <c r="E8892">
        <v>94.330334999553259</v>
      </c>
      <c r="F8892">
        <v>97</v>
      </c>
      <c r="G8892">
        <v>252.2982990298658</v>
      </c>
      <c r="H8892">
        <v>10.11712040195356</v>
      </c>
      <c r="I8892">
        <v>27.670584000000002</v>
      </c>
      <c r="J8892">
        <v>15.384619291807841</v>
      </c>
      <c r="K8892">
        <v>2840663.7245273339</v>
      </c>
      <c r="L8892">
        <v>13895444.93486616</v>
      </c>
      <c r="M8892">
        <v>178712.61872731449</v>
      </c>
      <c r="N8892">
        <v>-0.19144882059273771</v>
      </c>
      <c r="O8892">
        <v>158677747.33461049</v>
      </c>
      <c r="P8892">
        <v>0</v>
      </c>
      <c r="Q8892" t="s">
        <v>50043</v>
      </c>
      <c r="R8892" s="3">
        <v>1.3408957550465062</v>
      </c>
      <c r="S8892" t="s">
        <v>50018</v>
      </c>
      <c r="T8892" t="s">
        <v>50037</v>
      </c>
    </row>
    <row r="8893" spans="1:20" x14ac:dyDescent="0.3">
      <c r="A8893" s="1" t="s">
        <v>8907</v>
      </c>
      <c r="B8893">
        <v>843.23815697242696</v>
      </c>
      <c r="C8893">
        <v>0</v>
      </c>
      <c r="D8893">
        <v>0.27215724193330909</v>
      </c>
      <c r="E8893">
        <v>70.70944195884347</v>
      </c>
      <c r="F8893">
        <v>97</v>
      </c>
      <c r="G8893">
        <v>192.63701617887281</v>
      </c>
      <c r="H8893">
        <v>3.6980159267392438</v>
      </c>
      <c r="I8893">
        <v>27.670584000000002</v>
      </c>
      <c r="J8893">
        <v>61.484203671051638</v>
      </c>
      <c r="K8893">
        <v>242231.0283948796</v>
      </c>
      <c r="L8893">
        <v>68075.501949293786</v>
      </c>
      <c r="M8893">
        <v>66082.992190798468</v>
      </c>
      <c r="N8893">
        <v>-5.1425914419811576E-3</v>
      </c>
      <c r="O8893">
        <v>2194645.6299149608</v>
      </c>
      <c r="P8893">
        <v>0</v>
      </c>
      <c r="Q8893" t="s">
        <v>50043</v>
      </c>
      <c r="R8893" s="3">
        <v>0.27215724193330915</v>
      </c>
      <c r="S8893" t="s">
        <v>50016</v>
      </c>
      <c r="T8893" t="s">
        <v>50035</v>
      </c>
    </row>
    <row r="8894" spans="1:20" x14ac:dyDescent="0.3">
      <c r="A8894" s="1" t="s">
        <v>8908</v>
      </c>
      <c r="B8894">
        <v>22099.159261500739</v>
      </c>
      <c r="C8894">
        <v>0</v>
      </c>
      <c r="D8894">
        <v>0.60595057298476218</v>
      </c>
      <c r="E8894">
        <v>84.941960344461449</v>
      </c>
      <c r="F8894">
        <v>97</v>
      </c>
      <c r="G8894">
        <v>30.876215959616651</v>
      </c>
      <c r="H8894">
        <v>32.590196530795673</v>
      </c>
      <c r="I8894">
        <v>27.670584000000002</v>
      </c>
      <c r="J8894">
        <v>10.33536271246631</v>
      </c>
      <c r="K8894">
        <v>36787449.737638883</v>
      </c>
      <c r="L8894">
        <v>37674660.913091347</v>
      </c>
      <c r="M8894">
        <v>246786882.9193095</v>
      </c>
      <c r="N8894">
        <v>-9.8036562736688412E-2</v>
      </c>
      <c r="O8894">
        <v>724089301.51319242</v>
      </c>
      <c r="P8894">
        <v>0</v>
      </c>
      <c r="Q8894" t="s">
        <v>50043</v>
      </c>
      <c r="R8894" s="3">
        <v>0.60595057298476218</v>
      </c>
      <c r="S8894" t="s">
        <v>50020</v>
      </c>
      <c r="T8894" t="s">
        <v>50035</v>
      </c>
    </row>
    <row r="8895" spans="1:20" x14ac:dyDescent="0.3">
      <c r="A8895" s="1" t="s">
        <v>8909</v>
      </c>
      <c r="B8895">
        <v>10706.56302303407</v>
      </c>
      <c r="C8895">
        <v>0</v>
      </c>
      <c r="D8895">
        <v>0.68169261898809663</v>
      </c>
      <c r="E8895">
        <v>92.605113303953999</v>
      </c>
      <c r="F8895">
        <v>97</v>
      </c>
      <c r="G8895">
        <v>178.40973347896491</v>
      </c>
      <c r="H8895">
        <v>18.807454836319781</v>
      </c>
      <c r="I8895">
        <v>27.670584000000002</v>
      </c>
      <c r="J8895">
        <v>13.95805019176044</v>
      </c>
      <c r="K8895">
        <v>10836041.14908809</v>
      </c>
      <c r="L8895">
        <v>30926646.79840149</v>
      </c>
      <c r="M8895">
        <v>2791939.820313131</v>
      </c>
      <c r="N8895">
        <v>-4.6854349293371823E-2</v>
      </c>
      <c r="O8895">
        <v>336956444.43486142</v>
      </c>
      <c r="P8895">
        <v>0</v>
      </c>
      <c r="Q8895" t="s">
        <v>50043</v>
      </c>
      <c r="R8895" s="3">
        <v>0.68169261898809663</v>
      </c>
      <c r="S8895" t="s">
        <v>50018</v>
      </c>
      <c r="T8895" t="s">
        <v>50037</v>
      </c>
    </row>
    <row r="8896" spans="1:20" x14ac:dyDescent="0.3">
      <c r="A8896" s="1" t="s">
        <v>8910</v>
      </c>
      <c r="B8896">
        <v>749.05557242957491</v>
      </c>
      <c r="C8896">
        <v>0</v>
      </c>
      <c r="D8896">
        <v>0.41885680780373091</v>
      </c>
      <c r="E8896">
        <v>88.207932001543355</v>
      </c>
      <c r="F8896">
        <v>97</v>
      </c>
      <c r="G8896">
        <v>225.6583497878332</v>
      </c>
      <c r="H8896">
        <v>3.8079155222246661</v>
      </c>
      <c r="I8896">
        <v>27.670584000000002</v>
      </c>
      <c r="J8896">
        <v>54.860926515050167</v>
      </c>
      <c r="K8896">
        <v>666507.78011371219</v>
      </c>
      <c r="L8896">
        <v>294682.81454207451</v>
      </c>
      <c r="M8896">
        <v>8898729.3087235577</v>
      </c>
      <c r="N8896">
        <v>-0.20371863399256451</v>
      </c>
      <c r="O8896">
        <v>4810712.8888632394</v>
      </c>
      <c r="P8896">
        <v>0</v>
      </c>
      <c r="Q8896" t="s">
        <v>50043</v>
      </c>
      <c r="R8896" s="3">
        <v>0.41885680780373091</v>
      </c>
      <c r="S8896" t="s">
        <v>50016</v>
      </c>
      <c r="T8896" t="s">
        <v>50035</v>
      </c>
    </row>
    <row r="8897" spans="1:20" x14ac:dyDescent="0.3">
      <c r="A8897" s="1" t="s">
        <v>8911</v>
      </c>
      <c r="B8897">
        <v>1290.233139409954</v>
      </c>
      <c r="C8897">
        <v>0</v>
      </c>
      <c r="D8897">
        <v>0.25627397411302499</v>
      </c>
      <c r="E8897">
        <v>85.941110864007953</v>
      </c>
      <c r="F8897">
        <v>97</v>
      </c>
      <c r="G8897">
        <v>198.85720620942431</v>
      </c>
      <c r="H8897">
        <v>7.2902745467544454</v>
      </c>
      <c r="I8897">
        <v>27.670584000000002</v>
      </c>
      <c r="J8897">
        <v>34.57135509436138</v>
      </c>
      <c r="K8897">
        <v>105047.2232225159</v>
      </c>
      <c r="L8897">
        <v>692591.3063774344</v>
      </c>
      <c r="M8897">
        <v>13781871.92039777</v>
      </c>
      <c r="N8897">
        <v>-0.21201993462022239</v>
      </c>
      <c r="O8897">
        <v>13012006.259589041</v>
      </c>
      <c r="P8897">
        <v>0</v>
      </c>
      <c r="Q8897" t="s">
        <v>50043</v>
      </c>
      <c r="R8897" s="3">
        <v>0.25627397411302499</v>
      </c>
      <c r="S8897" t="s">
        <v>50016</v>
      </c>
      <c r="T8897" t="s">
        <v>50035</v>
      </c>
    </row>
    <row r="8898" spans="1:20" x14ac:dyDescent="0.3">
      <c r="A8898" s="1" t="s">
        <v>8912</v>
      </c>
      <c r="B8898">
        <v>9.4668258204667293</v>
      </c>
      <c r="C8898">
        <v>0</v>
      </c>
      <c r="D8898">
        <v>0.87736358059639774</v>
      </c>
      <c r="E8898">
        <v>93.089140355125068</v>
      </c>
      <c r="F8898">
        <v>97</v>
      </c>
      <c r="G8898">
        <v>202.6910092183825</v>
      </c>
      <c r="H8898">
        <v>2.8940362128305961</v>
      </c>
      <c r="I8898">
        <v>27.670584000000002</v>
      </c>
      <c r="J8898">
        <v>36.706663548409907</v>
      </c>
      <c r="K8898">
        <v>17680.970747493251</v>
      </c>
      <c r="L8898">
        <v>21096.639145013771</v>
      </c>
      <c r="M8898">
        <v>291.4131214655834</v>
      </c>
      <c r="N8898">
        <v>-1.3056969225196899E-2</v>
      </c>
      <c r="O8898">
        <v>381678.10169733968</v>
      </c>
      <c r="P8898">
        <v>0</v>
      </c>
      <c r="Q8898" t="s">
        <v>50043</v>
      </c>
      <c r="R8898" s="3">
        <v>0.87736358059639774</v>
      </c>
      <c r="S8898" t="s">
        <v>50016</v>
      </c>
      <c r="T8898" t="s">
        <v>50035</v>
      </c>
    </row>
    <row r="8899" spans="1:20" x14ac:dyDescent="0.3">
      <c r="A8899" s="1" t="s">
        <v>8913</v>
      </c>
      <c r="B8899">
        <v>245.1777118462139</v>
      </c>
      <c r="C8899">
        <v>0</v>
      </c>
      <c r="D8899">
        <v>0.49031010606896192</v>
      </c>
      <c r="E8899">
        <v>86.758573617696555</v>
      </c>
      <c r="F8899">
        <v>97</v>
      </c>
      <c r="G8899">
        <v>197.07521022393621</v>
      </c>
      <c r="H8899">
        <v>23.893498055086368</v>
      </c>
      <c r="I8899">
        <v>27.670584000000002</v>
      </c>
      <c r="J8899">
        <v>34.832669374105834</v>
      </c>
      <c r="K8899">
        <v>179483.77578258421</v>
      </c>
      <c r="L8899">
        <v>125924.5828039597</v>
      </c>
      <c r="M8899">
        <v>937774.87074808811</v>
      </c>
      <c r="N8899">
        <v>-0.18255751687732991</v>
      </c>
      <c r="O8899">
        <v>9201793.8537302036</v>
      </c>
      <c r="P8899">
        <v>0</v>
      </c>
      <c r="Q8899" t="s">
        <v>50043</v>
      </c>
      <c r="R8899" s="3">
        <v>0.49031010606896192</v>
      </c>
      <c r="S8899" t="s">
        <v>50016</v>
      </c>
      <c r="T8899" t="s">
        <v>50035</v>
      </c>
    </row>
    <row r="8900" spans="1:20" x14ac:dyDescent="0.3">
      <c r="A8900" s="1" t="s">
        <v>8914</v>
      </c>
      <c r="B8900">
        <v>157.83728321111829</v>
      </c>
      <c r="C8900">
        <v>0</v>
      </c>
      <c r="D8900">
        <v>0.43299891106826721</v>
      </c>
      <c r="E8900">
        <v>84.947679557839066</v>
      </c>
      <c r="F8900">
        <v>97</v>
      </c>
      <c r="G8900">
        <v>264.01743416665192</v>
      </c>
      <c r="H8900">
        <v>2.2362671221415269</v>
      </c>
      <c r="I8900">
        <v>27.670584000000002</v>
      </c>
      <c r="J8900">
        <v>44.589692504906509</v>
      </c>
      <c r="K8900">
        <v>2875.3080078132939</v>
      </c>
      <c r="L8900">
        <v>53985.923111606142</v>
      </c>
      <c r="M8900">
        <v>198859.22690870651</v>
      </c>
      <c r="N8900">
        <v>-0.2093618798138896</v>
      </c>
      <c r="O8900">
        <v>439700.1257011859</v>
      </c>
      <c r="P8900">
        <v>0</v>
      </c>
      <c r="Q8900" t="s">
        <v>50043</v>
      </c>
      <c r="R8900" s="3">
        <v>0.43299891106826721</v>
      </c>
      <c r="S8900" t="s">
        <v>50016</v>
      </c>
      <c r="T8900" t="s">
        <v>50035</v>
      </c>
    </row>
    <row r="8901" spans="1:20" x14ac:dyDescent="0.3">
      <c r="A8901" s="1" t="s">
        <v>8915</v>
      </c>
      <c r="B8901">
        <v>213.2521362003325</v>
      </c>
      <c r="C8901">
        <v>0</v>
      </c>
      <c r="D8901">
        <v>1.3331482579054359</v>
      </c>
      <c r="E8901">
        <v>95.519062977961568</v>
      </c>
      <c r="F8901">
        <v>97</v>
      </c>
      <c r="G8901">
        <v>102.7188411685328</v>
      </c>
      <c r="H8901">
        <v>1.9685060010744939</v>
      </c>
      <c r="I8901">
        <v>27.670584000000002</v>
      </c>
      <c r="J8901">
        <v>19.32093120685786</v>
      </c>
      <c r="K8901">
        <v>562322.6428923934</v>
      </c>
      <c r="L8901">
        <v>492672.34372696182</v>
      </c>
      <c r="M8901">
        <v>1980304.1840878711</v>
      </c>
      <c r="N8901">
        <v>-0.20518775134294839</v>
      </c>
      <c r="O8901">
        <v>9259541.225098541</v>
      </c>
      <c r="P8901">
        <v>0</v>
      </c>
      <c r="Q8901" t="s">
        <v>50043</v>
      </c>
      <c r="R8901" s="3">
        <v>1.3331482579054359</v>
      </c>
      <c r="S8901" t="s">
        <v>50016</v>
      </c>
      <c r="T8901" t="s">
        <v>50035</v>
      </c>
    </row>
    <row r="8902" spans="1:20" x14ac:dyDescent="0.3">
      <c r="A8902" s="1" t="s">
        <v>8916</v>
      </c>
      <c r="B8902">
        <v>23292.72224178075</v>
      </c>
      <c r="C8902">
        <v>0</v>
      </c>
      <c r="D8902">
        <v>0.67995200681592172</v>
      </c>
      <c r="E8902">
        <v>79.237993605736364</v>
      </c>
      <c r="F8902">
        <v>97</v>
      </c>
      <c r="G8902">
        <v>33.163395772086638</v>
      </c>
      <c r="H8902">
        <v>36.971703494517563</v>
      </c>
      <c r="I8902">
        <v>27.670584000000002</v>
      </c>
      <c r="J8902">
        <v>10.669505802750511</v>
      </c>
      <c r="K8902">
        <v>41639761.25573951</v>
      </c>
      <c r="L8902">
        <v>35493471.037500203</v>
      </c>
      <c r="M8902">
        <v>240144388.81546399</v>
      </c>
      <c r="N8902">
        <v>-0.10072609590739121</v>
      </c>
      <c r="O8902">
        <v>666341078.96778941</v>
      </c>
      <c r="P8902">
        <v>0</v>
      </c>
      <c r="Q8902" t="s">
        <v>50043</v>
      </c>
      <c r="R8902" s="3">
        <v>0.67995200681592172</v>
      </c>
      <c r="S8902" t="s">
        <v>50020</v>
      </c>
      <c r="T8902" t="s">
        <v>50035</v>
      </c>
    </row>
    <row r="8903" spans="1:20" x14ac:dyDescent="0.3">
      <c r="A8903" s="1" t="s">
        <v>8917</v>
      </c>
      <c r="B8903">
        <v>389.90060425735732</v>
      </c>
      <c r="C8903">
        <v>0</v>
      </c>
      <c r="D8903">
        <v>0.61212288707098872</v>
      </c>
      <c r="E8903">
        <v>89.806238600855011</v>
      </c>
      <c r="F8903">
        <v>97</v>
      </c>
      <c r="G8903">
        <v>171.51806681322569</v>
      </c>
      <c r="H8903">
        <v>3.7198547831415301</v>
      </c>
      <c r="I8903">
        <v>27.670584000000002</v>
      </c>
      <c r="J8903">
        <v>49.60720324970152</v>
      </c>
      <c r="K8903">
        <v>432066.01401795773</v>
      </c>
      <c r="L8903">
        <v>633457.43352407904</v>
      </c>
      <c r="M8903">
        <v>104661.61087199301</v>
      </c>
      <c r="N8903">
        <v>-1.2761718862030459E-2</v>
      </c>
      <c r="O8903">
        <v>7255359.6038926244</v>
      </c>
      <c r="P8903">
        <v>0</v>
      </c>
      <c r="Q8903" t="s">
        <v>50043</v>
      </c>
      <c r="R8903" s="3">
        <v>0.61212288707098872</v>
      </c>
      <c r="S8903" t="s">
        <v>50016</v>
      </c>
      <c r="T8903" t="s">
        <v>50035</v>
      </c>
    </row>
    <row r="8904" spans="1:20" x14ac:dyDescent="0.3">
      <c r="A8904" s="1" t="s">
        <v>8918</v>
      </c>
      <c r="B8904">
        <v>158.53512572428059</v>
      </c>
      <c r="C8904">
        <v>0</v>
      </c>
      <c r="D8904">
        <v>0.5216822441493415</v>
      </c>
      <c r="E8904">
        <v>64.248402347807072</v>
      </c>
      <c r="F8904">
        <v>97</v>
      </c>
      <c r="G8904">
        <v>151.4982028112934</v>
      </c>
      <c r="H8904">
        <v>3.3862260101139441</v>
      </c>
      <c r="I8904">
        <v>27.670584000000002</v>
      </c>
      <c r="J8904">
        <v>30.121094393939661</v>
      </c>
      <c r="K8904">
        <v>89297.877493327251</v>
      </c>
      <c r="L8904">
        <v>89319.992842992055</v>
      </c>
      <c r="M8904">
        <v>98987.848208741183</v>
      </c>
      <c r="N8904">
        <v>-6.5057187479835271E-2</v>
      </c>
      <c r="O8904">
        <v>1425268.9882277469</v>
      </c>
      <c r="P8904">
        <v>0</v>
      </c>
      <c r="Q8904" t="s">
        <v>50043</v>
      </c>
      <c r="R8904" s="3">
        <v>0.5216822441493415</v>
      </c>
      <c r="S8904" t="s">
        <v>50016</v>
      </c>
      <c r="T8904" t="s">
        <v>50035</v>
      </c>
    </row>
    <row r="8905" spans="1:20" x14ac:dyDescent="0.3">
      <c r="A8905" s="1" t="s">
        <v>8919</v>
      </c>
      <c r="B8905">
        <v>1734.383466986947</v>
      </c>
      <c r="C8905">
        <v>0</v>
      </c>
      <c r="D8905">
        <v>0.77393687651004572</v>
      </c>
      <c r="E8905">
        <v>76.370531365699549</v>
      </c>
      <c r="F8905">
        <v>97</v>
      </c>
      <c r="G8905">
        <v>95.860931432647902</v>
      </c>
      <c r="H8905">
        <v>6.7352049324486227</v>
      </c>
      <c r="I8905">
        <v>27.670584000000002</v>
      </c>
      <c r="J8905">
        <v>13.106958523199079</v>
      </c>
      <c r="K8905">
        <v>655538.70238932245</v>
      </c>
      <c r="L8905">
        <v>1612675.380832338</v>
      </c>
      <c r="M8905">
        <v>3445107.5674330881</v>
      </c>
      <c r="N8905">
        <v>-0.20939942940155301</v>
      </c>
      <c r="O8905">
        <v>30261429.926729169</v>
      </c>
      <c r="P8905">
        <v>0</v>
      </c>
      <c r="Q8905" t="s">
        <v>50043</v>
      </c>
      <c r="R8905" s="3">
        <v>0.77393687651004572</v>
      </c>
      <c r="S8905" t="s">
        <v>50024</v>
      </c>
      <c r="T8905" t="s">
        <v>50040</v>
      </c>
    </row>
    <row r="8906" spans="1:20" x14ac:dyDescent="0.3">
      <c r="A8906" s="1" t="s">
        <v>8920</v>
      </c>
      <c r="B8906">
        <v>1353.3718273664149</v>
      </c>
      <c r="C8906">
        <v>0</v>
      </c>
      <c r="D8906">
        <v>0.515944911657785</v>
      </c>
      <c r="E8906">
        <v>79.149422042388579</v>
      </c>
      <c r="F8906">
        <v>97</v>
      </c>
      <c r="G8906">
        <v>154.57455183232929</v>
      </c>
      <c r="H8906">
        <v>2.7388755143499961</v>
      </c>
      <c r="I8906">
        <v>27.670584000000002</v>
      </c>
      <c r="J8906">
        <v>35.353277696429288</v>
      </c>
      <c r="K8906">
        <v>703002.78696943226</v>
      </c>
      <c r="L8906">
        <v>966302.96828698285</v>
      </c>
      <c r="M8906">
        <v>12745291.451142469</v>
      </c>
      <c r="N8906">
        <v>-0.13114923553442631</v>
      </c>
      <c r="O8906">
        <v>17583261.531380471</v>
      </c>
      <c r="P8906">
        <v>0</v>
      </c>
      <c r="Q8906" t="s">
        <v>50043</v>
      </c>
      <c r="R8906" s="3">
        <v>0.515944911657785</v>
      </c>
      <c r="S8906" t="s">
        <v>50016</v>
      </c>
      <c r="T8906" t="s">
        <v>50035</v>
      </c>
    </row>
    <row r="8907" spans="1:20" x14ac:dyDescent="0.3">
      <c r="A8907" s="1" t="s">
        <v>8921</v>
      </c>
      <c r="B8907">
        <v>357.29199013473442</v>
      </c>
      <c r="C8907">
        <v>0</v>
      </c>
      <c r="D8907">
        <v>0.43221177357731888</v>
      </c>
      <c r="E8907">
        <v>81.037436697049429</v>
      </c>
      <c r="F8907">
        <v>97</v>
      </c>
      <c r="G8907">
        <v>223.3386069603163</v>
      </c>
      <c r="H8907">
        <v>3.28218203999011</v>
      </c>
      <c r="I8907">
        <v>27.670584000000002</v>
      </c>
      <c r="J8907">
        <v>67.470770949352513</v>
      </c>
      <c r="K8907">
        <v>108662.1427929745</v>
      </c>
      <c r="L8907">
        <v>116663.6744567292</v>
      </c>
      <c r="M8907">
        <v>152061.21421463709</v>
      </c>
      <c r="N8907">
        <v>-0.20365510016695629</v>
      </c>
      <c r="O8907">
        <v>2198082.444304673</v>
      </c>
      <c r="P8907">
        <v>0</v>
      </c>
      <c r="Q8907" t="s">
        <v>50043</v>
      </c>
      <c r="R8907" s="3">
        <v>0.43221177357731888</v>
      </c>
      <c r="S8907" t="s">
        <v>50016</v>
      </c>
      <c r="T8907" t="s">
        <v>50035</v>
      </c>
    </row>
    <row r="8908" spans="1:20" x14ac:dyDescent="0.3">
      <c r="A8908" s="1" t="s">
        <v>8922</v>
      </c>
      <c r="B8908">
        <v>171.93104011457899</v>
      </c>
      <c r="C8908">
        <v>0</v>
      </c>
      <c r="D8908">
        <v>0.48900182540531922</v>
      </c>
      <c r="E8908">
        <v>67.632082668573759</v>
      </c>
      <c r="F8908">
        <v>97</v>
      </c>
      <c r="G8908">
        <v>175.1619765446101</v>
      </c>
      <c r="H8908">
        <v>5.4039872089105536</v>
      </c>
      <c r="I8908">
        <v>27.670584000000002</v>
      </c>
      <c r="J8908">
        <v>51.445109323418762</v>
      </c>
      <c r="K8908">
        <v>81275.050196353724</v>
      </c>
      <c r="L8908">
        <v>134982.49907117081</v>
      </c>
      <c r="M8908">
        <v>11505.045787942499</v>
      </c>
      <c r="N8908">
        <v>-0.1842458344055006</v>
      </c>
      <c r="O8908">
        <v>2444620.5114301122</v>
      </c>
      <c r="P8908">
        <v>0</v>
      </c>
      <c r="Q8908" t="s">
        <v>50043</v>
      </c>
      <c r="R8908" s="3">
        <v>0.48900182540531922</v>
      </c>
      <c r="S8908" t="s">
        <v>50016</v>
      </c>
      <c r="T8908" t="s">
        <v>50035</v>
      </c>
    </row>
    <row r="8909" spans="1:20" x14ac:dyDescent="0.3">
      <c r="A8909" s="1" t="s">
        <v>8923</v>
      </c>
      <c r="B8909">
        <v>61.719553648752878</v>
      </c>
      <c r="C8909">
        <v>0</v>
      </c>
      <c r="D8909">
        <v>0.77299615626948592</v>
      </c>
      <c r="E8909">
        <v>97.774806516972887</v>
      </c>
      <c r="F8909">
        <v>97</v>
      </c>
      <c r="G8909">
        <v>180.78728557885381</v>
      </c>
      <c r="H8909">
        <v>2.1135051727495409</v>
      </c>
      <c r="I8909">
        <v>27.670584000000002</v>
      </c>
      <c r="J8909">
        <v>38.320175898267237</v>
      </c>
      <c r="K8909">
        <v>75997.598413919943</v>
      </c>
      <c r="L8909">
        <v>38681.246082934071</v>
      </c>
      <c r="M8909">
        <v>16060.687239178271</v>
      </c>
      <c r="N8909">
        <v>-0.1086113228080831</v>
      </c>
      <c r="O8909">
        <v>442643.15735427948</v>
      </c>
      <c r="P8909">
        <v>0</v>
      </c>
      <c r="Q8909" t="s">
        <v>50043</v>
      </c>
      <c r="R8909" s="3">
        <v>0.77299615626948592</v>
      </c>
      <c r="S8909" t="s">
        <v>50016</v>
      </c>
      <c r="T8909" t="s">
        <v>50035</v>
      </c>
    </row>
    <row r="8910" spans="1:20" x14ac:dyDescent="0.3">
      <c r="A8910" s="1" t="s">
        <v>8924</v>
      </c>
      <c r="B8910">
        <v>477.17125268181098</v>
      </c>
      <c r="C8910">
        <v>0</v>
      </c>
      <c r="D8910">
        <v>0.47375315152816111</v>
      </c>
      <c r="E8910">
        <v>85.191245987707958</v>
      </c>
      <c r="F8910">
        <v>97</v>
      </c>
      <c r="G8910">
        <v>163.4328411844821</v>
      </c>
      <c r="H8910">
        <v>11.59201021782693</v>
      </c>
      <c r="I8910">
        <v>27.670584000000002</v>
      </c>
      <c r="J8910">
        <v>39.071997674515018</v>
      </c>
      <c r="K8910">
        <v>753429.03294657113</v>
      </c>
      <c r="L8910">
        <v>777328.33751487127</v>
      </c>
      <c r="M8910">
        <v>5379256.3862524107</v>
      </c>
      <c r="N8910">
        <v>-1.392248526458606E-2</v>
      </c>
      <c r="O8910">
        <v>9032170.9296102002</v>
      </c>
      <c r="P8910">
        <v>0</v>
      </c>
      <c r="Q8910" t="s">
        <v>50043</v>
      </c>
      <c r="R8910" s="3">
        <v>0.47375315152816105</v>
      </c>
      <c r="S8910" t="s">
        <v>50016</v>
      </c>
      <c r="T8910" t="s">
        <v>50035</v>
      </c>
    </row>
    <row r="8911" spans="1:20" x14ac:dyDescent="0.3">
      <c r="A8911" s="1" t="s">
        <v>8925</v>
      </c>
      <c r="B8911">
        <v>125.9167539212179</v>
      </c>
      <c r="C8911">
        <v>0</v>
      </c>
      <c r="D8911">
        <v>0.8403999561908998</v>
      </c>
      <c r="E8911">
        <v>82.998117890580289</v>
      </c>
      <c r="F8911">
        <v>97</v>
      </c>
      <c r="G8911">
        <v>124.0786508928725</v>
      </c>
      <c r="H8911">
        <v>4.3642192116912</v>
      </c>
      <c r="I8911">
        <v>27.670584000000002</v>
      </c>
      <c r="J8911">
        <v>25.420569453075409</v>
      </c>
      <c r="K8911">
        <v>209347.09687211851</v>
      </c>
      <c r="L8911">
        <v>53091.296696135098</v>
      </c>
      <c r="M8911">
        <v>9653.5578779207535</v>
      </c>
      <c r="N8911">
        <v>-0.27111593862484229</v>
      </c>
      <c r="O8911">
        <v>199155.36424520129</v>
      </c>
      <c r="P8911">
        <v>0</v>
      </c>
      <c r="Q8911" t="s">
        <v>50043</v>
      </c>
      <c r="R8911" s="3">
        <v>0.8403999561908998</v>
      </c>
      <c r="S8911" t="s">
        <v>50016</v>
      </c>
      <c r="T8911" t="s">
        <v>50035</v>
      </c>
    </row>
    <row r="8912" spans="1:20" x14ac:dyDescent="0.3">
      <c r="A8912" s="1" t="s">
        <v>8926</v>
      </c>
      <c r="B8912">
        <v>1612.894503266642</v>
      </c>
      <c r="C8912">
        <v>0</v>
      </c>
      <c r="D8912">
        <v>0.87898428341447765</v>
      </c>
      <c r="E8912">
        <v>89.173113761113214</v>
      </c>
      <c r="F8912">
        <v>97</v>
      </c>
      <c r="G8912">
        <v>96.051257660439902</v>
      </c>
      <c r="H8912">
        <v>6.1939979413508466</v>
      </c>
      <c r="I8912">
        <v>27.670584000000002</v>
      </c>
      <c r="J8912">
        <v>14.85325486403322</v>
      </c>
      <c r="K8912">
        <v>721733.20288203959</v>
      </c>
      <c r="L8912">
        <v>1794673.276983391</v>
      </c>
      <c r="M8912">
        <v>3766268.5856951568</v>
      </c>
      <c r="N8912">
        <v>-0.21748605491707149</v>
      </c>
      <c r="O8912">
        <v>27671413.103291702</v>
      </c>
      <c r="P8912">
        <v>0</v>
      </c>
      <c r="Q8912" t="s">
        <v>50043</v>
      </c>
      <c r="R8912" s="3">
        <v>0.87898428341447765</v>
      </c>
      <c r="S8912" t="s">
        <v>50024</v>
      </c>
      <c r="T8912" t="s">
        <v>50040</v>
      </c>
    </row>
    <row r="8913" spans="1:20" x14ac:dyDescent="0.3">
      <c r="A8913" s="1" t="s">
        <v>8927</v>
      </c>
      <c r="B8913">
        <v>117.7616657133176</v>
      </c>
      <c r="C8913">
        <v>0</v>
      </c>
      <c r="D8913">
        <v>1.1933679147912399</v>
      </c>
      <c r="E8913">
        <v>74.669951713874624</v>
      </c>
      <c r="F8913">
        <v>97</v>
      </c>
      <c r="G8913">
        <v>152.78409048897129</v>
      </c>
      <c r="H8913">
        <v>9.103365160091343</v>
      </c>
      <c r="I8913">
        <v>27.670584000000002</v>
      </c>
      <c r="J8913">
        <v>42.607395886328952</v>
      </c>
      <c r="K8913">
        <v>232016.04495900689</v>
      </c>
      <c r="L8913">
        <v>93018.106510680271</v>
      </c>
      <c r="M8913">
        <v>9892.1566688043076</v>
      </c>
      <c r="N8913">
        <v>-0.1146928270625767</v>
      </c>
      <c r="O8913">
        <v>1481272.5852614611</v>
      </c>
      <c r="P8913">
        <v>0</v>
      </c>
      <c r="Q8913" t="s">
        <v>50043</v>
      </c>
      <c r="R8913" s="3">
        <v>1.1933679147912404</v>
      </c>
      <c r="S8913" t="s">
        <v>50016</v>
      </c>
      <c r="T8913" t="s">
        <v>50035</v>
      </c>
    </row>
    <row r="8914" spans="1:20" x14ac:dyDescent="0.3">
      <c r="A8914" s="1" t="s">
        <v>8928</v>
      </c>
      <c r="B8914">
        <v>83.077700308881873</v>
      </c>
      <c r="C8914">
        <v>0</v>
      </c>
      <c r="D8914">
        <v>0.88744920862919741</v>
      </c>
      <c r="E8914">
        <v>79.660512198324909</v>
      </c>
      <c r="F8914">
        <v>97</v>
      </c>
      <c r="G8914">
        <v>83.212266424976804</v>
      </c>
      <c r="H8914">
        <v>4.013019473865354</v>
      </c>
      <c r="I8914">
        <v>27.670584000000002</v>
      </c>
      <c r="J8914">
        <v>9.01092950412243</v>
      </c>
      <c r="K8914">
        <v>7553.187500777437</v>
      </c>
      <c r="L8914">
        <v>41859.180463260222</v>
      </c>
      <c r="M8914">
        <v>77559.820462144358</v>
      </c>
      <c r="N8914">
        <v>-0.40532468272975269</v>
      </c>
      <c r="O8914">
        <v>360030.8357710503</v>
      </c>
      <c r="P8914">
        <v>0</v>
      </c>
      <c r="Q8914" t="s">
        <v>50043</v>
      </c>
      <c r="R8914" s="3">
        <v>0.88744920862919741</v>
      </c>
      <c r="S8914" t="s">
        <v>50016</v>
      </c>
      <c r="T8914" t="s">
        <v>50035</v>
      </c>
    </row>
    <row r="8915" spans="1:20" x14ac:dyDescent="0.3">
      <c r="A8915" s="1" t="s">
        <v>8929</v>
      </c>
      <c r="B8915">
        <v>490.31449188332101</v>
      </c>
      <c r="C8915">
        <v>0</v>
      </c>
      <c r="D8915">
        <v>0.98492135848327433</v>
      </c>
      <c r="E8915">
        <v>99.836822089386118</v>
      </c>
      <c r="F8915">
        <v>97</v>
      </c>
      <c r="G8915">
        <v>135.09866659361441</v>
      </c>
      <c r="H8915">
        <v>1.32185150520017</v>
      </c>
      <c r="I8915">
        <v>27.670584000000002</v>
      </c>
      <c r="J8915">
        <v>27.998861124344071</v>
      </c>
      <c r="K8915">
        <v>283875.26245904912</v>
      </c>
      <c r="L8915">
        <v>424504.35267954861</v>
      </c>
      <c r="M8915">
        <v>255780.66459932429</v>
      </c>
      <c r="N8915">
        <v>-0.3295432139850924</v>
      </c>
      <c r="O8915">
        <v>6623083.0300258519</v>
      </c>
      <c r="P8915">
        <v>0</v>
      </c>
      <c r="Q8915" t="s">
        <v>50043</v>
      </c>
      <c r="R8915" s="3">
        <v>0.98492135848327433</v>
      </c>
      <c r="S8915" t="s">
        <v>50016</v>
      </c>
      <c r="T8915" t="s">
        <v>50035</v>
      </c>
    </row>
    <row r="8916" spans="1:20" x14ac:dyDescent="0.3">
      <c r="A8916" s="1" t="s">
        <v>8930</v>
      </c>
      <c r="B8916">
        <v>1300.501050297863</v>
      </c>
      <c r="C8916">
        <v>0</v>
      </c>
      <c r="D8916">
        <v>0.26683524112031859</v>
      </c>
      <c r="E8916">
        <v>85.930052073134974</v>
      </c>
      <c r="F8916">
        <v>97</v>
      </c>
      <c r="G8916">
        <v>201.29306668303721</v>
      </c>
      <c r="H8916">
        <v>7.6266123754686834</v>
      </c>
      <c r="I8916">
        <v>27.670584000000002</v>
      </c>
      <c r="J8916">
        <v>38.448773522802263</v>
      </c>
      <c r="K8916">
        <v>106245.4875092811</v>
      </c>
      <c r="L8916">
        <v>619360.22342100285</v>
      </c>
      <c r="M8916">
        <v>12398423.38366499</v>
      </c>
      <c r="N8916">
        <v>-0.20629651645681321</v>
      </c>
      <c r="O8916">
        <v>13149258.666225521</v>
      </c>
      <c r="P8916">
        <v>0</v>
      </c>
      <c r="Q8916" t="s">
        <v>50043</v>
      </c>
      <c r="R8916" s="3">
        <v>0.26683524112031859</v>
      </c>
      <c r="S8916" t="s">
        <v>50016</v>
      </c>
      <c r="T8916" t="s">
        <v>50035</v>
      </c>
    </row>
    <row r="8917" spans="1:20" x14ac:dyDescent="0.3">
      <c r="A8917" s="1" t="s">
        <v>8931</v>
      </c>
      <c r="B8917">
        <v>1982.372187534834</v>
      </c>
      <c r="C8917">
        <v>0</v>
      </c>
      <c r="D8917">
        <v>2.5231734449862171</v>
      </c>
      <c r="E8917">
        <v>41.352757236264921</v>
      </c>
      <c r="F8917">
        <v>100</v>
      </c>
      <c r="G8917">
        <v>169.40343925665991</v>
      </c>
      <c r="H8917">
        <v>0</v>
      </c>
      <c r="I8917">
        <v>27.670584000000002</v>
      </c>
      <c r="J8917">
        <v>3.0764531042109362</v>
      </c>
      <c r="K8917">
        <v>2376620.240164883</v>
      </c>
      <c r="L8917">
        <v>2682376.7587877661</v>
      </c>
      <c r="M8917">
        <v>14277994.995868079</v>
      </c>
      <c r="N8917">
        <v>-0.2276958260575164</v>
      </c>
      <c r="O8917">
        <v>58678738.426601671</v>
      </c>
      <c r="P8917">
        <v>0</v>
      </c>
      <c r="Q8917" t="s">
        <v>50043</v>
      </c>
      <c r="R8917" s="3">
        <v>2.5231734449862171</v>
      </c>
      <c r="S8917" t="s">
        <v>50019</v>
      </c>
      <c r="T8917" t="s">
        <v>50035</v>
      </c>
    </row>
    <row r="8918" spans="1:20" x14ac:dyDescent="0.3">
      <c r="A8918" s="1" t="s">
        <v>8932</v>
      </c>
      <c r="B8918">
        <v>627.79170189690058</v>
      </c>
      <c r="C8918">
        <v>0</v>
      </c>
      <c r="D8918">
        <v>0.41414021963764203</v>
      </c>
      <c r="E8918">
        <v>90.809455018096685</v>
      </c>
      <c r="F8918">
        <v>97</v>
      </c>
      <c r="G8918">
        <v>185.48655305023971</v>
      </c>
      <c r="H8918">
        <v>24.542122550286251</v>
      </c>
      <c r="I8918">
        <v>27.670584000000002</v>
      </c>
      <c r="J8918">
        <v>32.980695469107687</v>
      </c>
      <c r="K8918">
        <v>447620.19598186272</v>
      </c>
      <c r="L8918">
        <v>285025.08391758491</v>
      </c>
      <c r="M8918">
        <v>21264.025217917391</v>
      </c>
      <c r="N8918">
        <v>-0.19622363622783909</v>
      </c>
      <c r="O8918">
        <v>2081828.7306023061</v>
      </c>
      <c r="P8918">
        <v>0</v>
      </c>
      <c r="Q8918" t="s">
        <v>50043</v>
      </c>
      <c r="R8918" s="3">
        <v>0.41414021963764197</v>
      </c>
      <c r="S8918" t="s">
        <v>50016</v>
      </c>
      <c r="T8918" t="s">
        <v>50035</v>
      </c>
    </row>
    <row r="8919" spans="1:20" x14ac:dyDescent="0.3">
      <c r="A8919" s="1" t="s">
        <v>8933</v>
      </c>
      <c r="B8919">
        <v>1380.59462099952</v>
      </c>
      <c r="C8919">
        <v>0</v>
      </c>
      <c r="D8919">
        <v>0.51787724262052537</v>
      </c>
      <c r="E8919">
        <v>78.483987663701313</v>
      </c>
      <c r="F8919">
        <v>97</v>
      </c>
      <c r="G8919">
        <v>166.25758161812769</v>
      </c>
      <c r="H8919">
        <v>2.9617493591647559</v>
      </c>
      <c r="I8919">
        <v>27.670584000000002</v>
      </c>
      <c r="J8919">
        <v>36.472165658308867</v>
      </c>
      <c r="K8919">
        <v>760353.68506359612</v>
      </c>
      <c r="L8919">
        <v>939367.01995634486</v>
      </c>
      <c r="M8919">
        <v>13177306.409778509</v>
      </c>
      <c r="N8919">
        <v>-0.10974824132888331</v>
      </c>
      <c r="O8919">
        <v>16486247.67738645</v>
      </c>
      <c r="P8919">
        <v>0</v>
      </c>
      <c r="Q8919" t="s">
        <v>50043</v>
      </c>
      <c r="R8919" s="3">
        <v>0.51787724262052537</v>
      </c>
      <c r="S8919" t="s">
        <v>50016</v>
      </c>
      <c r="T8919" t="s">
        <v>50035</v>
      </c>
    </row>
    <row r="8920" spans="1:20" x14ac:dyDescent="0.3">
      <c r="A8920" s="1" t="s">
        <v>8934</v>
      </c>
      <c r="B8920">
        <v>3205.0851749785961</v>
      </c>
      <c r="C8920">
        <v>0</v>
      </c>
      <c r="D8920">
        <v>0.4179452977687807</v>
      </c>
      <c r="E8920">
        <v>88.163048364594232</v>
      </c>
      <c r="F8920">
        <v>97</v>
      </c>
      <c r="G8920">
        <v>148.06205660630869</v>
      </c>
      <c r="H8920">
        <v>16.232219624155672</v>
      </c>
      <c r="I8920">
        <v>27.670584000000002</v>
      </c>
      <c r="J8920">
        <v>11.669819494271961</v>
      </c>
      <c r="K8920">
        <v>2904717.71819225</v>
      </c>
      <c r="L8920">
        <v>3241551.2650228748</v>
      </c>
      <c r="M8920">
        <v>1889154.4748090629</v>
      </c>
      <c r="N8920">
        <v>-4.9730180445056393E-2</v>
      </c>
      <c r="O8920">
        <v>36042686.363960117</v>
      </c>
      <c r="P8920">
        <v>0</v>
      </c>
      <c r="Q8920" t="s">
        <v>50043</v>
      </c>
      <c r="R8920" s="3">
        <v>0.4179452977687807</v>
      </c>
      <c r="S8920" t="s">
        <v>50016</v>
      </c>
      <c r="T8920" t="s">
        <v>50035</v>
      </c>
    </row>
    <row r="8921" spans="1:20" x14ac:dyDescent="0.3">
      <c r="A8921" s="1" t="s">
        <v>8935</v>
      </c>
      <c r="B8921">
        <v>183.52055356825991</v>
      </c>
      <c r="C8921">
        <v>0</v>
      </c>
      <c r="D8921">
        <v>0.41320133018511368</v>
      </c>
      <c r="E8921">
        <v>82.887248756158996</v>
      </c>
      <c r="F8921">
        <v>97</v>
      </c>
      <c r="G8921">
        <v>132.67434064261491</v>
      </c>
      <c r="H8921">
        <v>1.0144293105069331</v>
      </c>
      <c r="I8921">
        <v>27.670584000000002</v>
      </c>
      <c r="J8921">
        <v>6.5986813640017541</v>
      </c>
      <c r="K8921">
        <v>492938.85792759992</v>
      </c>
      <c r="L8921">
        <v>1539504.6461433489</v>
      </c>
      <c r="M8921">
        <v>1204779.7083479881</v>
      </c>
      <c r="N8921">
        <v>-0.21147093949272039</v>
      </c>
      <c r="O8921">
        <v>13125442.30864148</v>
      </c>
      <c r="P8921">
        <v>0</v>
      </c>
      <c r="Q8921" t="s">
        <v>50043</v>
      </c>
      <c r="R8921" s="3">
        <v>0.41320133018511368</v>
      </c>
      <c r="S8921" t="s">
        <v>50028</v>
      </c>
      <c r="T8921" t="s">
        <v>50040</v>
      </c>
    </row>
    <row r="8922" spans="1:20" x14ac:dyDescent="0.3">
      <c r="A8922" s="1" t="s">
        <v>8936</v>
      </c>
      <c r="B8922">
        <v>821.90946529275743</v>
      </c>
      <c r="C8922">
        <v>0</v>
      </c>
      <c r="D8922">
        <v>0.45897034742405568</v>
      </c>
      <c r="E8922">
        <v>80.699814134569152</v>
      </c>
      <c r="F8922">
        <v>97</v>
      </c>
      <c r="G8922">
        <v>189.84938445006571</v>
      </c>
      <c r="H8922">
        <v>11.43281330102575</v>
      </c>
      <c r="I8922">
        <v>27.670584000000002</v>
      </c>
      <c r="J8922">
        <v>57.299022861763127</v>
      </c>
      <c r="K8922">
        <v>25038.23708514684</v>
      </c>
      <c r="L8922">
        <v>41683.559533550841</v>
      </c>
      <c r="M8922">
        <v>433737.44475019543</v>
      </c>
      <c r="N8922">
        <v>-0.18026244203662681</v>
      </c>
      <c r="O8922">
        <v>1356098.3326973901</v>
      </c>
      <c r="P8922">
        <v>0</v>
      </c>
      <c r="Q8922" t="s">
        <v>50043</v>
      </c>
      <c r="R8922" s="3">
        <v>0.45897034742405574</v>
      </c>
      <c r="S8922" t="s">
        <v>50016</v>
      </c>
      <c r="T8922" t="s">
        <v>50035</v>
      </c>
    </row>
    <row r="8923" spans="1:20" x14ac:dyDescent="0.3">
      <c r="A8923" s="1" t="s">
        <v>8937</v>
      </c>
      <c r="B8923">
        <v>3627.8482137703222</v>
      </c>
      <c r="C8923">
        <v>0</v>
      </c>
      <c r="D8923">
        <v>1.338098738569119</v>
      </c>
      <c r="E8923">
        <v>80.943836376737778</v>
      </c>
      <c r="F8923">
        <v>97</v>
      </c>
      <c r="G8923">
        <v>269.05148849643558</v>
      </c>
      <c r="H8923">
        <v>9.351234762376107</v>
      </c>
      <c r="I8923">
        <v>27.670584000000002</v>
      </c>
      <c r="J8923">
        <v>15.9653543262667</v>
      </c>
      <c r="K8923">
        <v>3010172.8153340402</v>
      </c>
      <c r="L8923">
        <v>13346464.067203291</v>
      </c>
      <c r="M8923">
        <v>213654.46102056661</v>
      </c>
      <c r="N8923">
        <v>-0.17917732589777269</v>
      </c>
      <c r="O8923">
        <v>152822137.39667001</v>
      </c>
      <c r="P8923">
        <v>0</v>
      </c>
      <c r="Q8923" t="s">
        <v>50043</v>
      </c>
      <c r="R8923" s="3">
        <v>1.3380987385691194</v>
      </c>
      <c r="S8923" t="s">
        <v>50018</v>
      </c>
      <c r="T8923" t="s">
        <v>50037</v>
      </c>
    </row>
    <row r="8924" spans="1:20" x14ac:dyDescent="0.3">
      <c r="A8924" s="1" t="s">
        <v>8938</v>
      </c>
      <c r="B8924">
        <v>647.45524094482437</v>
      </c>
      <c r="C8924">
        <v>0</v>
      </c>
      <c r="D8924">
        <v>0.43710731135531039</v>
      </c>
      <c r="E8924">
        <v>86.629343557534398</v>
      </c>
      <c r="F8924">
        <v>97</v>
      </c>
      <c r="G8924">
        <v>215.3683342995887</v>
      </c>
      <c r="H8924">
        <v>9.1722816916462477</v>
      </c>
      <c r="I8924">
        <v>27.670584000000002</v>
      </c>
      <c r="J8924">
        <v>36.952171689930331</v>
      </c>
      <c r="K8924">
        <v>358567.1480597328</v>
      </c>
      <c r="L8924">
        <v>354882.61516731622</v>
      </c>
      <c r="M8924">
        <v>4754015.0749484561</v>
      </c>
      <c r="N8924">
        <v>-0.20667195459576301</v>
      </c>
      <c r="O8924">
        <v>26589347.508256</v>
      </c>
      <c r="P8924">
        <v>0</v>
      </c>
      <c r="Q8924" t="s">
        <v>50043</v>
      </c>
      <c r="R8924" s="3">
        <v>0.43710731135531039</v>
      </c>
      <c r="S8924" t="s">
        <v>50016</v>
      </c>
      <c r="T8924" t="s">
        <v>50035</v>
      </c>
    </row>
    <row r="8925" spans="1:20" x14ac:dyDescent="0.3">
      <c r="A8925" s="1" t="s">
        <v>8939</v>
      </c>
      <c r="B8925">
        <v>272.94911974399321</v>
      </c>
      <c r="C8925">
        <v>0</v>
      </c>
      <c r="D8925">
        <v>0.1891031996695122</v>
      </c>
      <c r="E8925">
        <v>77.31612598051295</v>
      </c>
      <c r="F8925">
        <v>97</v>
      </c>
      <c r="G8925">
        <v>295.04624119686031</v>
      </c>
      <c r="H8925">
        <v>2.9347981982874312</v>
      </c>
      <c r="I8925">
        <v>27.670584000000002</v>
      </c>
      <c r="J8925">
        <v>37.591160041289257</v>
      </c>
      <c r="K8925">
        <v>69752.385138424535</v>
      </c>
      <c r="L8925">
        <v>23361.14615651299</v>
      </c>
      <c r="M8925">
        <v>148237.76548453659</v>
      </c>
      <c r="N8925">
        <v>-0.18732454827926509</v>
      </c>
      <c r="O8925">
        <v>426186.08616676362</v>
      </c>
      <c r="P8925">
        <v>0</v>
      </c>
      <c r="Q8925" t="s">
        <v>50043</v>
      </c>
      <c r="R8925" s="3">
        <v>0.1891031996695122</v>
      </c>
      <c r="S8925" t="s">
        <v>50016</v>
      </c>
      <c r="T8925" t="s">
        <v>50035</v>
      </c>
    </row>
    <row r="8926" spans="1:20" x14ac:dyDescent="0.3">
      <c r="A8926" s="1" t="s">
        <v>8940</v>
      </c>
      <c r="B8926">
        <v>1170.951150315529</v>
      </c>
      <c r="C8926">
        <v>0</v>
      </c>
      <c r="D8926">
        <v>5.094407928724876</v>
      </c>
      <c r="E8926">
        <v>89.296884107337448</v>
      </c>
      <c r="F8926">
        <v>95.813782000000003</v>
      </c>
      <c r="G8926">
        <v>43.330593854438852</v>
      </c>
      <c r="H8926">
        <v>39.212293715013921</v>
      </c>
      <c r="I8926">
        <v>27.670584000000002</v>
      </c>
      <c r="J8926">
        <v>7.3370457823443482</v>
      </c>
      <c r="K8926">
        <v>6660231.7300917422</v>
      </c>
      <c r="L8926">
        <v>8523561.0421145894</v>
      </c>
      <c r="M8926">
        <v>19416658.588427439</v>
      </c>
      <c r="N8926">
        <v>-0.47763638794442431</v>
      </c>
      <c r="O8926">
        <v>262409307.85861021</v>
      </c>
      <c r="P8926">
        <v>0</v>
      </c>
      <c r="Q8926" t="s">
        <v>50043</v>
      </c>
      <c r="R8926" s="3">
        <v>5.094407928724876</v>
      </c>
      <c r="S8926" t="s">
        <v>50017</v>
      </c>
      <c r="T8926" t="s">
        <v>50036</v>
      </c>
    </row>
    <row r="8927" spans="1:20" x14ac:dyDescent="0.3">
      <c r="A8927" s="1" t="s">
        <v>8941</v>
      </c>
      <c r="B8927">
        <v>107.9982614475048</v>
      </c>
      <c r="C8927">
        <v>0</v>
      </c>
      <c r="D8927">
        <v>0.77344325889387844</v>
      </c>
      <c r="E8927">
        <v>73.639951391057352</v>
      </c>
      <c r="F8927">
        <v>97</v>
      </c>
      <c r="G8927">
        <v>115.577783920549</v>
      </c>
      <c r="H8927">
        <v>4.0973069178053514</v>
      </c>
      <c r="I8927">
        <v>27.670584000000002</v>
      </c>
      <c r="J8927">
        <v>25.332248608877581</v>
      </c>
      <c r="K8927">
        <v>213837.00823956821</v>
      </c>
      <c r="L8927">
        <v>52338.022592057387</v>
      </c>
      <c r="M8927">
        <v>10545.67448337052</v>
      </c>
      <c r="N8927">
        <v>-0.32270648578451322</v>
      </c>
      <c r="O8927">
        <v>222554.95176428821</v>
      </c>
      <c r="P8927">
        <v>0</v>
      </c>
      <c r="Q8927" t="s">
        <v>50043</v>
      </c>
      <c r="R8927" s="3">
        <v>0.77344325889387844</v>
      </c>
      <c r="S8927" t="s">
        <v>50016</v>
      </c>
      <c r="T8927" t="s">
        <v>50035</v>
      </c>
    </row>
    <row r="8928" spans="1:20" x14ac:dyDescent="0.3">
      <c r="A8928" s="1" t="s">
        <v>8942</v>
      </c>
      <c r="B8928">
        <v>170.13220421816439</v>
      </c>
      <c r="C8928">
        <v>0</v>
      </c>
      <c r="D8928">
        <v>0.87945698804630956</v>
      </c>
      <c r="E8928">
        <v>88.986703347421695</v>
      </c>
      <c r="F8928">
        <v>97</v>
      </c>
      <c r="G8928">
        <v>139.24114097588091</v>
      </c>
      <c r="H8928">
        <v>9.0023665053755</v>
      </c>
      <c r="I8928">
        <v>27.670584000000002</v>
      </c>
      <c r="J8928">
        <v>46.934890899870993</v>
      </c>
      <c r="K8928">
        <v>141192.18810252959</v>
      </c>
      <c r="L8928">
        <v>150077.13876470359</v>
      </c>
      <c r="M8928">
        <v>1747533.2733104189</v>
      </c>
      <c r="N8928">
        <v>-0.1993326814716643</v>
      </c>
      <c r="O8928">
        <v>1446284.0439556751</v>
      </c>
      <c r="P8928">
        <v>0</v>
      </c>
      <c r="Q8928" t="s">
        <v>50043</v>
      </c>
      <c r="R8928" s="3">
        <v>0.87945698804630956</v>
      </c>
      <c r="S8928" t="s">
        <v>50016</v>
      </c>
      <c r="T8928" t="s">
        <v>50035</v>
      </c>
    </row>
    <row r="8929" spans="1:20" x14ac:dyDescent="0.3">
      <c r="A8929" s="1" t="s">
        <v>8943</v>
      </c>
      <c r="B8929">
        <v>348.84772549142178</v>
      </c>
      <c r="C8929">
        <v>0</v>
      </c>
      <c r="D8929">
        <v>1.3932116345904391</v>
      </c>
      <c r="E8929">
        <v>89.772771485105324</v>
      </c>
      <c r="F8929">
        <v>97</v>
      </c>
      <c r="G8929">
        <v>138.1429308340729</v>
      </c>
      <c r="H8929">
        <v>1.3563411558438461</v>
      </c>
      <c r="I8929">
        <v>27.670584000000002</v>
      </c>
      <c r="J8929">
        <v>29.681736703344171</v>
      </c>
      <c r="K8929">
        <v>2800967.3820486749</v>
      </c>
      <c r="L8929">
        <v>835848.09221469075</v>
      </c>
      <c r="M8929">
        <v>18881.22838578124</v>
      </c>
      <c r="N8929">
        <v>-0.13491122736308131</v>
      </c>
      <c r="O8929">
        <v>46260897.827424876</v>
      </c>
      <c r="P8929">
        <v>0</v>
      </c>
      <c r="Q8929" t="s">
        <v>50043</v>
      </c>
      <c r="R8929" s="3">
        <v>1.3932116345904388</v>
      </c>
      <c r="S8929" t="s">
        <v>50016</v>
      </c>
      <c r="T8929" t="s">
        <v>50035</v>
      </c>
    </row>
    <row r="8930" spans="1:20" x14ac:dyDescent="0.3">
      <c r="A8930" s="1" t="s">
        <v>8944</v>
      </c>
      <c r="B8930">
        <v>1880.324121751642</v>
      </c>
      <c r="C8930">
        <v>0</v>
      </c>
      <c r="D8930">
        <v>0.29303272514118428</v>
      </c>
      <c r="E8930">
        <v>96.258872913544693</v>
      </c>
      <c r="F8930">
        <v>97</v>
      </c>
      <c r="G8930">
        <v>253.5898444680021</v>
      </c>
      <c r="H8930">
        <v>11.457738884281429</v>
      </c>
      <c r="I8930">
        <v>27.670584000000002</v>
      </c>
      <c r="J8930">
        <v>60.403846806977093</v>
      </c>
      <c r="K8930">
        <v>555890.80843058298</v>
      </c>
      <c r="L8930">
        <v>340616.8556776999</v>
      </c>
      <c r="M8930">
        <v>1620269.7519002811</v>
      </c>
      <c r="N8930">
        <v>-0.19535527871316341</v>
      </c>
      <c r="O8930">
        <v>6807130.8001238508</v>
      </c>
      <c r="P8930">
        <v>0</v>
      </c>
      <c r="Q8930" t="s">
        <v>50043</v>
      </c>
      <c r="R8930" s="3">
        <v>0.29303272514118428</v>
      </c>
      <c r="S8930" t="s">
        <v>50016</v>
      </c>
      <c r="T8930" t="s">
        <v>50035</v>
      </c>
    </row>
    <row r="8931" spans="1:20" x14ac:dyDescent="0.3">
      <c r="A8931" s="1" t="s">
        <v>8945</v>
      </c>
      <c r="B8931">
        <v>703.18215979440595</v>
      </c>
      <c r="C8931">
        <v>0</v>
      </c>
      <c r="D8931">
        <v>2.190559377000294</v>
      </c>
      <c r="E8931">
        <v>85.776102663240849</v>
      </c>
      <c r="F8931">
        <v>97</v>
      </c>
      <c r="G8931">
        <v>36.730946088796117</v>
      </c>
      <c r="H8931">
        <v>4.0109661363223816</v>
      </c>
      <c r="I8931">
        <v>27.670584000000002</v>
      </c>
      <c r="J8931">
        <v>10.55366164714073</v>
      </c>
      <c r="K8931">
        <v>618028.06064512895</v>
      </c>
      <c r="L8931">
        <v>598736.06230380747</v>
      </c>
      <c r="M8931">
        <v>197547.77003995361</v>
      </c>
      <c r="N8931">
        <v>-0.4235210653065653</v>
      </c>
      <c r="O8931">
        <v>4779915.498562919</v>
      </c>
      <c r="P8931">
        <v>0</v>
      </c>
      <c r="Q8931" t="s">
        <v>50043</v>
      </c>
      <c r="R8931" s="3">
        <v>2.1905593770002936</v>
      </c>
      <c r="S8931" t="s">
        <v>50016</v>
      </c>
      <c r="T8931" t="s">
        <v>50035</v>
      </c>
    </row>
    <row r="8932" spans="1:20" x14ac:dyDescent="0.3">
      <c r="A8932" s="1" t="s">
        <v>8946</v>
      </c>
      <c r="B8932">
        <v>44560.674103847152</v>
      </c>
      <c r="C8932">
        <v>0</v>
      </c>
      <c r="D8932">
        <v>0.71848183095788143</v>
      </c>
      <c r="E8932">
        <v>81.293380290789742</v>
      </c>
      <c r="F8932">
        <v>95.800003000000004</v>
      </c>
      <c r="G8932">
        <v>87.345198916050876</v>
      </c>
      <c r="H8932">
        <v>20.519051372310759</v>
      </c>
      <c r="I8932">
        <v>27.670584000000002</v>
      </c>
      <c r="J8932">
        <v>3.6207989205928079</v>
      </c>
      <c r="K8932">
        <v>15810414.54833783</v>
      </c>
      <c r="L8932">
        <v>38007800.445958033</v>
      </c>
      <c r="M8932">
        <v>13209379.1275385</v>
      </c>
      <c r="N8932">
        <v>-0.25977497158735807</v>
      </c>
      <c r="O8932">
        <v>303227886.94399548</v>
      </c>
      <c r="P8932">
        <v>0</v>
      </c>
      <c r="Q8932" t="s">
        <v>50043</v>
      </c>
      <c r="R8932" s="3">
        <v>0.71848183095788143</v>
      </c>
      <c r="S8932" t="s">
        <v>50026</v>
      </c>
      <c r="T8932" t="s">
        <v>50038</v>
      </c>
    </row>
    <row r="8933" spans="1:20" x14ac:dyDescent="0.3">
      <c r="A8933" s="1" t="s">
        <v>8947</v>
      </c>
      <c r="B8933">
        <v>928.70846872480809</v>
      </c>
      <c r="C8933">
        <v>0</v>
      </c>
      <c r="D8933">
        <v>0.43247876252114448</v>
      </c>
      <c r="E8933">
        <v>75.165823411785141</v>
      </c>
      <c r="F8933">
        <v>97</v>
      </c>
      <c r="G8933">
        <v>213.64876631965379</v>
      </c>
      <c r="H8933">
        <v>5.0328022076501906</v>
      </c>
      <c r="I8933">
        <v>27.670584000000002</v>
      </c>
      <c r="J8933">
        <v>55.822246464170512</v>
      </c>
      <c r="K8933">
        <v>66028.827781183936</v>
      </c>
      <c r="L8933">
        <v>380151.77507593541</v>
      </c>
      <c r="M8933">
        <v>235299.58610591551</v>
      </c>
      <c r="N8933">
        <v>-0.20349297605193531</v>
      </c>
      <c r="O8933">
        <v>2114305.268178293</v>
      </c>
      <c r="P8933">
        <v>0</v>
      </c>
      <c r="Q8933" t="s">
        <v>50043</v>
      </c>
      <c r="R8933" s="3">
        <v>0.43247876252114448</v>
      </c>
      <c r="S8933" t="s">
        <v>50016</v>
      </c>
      <c r="T8933" t="s">
        <v>50035</v>
      </c>
    </row>
    <row r="8934" spans="1:20" x14ac:dyDescent="0.3">
      <c r="A8934" s="1" t="s">
        <v>8948</v>
      </c>
      <c r="B8934">
        <v>18291.500228225788</v>
      </c>
      <c r="C8934">
        <v>0</v>
      </c>
      <c r="D8934">
        <v>2.3046283903138369</v>
      </c>
      <c r="E8934">
        <v>77.942272918526669</v>
      </c>
      <c r="F8934">
        <v>100</v>
      </c>
      <c r="G8934">
        <v>118.8185647874336</v>
      </c>
      <c r="H8934">
        <v>10.708303839559459</v>
      </c>
      <c r="I8934">
        <v>27.670584000000002</v>
      </c>
      <c r="J8934">
        <v>17.54149310769127</v>
      </c>
      <c r="K8934">
        <v>8627897.4887801521</v>
      </c>
      <c r="L8934">
        <v>80557905.898558706</v>
      </c>
      <c r="M8934">
        <v>61558783.145592257</v>
      </c>
      <c r="N8934">
        <v>-0.27745682447341269</v>
      </c>
      <c r="O8934">
        <v>5001095332.7967405</v>
      </c>
      <c r="P8934">
        <v>0</v>
      </c>
      <c r="Q8934" t="s">
        <v>50043</v>
      </c>
      <c r="R8934" s="3">
        <v>2.3046283903138369</v>
      </c>
      <c r="S8934" t="s">
        <v>50017</v>
      </c>
      <c r="T8934" t="s">
        <v>50036</v>
      </c>
    </row>
    <row r="8935" spans="1:20" x14ac:dyDescent="0.3">
      <c r="A8935" s="1" t="s">
        <v>8949</v>
      </c>
      <c r="B8935">
        <v>266.9622943174067</v>
      </c>
      <c r="C8935">
        <v>0</v>
      </c>
      <c r="D8935">
        <v>0.51045067814999334</v>
      </c>
      <c r="E8935">
        <v>85.756533443886696</v>
      </c>
      <c r="F8935">
        <v>97</v>
      </c>
      <c r="G8935">
        <v>181.78358276496189</v>
      </c>
      <c r="H8935">
        <v>24.53678909030176</v>
      </c>
      <c r="I8935">
        <v>27.670584000000002</v>
      </c>
      <c r="J8935">
        <v>35.795346553269709</v>
      </c>
      <c r="K8935">
        <v>189956.06955931411</v>
      </c>
      <c r="L8935">
        <v>139789.75231683801</v>
      </c>
      <c r="M8935">
        <v>1013039.409518005</v>
      </c>
      <c r="N8935">
        <v>-0.1964262838280714</v>
      </c>
      <c r="O8935">
        <v>8794755.1542538553</v>
      </c>
      <c r="P8935">
        <v>0</v>
      </c>
      <c r="Q8935" t="s">
        <v>50043</v>
      </c>
      <c r="R8935" s="3">
        <v>0.51045067814999334</v>
      </c>
      <c r="S8935" t="s">
        <v>50016</v>
      </c>
      <c r="T8935" t="s">
        <v>50035</v>
      </c>
    </row>
    <row r="8936" spans="1:20" x14ac:dyDescent="0.3">
      <c r="A8936" s="1" t="s">
        <v>8950</v>
      </c>
      <c r="B8936">
        <v>609.49887982017424</v>
      </c>
      <c r="C8936">
        <v>0</v>
      </c>
      <c r="D8936">
        <v>0.63488129542274818</v>
      </c>
      <c r="E8936">
        <v>88.084072008427341</v>
      </c>
      <c r="F8936">
        <v>97</v>
      </c>
      <c r="G8936">
        <v>188.32883313454369</v>
      </c>
      <c r="H8936">
        <v>4.4610877892312439</v>
      </c>
      <c r="I8936">
        <v>27.670584000000002</v>
      </c>
      <c r="J8936">
        <v>42.727860481028578</v>
      </c>
      <c r="K8936">
        <v>842183.73052832612</v>
      </c>
      <c r="L8936">
        <v>814590.26627580076</v>
      </c>
      <c r="M8936">
        <v>62161.748327160327</v>
      </c>
      <c r="N8936">
        <v>-1.729621396043569E-3</v>
      </c>
      <c r="O8936">
        <v>18523793.400991011</v>
      </c>
      <c r="P8936">
        <v>0</v>
      </c>
      <c r="Q8936" t="s">
        <v>50043</v>
      </c>
      <c r="R8936" s="3">
        <v>0.63488129542274818</v>
      </c>
      <c r="S8936" t="s">
        <v>50016</v>
      </c>
      <c r="T8936" t="s">
        <v>50035</v>
      </c>
    </row>
    <row r="8937" spans="1:20" x14ac:dyDescent="0.3">
      <c r="A8937" s="1" t="s">
        <v>8951</v>
      </c>
      <c r="B8937">
        <v>550.71769926810305</v>
      </c>
      <c r="C8937">
        <v>0</v>
      </c>
      <c r="D8937">
        <v>0.42792467077954199</v>
      </c>
      <c r="E8937">
        <v>65.92598165014104</v>
      </c>
      <c r="F8937">
        <v>97</v>
      </c>
      <c r="G8937">
        <v>178.51870539071251</v>
      </c>
      <c r="H8937">
        <v>23.48530259537328</v>
      </c>
      <c r="I8937">
        <v>27.670584000000002</v>
      </c>
      <c r="J8937">
        <v>50.595245875922139</v>
      </c>
      <c r="K8937">
        <v>60319.538153927861</v>
      </c>
      <c r="L8937">
        <v>104481.7310730632</v>
      </c>
      <c r="M8937">
        <v>3463298.0821702522</v>
      </c>
      <c r="N8937">
        <v>-0.19906798512693349</v>
      </c>
      <c r="O8937">
        <v>1894137.892829383</v>
      </c>
      <c r="P8937">
        <v>0</v>
      </c>
      <c r="Q8937" t="s">
        <v>50043</v>
      </c>
      <c r="R8937" s="3">
        <v>0.42792467077954205</v>
      </c>
      <c r="S8937" t="s">
        <v>50016</v>
      </c>
      <c r="T8937" t="s">
        <v>50035</v>
      </c>
    </row>
    <row r="8938" spans="1:20" x14ac:dyDescent="0.3">
      <c r="A8938" s="1" t="s">
        <v>8952</v>
      </c>
      <c r="B8938">
        <v>1299.7051165702819</v>
      </c>
      <c r="C8938">
        <v>0</v>
      </c>
      <c r="D8938">
        <v>0.72019811114779186</v>
      </c>
      <c r="E8938">
        <v>92.634088050503962</v>
      </c>
      <c r="F8938">
        <v>97</v>
      </c>
      <c r="G8938">
        <v>166.51300414009069</v>
      </c>
      <c r="H8938">
        <v>2.629803420730529</v>
      </c>
      <c r="I8938">
        <v>27.670584000000002</v>
      </c>
      <c r="J8938">
        <v>36.773197735711868</v>
      </c>
      <c r="K8938">
        <v>207001.53489735711</v>
      </c>
      <c r="L8938">
        <v>55911.872600179202</v>
      </c>
      <c r="M8938">
        <v>10506742.013203871</v>
      </c>
      <c r="N8938">
        <v>-0.1097021136260671</v>
      </c>
      <c r="O8938">
        <v>683538.20447169733</v>
      </c>
      <c r="P8938">
        <v>0</v>
      </c>
      <c r="Q8938" t="s">
        <v>50043</v>
      </c>
      <c r="R8938" s="3">
        <v>0.72019811114779186</v>
      </c>
      <c r="S8938" t="s">
        <v>50016</v>
      </c>
      <c r="T8938" t="s">
        <v>50035</v>
      </c>
    </row>
    <row r="8939" spans="1:20" x14ac:dyDescent="0.3">
      <c r="A8939" s="1" t="s">
        <v>8953</v>
      </c>
      <c r="B8939">
        <v>47674.439048940447</v>
      </c>
      <c r="C8939">
        <v>0</v>
      </c>
      <c r="D8939">
        <v>0.6793777669648815</v>
      </c>
      <c r="E8939">
        <v>81.156613068207122</v>
      </c>
      <c r="F8939">
        <v>95.800003000000004</v>
      </c>
      <c r="G8939">
        <v>78.164153157764019</v>
      </c>
      <c r="H8939">
        <v>17.32248714650558</v>
      </c>
      <c r="I8939">
        <v>27.670584000000002</v>
      </c>
      <c r="J8939">
        <v>3.723743570230901</v>
      </c>
      <c r="K8939">
        <v>15613456.204684639</v>
      </c>
      <c r="L8939">
        <v>41917114.006253012</v>
      </c>
      <c r="M8939">
        <v>14541241.52255865</v>
      </c>
      <c r="N8939">
        <v>-0.24222570041889599</v>
      </c>
      <c r="O8939">
        <v>306487993.59983528</v>
      </c>
      <c r="P8939">
        <v>0</v>
      </c>
      <c r="Q8939" t="s">
        <v>50043</v>
      </c>
      <c r="R8939" s="3">
        <v>0.6793777669648815</v>
      </c>
      <c r="S8939" t="s">
        <v>50026</v>
      </c>
      <c r="T8939" t="s">
        <v>50038</v>
      </c>
    </row>
    <row r="8940" spans="1:20" x14ac:dyDescent="0.3">
      <c r="A8940" s="1" t="s">
        <v>8954</v>
      </c>
      <c r="B8940">
        <v>666.40237429911713</v>
      </c>
      <c r="C8940">
        <v>0</v>
      </c>
      <c r="D8940">
        <v>2.155022204358275</v>
      </c>
      <c r="E8940">
        <v>83.541438525938986</v>
      </c>
      <c r="F8940">
        <v>97</v>
      </c>
      <c r="G8940">
        <v>35.572648208548458</v>
      </c>
      <c r="H8940">
        <v>3.935174678396371</v>
      </c>
      <c r="I8940">
        <v>27.670584000000002</v>
      </c>
      <c r="J8940">
        <v>10.50664734339507</v>
      </c>
      <c r="K8940">
        <v>691268.63023087196</v>
      </c>
      <c r="L8940">
        <v>694187.53494739067</v>
      </c>
      <c r="M8940">
        <v>172617.88797781919</v>
      </c>
      <c r="N8940">
        <v>-0.46698738539030082</v>
      </c>
      <c r="O8940">
        <v>4825176.5758720413</v>
      </c>
      <c r="P8940">
        <v>0</v>
      </c>
      <c r="Q8940" t="s">
        <v>50043</v>
      </c>
      <c r="R8940" s="3">
        <v>2.1550222043582745</v>
      </c>
      <c r="S8940" t="s">
        <v>50016</v>
      </c>
      <c r="T8940" t="s">
        <v>50035</v>
      </c>
    </row>
    <row r="8941" spans="1:20" x14ac:dyDescent="0.3">
      <c r="A8941" s="1" t="s">
        <v>8955</v>
      </c>
      <c r="B8941">
        <v>160.22895555643171</v>
      </c>
      <c r="C8941">
        <v>0</v>
      </c>
      <c r="D8941">
        <v>0.52710451939374969</v>
      </c>
      <c r="E8941">
        <v>63.404791579007266</v>
      </c>
      <c r="F8941">
        <v>97</v>
      </c>
      <c r="G8941">
        <v>195.03705619350711</v>
      </c>
      <c r="H8941">
        <v>5.9132920076491322</v>
      </c>
      <c r="I8941">
        <v>27.670584000000002</v>
      </c>
      <c r="J8941">
        <v>59.176362444101613</v>
      </c>
      <c r="K8941">
        <v>70206.331285208449</v>
      </c>
      <c r="L8941">
        <v>145409.60374309219</v>
      </c>
      <c r="M8941">
        <v>10269.3911482932</v>
      </c>
      <c r="N8941">
        <v>-0.173922062433575</v>
      </c>
      <c r="O8941">
        <v>2238188.1435207729</v>
      </c>
      <c r="P8941">
        <v>0</v>
      </c>
      <c r="Q8941" t="s">
        <v>50043</v>
      </c>
      <c r="R8941" s="3">
        <v>0.52710451939374969</v>
      </c>
      <c r="S8941" t="s">
        <v>50016</v>
      </c>
      <c r="T8941" t="s">
        <v>50035</v>
      </c>
    </row>
    <row r="8942" spans="1:20" x14ac:dyDescent="0.3">
      <c r="A8942" s="1" t="s">
        <v>8956</v>
      </c>
      <c r="B8942">
        <v>1986.890532026875</v>
      </c>
      <c r="C8942">
        <v>0</v>
      </c>
      <c r="D8942">
        <v>2.5672484767628831</v>
      </c>
      <c r="E8942">
        <v>40.893748011520671</v>
      </c>
      <c r="F8942">
        <v>100</v>
      </c>
      <c r="G8942">
        <v>161.1246454374164</v>
      </c>
      <c r="H8942">
        <v>0</v>
      </c>
      <c r="I8942">
        <v>27.670584000000002</v>
      </c>
      <c r="J8942">
        <v>3.1164111504175489</v>
      </c>
      <c r="K8942">
        <v>2346552.8598173182</v>
      </c>
      <c r="L8942">
        <v>2730753.7697029752</v>
      </c>
      <c r="M8942">
        <v>13449553.868237009</v>
      </c>
      <c r="N8942">
        <v>-0.21395898746432079</v>
      </c>
      <c r="O8942">
        <v>55307960.081628017</v>
      </c>
      <c r="P8942">
        <v>0</v>
      </c>
      <c r="Q8942" t="s">
        <v>50043</v>
      </c>
      <c r="R8942" s="3">
        <v>2.5672484767628827</v>
      </c>
      <c r="S8942" t="s">
        <v>50019</v>
      </c>
      <c r="T8942" t="s">
        <v>50035</v>
      </c>
    </row>
    <row r="8943" spans="1:20" x14ac:dyDescent="0.3">
      <c r="A8943" s="1" t="s">
        <v>8957</v>
      </c>
      <c r="B8943">
        <v>2760.820667401103</v>
      </c>
      <c r="C8943">
        <v>0</v>
      </c>
      <c r="D8943">
        <v>0.45085118970292581</v>
      </c>
      <c r="E8943">
        <v>79.170406078611279</v>
      </c>
      <c r="F8943">
        <v>97</v>
      </c>
      <c r="G8943">
        <v>133.03643331696071</v>
      </c>
      <c r="H8943">
        <v>2.603104822978751</v>
      </c>
      <c r="I8943">
        <v>27.670584000000002</v>
      </c>
      <c r="J8943">
        <v>33.57964354175769</v>
      </c>
      <c r="K8943">
        <v>2951328.1732762712</v>
      </c>
      <c r="L8943">
        <v>2679546.3306519571</v>
      </c>
      <c r="M8943">
        <v>2357989.748584419</v>
      </c>
      <c r="N8943">
        <v>-0.1526983817826508</v>
      </c>
      <c r="O8943">
        <v>173035145.508766</v>
      </c>
      <c r="P8943">
        <v>0</v>
      </c>
      <c r="Q8943" t="s">
        <v>50043</v>
      </c>
      <c r="R8943" s="3">
        <v>0.45085118970292576</v>
      </c>
      <c r="S8943" t="s">
        <v>50016</v>
      </c>
      <c r="T8943" t="s">
        <v>50035</v>
      </c>
    </row>
    <row r="8944" spans="1:20" x14ac:dyDescent="0.3">
      <c r="A8944" s="1" t="s">
        <v>8958</v>
      </c>
      <c r="B8944">
        <v>1159.8414958180069</v>
      </c>
      <c r="C8944">
        <v>0</v>
      </c>
      <c r="D8944">
        <v>0.44086598327371412</v>
      </c>
      <c r="E8944">
        <v>93.202080014521954</v>
      </c>
      <c r="F8944">
        <v>97</v>
      </c>
      <c r="G8944">
        <v>233.6302304632998</v>
      </c>
      <c r="H8944">
        <v>2.336612799885228</v>
      </c>
      <c r="I8944">
        <v>27.670584000000002</v>
      </c>
      <c r="J8944">
        <v>43.762547070393317</v>
      </c>
      <c r="K8944">
        <v>1222139.009214086</v>
      </c>
      <c r="L8944">
        <v>1107507.905810135</v>
      </c>
      <c r="M8944">
        <v>2738380.14494552</v>
      </c>
      <c r="N8944">
        <v>-0.17764523912931959</v>
      </c>
      <c r="O8944">
        <v>16806247.693296779</v>
      </c>
      <c r="P8944">
        <v>0</v>
      </c>
      <c r="Q8944" t="s">
        <v>50043</v>
      </c>
      <c r="R8944" s="3">
        <v>0.44086598327371407</v>
      </c>
      <c r="S8944" t="s">
        <v>50016</v>
      </c>
      <c r="T8944" t="s">
        <v>50035</v>
      </c>
    </row>
    <row r="8945" spans="1:20" x14ac:dyDescent="0.3">
      <c r="A8945" s="1" t="s">
        <v>8959</v>
      </c>
      <c r="B8945">
        <v>2269.4677197648912</v>
      </c>
      <c r="C8945">
        <v>0</v>
      </c>
      <c r="D8945">
        <v>2.4784913553675012</v>
      </c>
      <c r="E8945">
        <v>81.749091312400935</v>
      </c>
      <c r="F8945">
        <v>96.5</v>
      </c>
      <c r="G8945">
        <v>132.17685083933671</v>
      </c>
      <c r="H8945">
        <v>1.449870578815647</v>
      </c>
      <c r="I8945">
        <v>27.670584000000002</v>
      </c>
      <c r="J8945">
        <v>9.7752096406761595</v>
      </c>
      <c r="K8945">
        <v>2173976.2021927349</v>
      </c>
      <c r="L8945">
        <v>27225048.182526279</v>
      </c>
      <c r="M8945">
        <v>4128239.166578664</v>
      </c>
      <c r="N8945">
        <v>-9.5932617497064526E-2</v>
      </c>
      <c r="O8945">
        <v>551568600.87173665</v>
      </c>
      <c r="P8945">
        <v>0</v>
      </c>
      <c r="Q8945" t="s">
        <v>50043</v>
      </c>
      <c r="R8945" s="3">
        <v>2.4784913553675012</v>
      </c>
      <c r="S8945" t="s">
        <v>50027</v>
      </c>
      <c r="T8945" t="s">
        <v>50035</v>
      </c>
    </row>
    <row r="8946" spans="1:20" x14ac:dyDescent="0.3">
      <c r="A8946" s="1" t="s">
        <v>8960</v>
      </c>
      <c r="B8946">
        <v>229.06170158117641</v>
      </c>
      <c r="C8946">
        <v>0</v>
      </c>
      <c r="D8946">
        <v>0.51961954365798668</v>
      </c>
      <c r="E8946">
        <v>86.108079329921964</v>
      </c>
      <c r="F8946">
        <v>97</v>
      </c>
      <c r="G8946">
        <v>202.1536135238297</v>
      </c>
      <c r="H8946">
        <v>2.5308889192157462</v>
      </c>
      <c r="I8946">
        <v>27.670584000000002</v>
      </c>
      <c r="J8946">
        <v>36.807390787998287</v>
      </c>
      <c r="K8946">
        <v>133395.7671706547</v>
      </c>
      <c r="L8946">
        <v>389923.5540355863</v>
      </c>
      <c r="M8946">
        <v>2400540.4222554718</v>
      </c>
      <c r="N8946">
        <v>-0.17373718608133731</v>
      </c>
      <c r="O8946">
        <v>6104239.1713033691</v>
      </c>
      <c r="P8946">
        <v>0</v>
      </c>
      <c r="Q8946" t="s">
        <v>50043</v>
      </c>
      <c r="R8946" s="3">
        <v>0.51961954365798668</v>
      </c>
      <c r="S8946" t="s">
        <v>50016</v>
      </c>
      <c r="T8946" t="s">
        <v>50035</v>
      </c>
    </row>
    <row r="8947" spans="1:20" x14ac:dyDescent="0.3">
      <c r="A8947" s="1" t="s">
        <v>8961</v>
      </c>
      <c r="B8947">
        <v>885.63264015857283</v>
      </c>
      <c r="C8947">
        <v>0</v>
      </c>
      <c r="D8947">
        <v>0.42285625152890272</v>
      </c>
      <c r="E8947">
        <v>66.548057056565781</v>
      </c>
      <c r="F8947">
        <v>97</v>
      </c>
      <c r="G8947">
        <v>211.60633567724321</v>
      </c>
      <c r="H8947">
        <v>4.5304036375081287</v>
      </c>
      <c r="I8947">
        <v>27.670584000000002</v>
      </c>
      <c r="J8947">
        <v>54.600767231945888</v>
      </c>
      <c r="K8947">
        <v>65531.536174632842</v>
      </c>
      <c r="L8947">
        <v>424070.61599745281</v>
      </c>
      <c r="M8947">
        <v>208389.84657712109</v>
      </c>
      <c r="N8947">
        <v>-0.19929244189658141</v>
      </c>
      <c r="O8947">
        <v>2046950.156969754</v>
      </c>
      <c r="P8947">
        <v>0</v>
      </c>
      <c r="Q8947" t="s">
        <v>50043</v>
      </c>
      <c r="R8947" s="3">
        <v>0.42285625152890266</v>
      </c>
      <c r="S8947" t="s">
        <v>50016</v>
      </c>
      <c r="T8947" t="s">
        <v>50035</v>
      </c>
    </row>
    <row r="8948" spans="1:20" x14ac:dyDescent="0.3">
      <c r="A8948" s="1" t="s">
        <v>8962</v>
      </c>
      <c r="B8948">
        <v>685.97341294429737</v>
      </c>
      <c r="C8948">
        <v>0</v>
      </c>
      <c r="D8948">
        <v>0.77085599313109299</v>
      </c>
      <c r="E8948">
        <v>99.481720810992513</v>
      </c>
      <c r="F8948">
        <v>73.165283000000002</v>
      </c>
      <c r="G8948">
        <v>170.46207156220689</v>
      </c>
      <c r="H8948">
        <v>13.21487410976361</v>
      </c>
      <c r="I8948">
        <v>27.670584000000002</v>
      </c>
      <c r="J8948">
        <v>8.2145202405251379</v>
      </c>
      <c r="K8948">
        <v>506783.43634218338</v>
      </c>
      <c r="L8948">
        <v>2689456.4244170631</v>
      </c>
      <c r="M8948">
        <v>1305343.6254711431</v>
      </c>
      <c r="N8948">
        <v>-3.5823981143378057E-2</v>
      </c>
      <c r="O8948">
        <v>45189270.962356932</v>
      </c>
      <c r="P8948">
        <v>0</v>
      </c>
      <c r="Q8948" t="s">
        <v>50043</v>
      </c>
      <c r="R8948" s="3">
        <v>0.77085599313109299</v>
      </c>
      <c r="S8948" t="s">
        <v>50025</v>
      </c>
      <c r="T8948" t="s">
        <v>50039</v>
      </c>
    </row>
    <row r="8949" spans="1:20" x14ac:dyDescent="0.3">
      <c r="A8949" s="1" t="s">
        <v>8963</v>
      </c>
      <c r="B8949">
        <v>333.2965681553556</v>
      </c>
      <c r="C8949">
        <v>0</v>
      </c>
      <c r="D8949">
        <v>0.48210159281214332</v>
      </c>
      <c r="E8949">
        <v>85.991776753346599</v>
      </c>
      <c r="F8949">
        <v>97</v>
      </c>
      <c r="G8949">
        <v>228.55985153885771</v>
      </c>
      <c r="H8949">
        <v>3.4108846060374862</v>
      </c>
      <c r="I8949">
        <v>27.670584000000002</v>
      </c>
      <c r="J8949">
        <v>81.012343796478746</v>
      </c>
      <c r="K8949">
        <v>112541.46377526911</v>
      </c>
      <c r="L8949">
        <v>106549.1709417931</v>
      </c>
      <c r="M8949">
        <v>158694.26079950671</v>
      </c>
      <c r="N8949">
        <v>-0.18375176436326349</v>
      </c>
      <c r="O8949">
        <v>1854341.502620525</v>
      </c>
      <c r="P8949">
        <v>0</v>
      </c>
      <c r="Q8949" t="s">
        <v>50043</v>
      </c>
      <c r="R8949" s="3">
        <v>0.48210159281214326</v>
      </c>
      <c r="S8949" t="s">
        <v>50016</v>
      </c>
      <c r="T8949" t="s">
        <v>50035</v>
      </c>
    </row>
    <row r="8950" spans="1:20" x14ac:dyDescent="0.3">
      <c r="A8950" s="1" t="s">
        <v>8964</v>
      </c>
      <c r="B8950">
        <v>3957.923765771639</v>
      </c>
      <c r="C8950">
        <v>0</v>
      </c>
      <c r="D8950">
        <v>1.1606526263719179</v>
      </c>
      <c r="E8950">
        <v>83.542634962532873</v>
      </c>
      <c r="F8950">
        <v>97</v>
      </c>
      <c r="G8950">
        <v>252.74777514054509</v>
      </c>
      <c r="H8950">
        <v>9.6402219626719781</v>
      </c>
      <c r="I8950">
        <v>27.670584000000002</v>
      </c>
      <c r="J8950">
        <v>17.129243551100849</v>
      </c>
      <c r="K8950">
        <v>2731468.421787824</v>
      </c>
      <c r="L8950">
        <v>15242216.37699784</v>
      </c>
      <c r="M8950">
        <v>194092.28213639799</v>
      </c>
      <c r="N8950">
        <v>-0.1820399751901296</v>
      </c>
      <c r="O8950">
        <v>161551920.93361479</v>
      </c>
      <c r="P8950">
        <v>0</v>
      </c>
      <c r="Q8950" t="s">
        <v>50043</v>
      </c>
      <c r="R8950" s="3">
        <v>1.1606526263719177</v>
      </c>
      <c r="S8950" t="s">
        <v>50018</v>
      </c>
      <c r="T8950" t="s">
        <v>50037</v>
      </c>
    </row>
    <row r="8951" spans="1:20" x14ac:dyDescent="0.3">
      <c r="A8951" s="1" t="s">
        <v>8965</v>
      </c>
      <c r="B8951">
        <v>260.94213305416667</v>
      </c>
      <c r="C8951">
        <v>0</v>
      </c>
      <c r="D8951">
        <v>1.5223678861502621</v>
      </c>
      <c r="E8951">
        <v>79.741839147981949</v>
      </c>
      <c r="F8951">
        <v>97</v>
      </c>
      <c r="G8951">
        <v>71.349510618251387</v>
      </c>
      <c r="H8951">
        <v>5.9803152328615106</v>
      </c>
      <c r="I8951">
        <v>27.670584000000002</v>
      </c>
      <c r="J8951">
        <v>30.812144893801541</v>
      </c>
      <c r="K8951">
        <v>73188.300179712387</v>
      </c>
      <c r="L8951">
        <v>44969.565586702003</v>
      </c>
      <c r="M8951">
        <v>132415.19312079161</v>
      </c>
      <c r="N8951">
        <v>-0.63935557228795459</v>
      </c>
      <c r="O8951">
        <v>697950.42472650658</v>
      </c>
      <c r="P8951">
        <v>0</v>
      </c>
      <c r="Q8951" t="s">
        <v>50043</v>
      </c>
      <c r="R8951" s="3">
        <v>1.5223678861502623</v>
      </c>
      <c r="S8951" t="s">
        <v>50016</v>
      </c>
      <c r="T8951" t="s">
        <v>50035</v>
      </c>
    </row>
    <row r="8952" spans="1:20" x14ac:dyDescent="0.3">
      <c r="A8952" s="1" t="s">
        <v>8966</v>
      </c>
      <c r="B8952">
        <v>1360.1043344910511</v>
      </c>
      <c r="C8952">
        <v>0</v>
      </c>
      <c r="D8952">
        <v>0.271646624440263</v>
      </c>
      <c r="E8952">
        <v>84.478845384339223</v>
      </c>
      <c r="F8952">
        <v>97</v>
      </c>
      <c r="G8952">
        <v>195.77859241540719</v>
      </c>
      <c r="H8952">
        <v>6.4570772762252409</v>
      </c>
      <c r="I8952">
        <v>27.670584000000002</v>
      </c>
      <c r="J8952">
        <v>34.66547688322914</v>
      </c>
      <c r="K8952">
        <v>110286.2468738553</v>
      </c>
      <c r="L8952">
        <v>708939.18567618879</v>
      </c>
      <c r="M8952">
        <v>12486100.383900849</v>
      </c>
      <c r="N8952">
        <v>-0.18051381719632811</v>
      </c>
      <c r="O8952">
        <v>13245834.83311763</v>
      </c>
      <c r="P8952">
        <v>0</v>
      </c>
      <c r="Q8952" t="s">
        <v>50043</v>
      </c>
      <c r="R8952" s="3">
        <v>0.271646624440263</v>
      </c>
      <c r="S8952" t="s">
        <v>50016</v>
      </c>
      <c r="T8952" t="s">
        <v>50035</v>
      </c>
    </row>
    <row r="8953" spans="1:20" x14ac:dyDescent="0.3">
      <c r="A8953" s="1" t="s">
        <v>8967</v>
      </c>
      <c r="B8953">
        <v>11584.76265972735</v>
      </c>
      <c r="C8953">
        <v>0</v>
      </c>
      <c r="D8953">
        <v>0.42647125269502262</v>
      </c>
      <c r="E8953">
        <v>87.318228264076481</v>
      </c>
      <c r="F8953">
        <v>97</v>
      </c>
      <c r="G8953">
        <v>229.64763811751399</v>
      </c>
      <c r="H8953">
        <v>2.6886138465404419</v>
      </c>
      <c r="I8953">
        <v>27.670584000000002</v>
      </c>
      <c r="J8953">
        <v>39.543308946445173</v>
      </c>
      <c r="K8953">
        <v>3408403.9627497639</v>
      </c>
      <c r="L8953">
        <v>6086670.5868923021</v>
      </c>
      <c r="M8953">
        <v>20799.965799783109</v>
      </c>
      <c r="N8953">
        <v>-0.2013942693490802</v>
      </c>
      <c r="O8953">
        <v>134776447.1670588</v>
      </c>
      <c r="P8953">
        <v>0</v>
      </c>
      <c r="Q8953" t="s">
        <v>50043</v>
      </c>
      <c r="R8953" s="3">
        <v>0.42647125269502262</v>
      </c>
      <c r="S8953" t="s">
        <v>50016</v>
      </c>
      <c r="T8953" t="s">
        <v>50035</v>
      </c>
    </row>
    <row r="8954" spans="1:20" x14ac:dyDescent="0.3">
      <c r="A8954" s="1" t="s">
        <v>8968</v>
      </c>
      <c r="B8954">
        <v>48.749956293382603</v>
      </c>
      <c r="C8954">
        <v>0</v>
      </c>
      <c r="D8954">
        <v>0.95515054062910731</v>
      </c>
      <c r="E8954">
        <v>95.380670007651275</v>
      </c>
      <c r="F8954">
        <v>97</v>
      </c>
      <c r="G8954">
        <v>188.56379859928089</v>
      </c>
      <c r="H8954">
        <v>2.360773463412686</v>
      </c>
      <c r="I8954">
        <v>27.670584000000002</v>
      </c>
      <c r="J8954">
        <v>36.510859033054217</v>
      </c>
      <c r="K8954">
        <v>16938.771298175641</v>
      </c>
      <c r="L8954">
        <v>7833.5276002448691</v>
      </c>
      <c r="M8954">
        <v>101118.33121017989</v>
      </c>
      <c r="N8954">
        <v>-6.778520648620949E-2</v>
      </c>
      <c r="O8954">
        <v>136249.01537902199</v>
      </c>
      <c r="P8954">
        <v>0</v>
      </c>
      <c r="Q8954" t="s">
        <v>50043</v>
      </c>
      <c r="R8954" s="3">
        <v>0.95515054062910731</v>
      </c>
      <c r="S8954" t="s">
        <v>50016</v>
      </c>
      <c r="T8954" t="s">
        <v>50035</v>
      </c>
    </row>
    <row r="8955" spans="1:20" x14ac:dyDescent="0.3">
      <c r="A8955" s="1" t="s">
        <v>8969</v>
      </c>
      <c r="B8955">
        <v>808.11418279285715</v>
      </c>
      <c r="C8955">
        <v>0</v>
      </c>
      <c r="D8955">
        <v>0.69149971144711153</v>
      </c>
      <c r="E8955">
        <v>100</v>
      </c>
      <c r="F8955">
        <v>97</v>
      </c>
      <c r="G8955">
        <v>142.0934966336485</v>
      </c>
      <c r="H8955">
        <v>1.529703676143094</v>
      </c>
      <c r="I8955">
        <v>27.670584000000002</v>
      </c>
      <c r="J8955">
        <v>46.474098873076272</v>
      </c>
      <c r="K8955">
        <v>1193096.15477822</v>
      </c>
      <c r="L8955">
        <v>694184.13852833374</v>
      </c>
      <c r="M8955">
        <v>1375606.0345567069</v>
      </c>
      <c r="N8955">
        <v>-0.1116003647929934</v>
      </c>
      <c r="O8955">
        <v>6155187.4338318268</v>
      </c>
      <c r="P8955">
        <v>0</v>
      </c>
      <c r="Q8955" t="s">
        <v>50043</v>
      </c>
      <c r="R8955" s="3">
        <v>0.69149971144711153</v>
      </c>
      <c r="S8955" t="s">
        <v>50016</v>
      </c>
      <c r="T8955" t="s">
        <v>50035</v>
      </c>
    </row>
    <row r="8956" spans="1:20" x14ac:dyDescent="0.3">
      <c r="A8956" s="1" t="s">
        <v>8970</v>
      </c>
      <c r="B8956">
        <v>1176.502268025725</v>
      </c>
      <c r="C8956">
        <v>0</v>
      </c>
      <c r="D8956">
        <v>0.75489002122092597</v>
      </c>
      <c r="E8956">
        <v>89.113479363426904</v>
      </c>
      <c r="F8956">
        <v>97</v>
      </c>
      <c r="G8956">
        <v>204.11815734778071</v>
      </c>
      <c r="H8956">
        <v>1.987916148544578</v>
      </c>
      <c r="I8956">
        <v>27.670584000000002</v>
      </c>
      <c r="J8956">
        <v>33.539701640896652</v>
      </c>
      <c r="K8956">
        <v>360222.3556459985</v>
      </c>
      <c r="L8956">
        <v>902469.07962569152</v>
      </c>
      <c r="M8956">
        <v>58989.450035774411</v>
      </c>
      <c r="N8956">
        <v>-5.2920290438699162E-2</v>
      </c>
      <c r="O8956">
        <v>10512173.717319259</v>
      </c>
      <c r="P8956">
        <v>0</v>
      </c>
      <c r="Q8956" t="s">
        <v>50043</v>
      </c>
      <c r="R8956" s="3">
        <v>0.75489002122092597</v>
      </c>
      <c r="S8956" t="s">
        <v>50016</v>
      </c>
      <c r="T8956" t="s">
        <v>50035</v>
      </c>
    </row>
    <row r="8957" spans="1:20" x14ac:dyDescent="0.3">
      <c r="A8957" s="1" t="s">
        <v>8971</v>
      </c>
      <c r="B8957">
        <v>1795.458673852504</v>
      </c>
      <c r="C8957">
        <v>0</v>
      </c>
      <c r="D8957">
        <v>0.76063257848484578</v>
      </c>
      <c r="E8957">
        <v>87.364319198888495</v>
      </c>
      <c r="F8957">
        <v>97</v>
      </c>
      <c r="G8957">
        <v>114.463684688841</v>
      </c>
      <c r="H8957">
        <v>6.2638667422570364</v>
      </c>
      <c r="I8957">
        <v>27.670584000000002</v>
      </c>
      <c r="J8957">
        <v>10.32633352153743</v>
      </c>
      <c r="K8957">
        <v>1812805.3841421141</v>
      </c>
      <c r="L8957">
        <v>1933489.6765482109</v>
      </c>
      <c r="M8957">
        <v>439019.44329403882</v>
      </c>
      <c r="N8957">
        <v>-0.2016508844811358</v>
      </c>
      <c r="O8957">
        <v>39077256.12319424</v>
      </c>
      <c r="P8957">
        <v>0</v>
      </c>
      <c r="Q8957" t="s">
        <v>50043</v>
      </c>
      <c r="R8957" s="3">
        <v>0.76063257848484578</v>
      </c>
      <c r="S8957" t="s">
        <v>50016</v>
      </c>
      <c r="T8957" t="s">
        <v>50035</v>
      </c>
    </row>
    <row r="8958" spans="1:20" x14ac:dyDescent="0.3">
      <c r="A8958" s="1" t="s">
        <v>8972</v>
      </c>
      <c r="B8958">
        <v>853.90224885273005</v>
      </c>
      <c r="C8958">
        <v>0</v>
      </c>
      <c r="D8958">
        <v>1.8152877865732759</v>
      </c>
      <c r="E8958">
        <v>72.467806218428123</v>
      </c>
      <c r="F8958">
        <v>97</v>
      </c>
      <c r="G8958">
        <v>113.55408947463501</v>
      </c>
      <c r="H8958">
        <v>31.877940266867721</v>
      </c>
      <c r="I8958">
        <v>27.670584000000002</v>
      </c>
      <c r="J8958">
        <v>2.5704051012781961</v>
      </c>
      <c r="K8958">
        <v>3673970.5459953588</v>
      </c>
      <c r="L8958">
        <v>3385340.1731144711</v>
      </c>
      <c r="M8958">
        <v>7829862.4801549846</v>
      </c>
      <c r="N8958">
        <v>-0.1206867200473751</v>
      </c>
      <c r="O8958">
        <v>265363605.53954071</v>
      </c>
      <c r="P8958">
        <v>0</v>
      </c>
      <c r="Q8958" t="s">
        <v>50043</v>
      </c>
      <c r="R8958" s="3">
        <v>1.8152877865732764</v>
      </c>
      <c r="S8958" t="s">
        <v>50029</v>
      </c>
      <c r="T8958" t="s">
        <v>50036</v>
      </c>
    </row>
    <row r="8959" spans="1:20" x14ac:dyDescent="0.3">
      <c r="A8959" s="1" t="s">
        <v>8973</v>
      </c>
      <c r="B8959">
        <v>1183.8335343598339</v>
      </c>
      <c r="C8959">
        <v>0</v>
      </c>
      <c r="D8959">
        <v>0.71646178877544986</v>
      </c>
      <c r="E8959">
        <v>92.26820958419367</v>
      </c>
      <c r="F8959">
        <v>97</v>
      </c>
      <c r="G8959">
        <v>222.41209467085349</v>
      </c>
      <c r="H8959">
        <v>1.9746724804537019</v>
      </c>
      <c r="I8959">
        <v>27.670584000000002</v>
      </c>
      <c r="J8959">
        <v>31.709164094660999</v>
      </c>
      <c r="K8959">
        <v>364679.41751940863</v>
      </c>
      <c r="L8959">
        <v>865343.85770286166</v>
      </c>
      <c r="M8959">
        <v>56651.624340780778</v>
      </c>
      <c r="N8959">
        <v>-4.8379649591321482E-2</v>
      </c>
      <c r="O8959">
        <v>9214539.6468212251</v>
      </c>
      <c r="P8959">
        <v>0</v>
      </c>
      <c r="Q8959" t="s">
        <v>50043</v>
      </c>
      <c r="R8959" s="3">
        <v>0.71646178877544986</v>
      </c>
      <c r="S8959" t="s">
        <v>50016</v>
      </c>
      <c r="T8959" t="s">
        <v>50035</v>
      </c>
    </row>
    <row r="8960" spans="1:20" x14ac:dyDescent="0.3">
      <c r="A8960" s="1" t="s">
        <v>8974</v>
      </c>
      <c r="B8960">
        <v>347.52478732588838</v>
      </c>
      <c r="C8960">
        <v>0</v>
      </c>
      <c r="D8960">
        <v>1.368808279321335</v>
      </c>
      <c r="E8960">
        <v>86.504086298060855</v>
      </c>
      <c r="F8960">
        <v>97</v>
      </c>
      <c r="G8960">
        <v>137.02624164948261</v>
      </c>
      <c r="H8960">
        <v>1.479801004774149</v>
      </c>
      <c r="I8960">
        <v>27.670584000000002</v>
      </c>
      <c r="J8960">
        <v>31.466354118872431</v>
      </c>
      <c r="K8960">
        <v>2997475.3021072298</v>
      </c>
      <c r="L8960">
        <v>858958.62190296547</v>
      </c>
      <c r="M8960">
        <v>15806.86479435269</v>
      </c>
      <c r="N8960">
        <v>-0.12376999866370809</v>
      </c>
      <c r="O8960">
        <v>49383457.382762939</v>
      </c>
      <c r="P8960">
        <v>0</v>
      </c>
      <c r="Q8960" t="s">
        <v>50043</v>
      </c>
      <c r="R8960" s="3">
        <v>1.3688082793213352</v>
      </c>
      <c r="S8960" t="s">
        <v>50016</v>
      </c>
      <c r="T8960" t="s">
        <v>50035</v>
      </c>
    </row>
    <row r="8961" spans="1:20" x14ac:dyDescent="0.3">
      <c r="A8961" s="1" t="s">
        <v>8975</v>
      </c>
      <c r="B8961">
        <v>3222.8014774531998</v>
      </c>
      <c r="C8961">
        <v>0</v>
      </c>
      <c r="D8961">
        <v>0.42327909425504062</v>
      </c>
      <c r="E8961">
        <v>89.269280264663465</v>
      </c>
      <c r="F8961">
        <v>97</v>
      </c>
      <c r="G8961">
        <v>174.04837734301091</v>
      </c>
      <c r="H8961">
        <v>15.897061716499479</v>
      </c>
      <c r="I8961">
        <v>27.670584000000002</v>
      </c>
      <c r="J8961">
        <v>11.853211848018139</v>
      </c>
      <c r="K8961">
        <v>2943849.3626454109</v>
      </c>
      <c r="L8961">
        <v>3300389.1932297079</v>
      </c>
      <c r="M8961">
        <v>1627624.257541283</v>
      </c>
      <c r="N8961">
        <v>-5.2968612272150127E-2</v>
      </c>
      <c r="O8961">
        <v>31411622.373863459</v>
      </c>
      <c r="P8961">
        <v>0</v>
      </c>
      <c r="Q8961" t="s">
        <v>50043</v>
      </c>
      <c r="R8961" s="3">
        <v>0.42327909425504057</v>
      </c>
      <c r="S8961" t="s">
        <v>50016</v>
      </c>
      <c r="T8961" t="s">
        <v>50035</v>
      </c>
    </row>
    <row r="8962" spans="1:20" x14ac:dyDescent="0.3">
      <c r="A8962" s="1" t="s">
        <v>8976</v>
      </c>
      <c r="B8962">
        <v>906.43784036714305</v>
      </c>
      <c r="C8962">
        <v>0</v>
      </c>
      <c r="D8962">
        <v>4.2671360593701699</v>
      </c>
      <c r="E8962">
        <v>92.100936893166349</v>
      </c>
      <c r="F8962">
        <v>95.153548999999998</v>
      </c>
      <c r="G8962">
        <v>90.670316461248348</v>
      </c>
      <c r="H8962">
        <v>4.7240243671192994</v>
      </c>
      <c r="I8962">
        <v>27.670584000000002</v>
      </c>
      <c r="J8962">
        <v>18.239744359680031</v>
      </c>
      <c r="K8962">
        <v>1051754.9553027849</v>
      </c>
      <c r="L8962">
        <v>2582496.1152602881</v>
      </c>
      <c r="M8962">
        <v>8902709.5475874934</v>
      </c>
      <c r="N8962">
        <v>-0.62649385359827026</v>
      </c>
      <c r="O8962">
        <v>14014814.252674719</v>
      </c>
      <c r="P8962">
        <v>0</v>
      </c>
      <c r="Q8962" t="s">
        <v>50043</v>
      </c>
      <c r="R8962" s="3">
        <v>4.2671360593701699</v>
      </c>
      <c r="S8962" t="s">
        <v>50023</v>
      </c>
      <c r="T8962" t="s">
        <v>50039</v>
      </c>
    </row>
    <row r="8963" spans="1:20" x14ac:dyDescent="0.3">
      <c r="A8963" s="1" t="s">
        <v>8977</v>
      </c>
      <c r="B8963">
        <v>352.7376803349195</v>
      </c>
      <c r="C8963">
        <v>0</v>
      </c>
      <c r="D8963">
        <v>0.7149525591671293</v>
      </c>
      <c r="E8963">
        <v>90.304951378588981</v>
      </c>
      <c r="F8963">
        <v>97</v>
      </c>
      <c r="G8963">
        <v>202.8089761719317</v>
      </c>
      <c r="H8963">
        <v>3.005690575124107</v>
      </c>
      <c r="I8963">
        <v>27.670584000000002</v>
      </c>
      <c r="J8963">
        <v>40.302016861008063</v>
      </c>
      <c r="K8963">
        <v>269540.68151007569</v>
      </c>
      <c r="L8963">
        <v>188125.38184626869</v>
      </c>
      <c r="M8963">
        <v>3966009.9866738571</v>
      </c>
      <c r="N8963">
        <v>-0.18218751037677491</v>
      </c>
      <c r="O8963">
        <v>3432957.6135640559</v>
      </c>
      <c r="P8963">
        <v>0</v>
      </c>
      <c r="Q8963" t="s">
        <v>50043</v>
      </c>
      <c r="R8963" s="3">
        <v>0.7149525591671293</v>
      </c>
      <c r="S8963" t="s">
        <v>50016</v>
      </c>
      <c r="T8963" t="s">
        <v>50035</v>
      </c>
    </row>
    <row r="8964" spans="1:20" x14ac:dyDescent="0.3">
      <c r="A8964" s="1" t="s">
        <v>8978</v>
      </c>
      <c r="B8964">
        <v>46062.343366880457</v>
      </c>
      <c r="C8964">
        <v>0</v>
      </c>
      <c r="D8964">
        <v>0.35890396159752169</v>
      </c>
      <c r="E8964">
        <v>77.791891653775181</v>
      </c>
      <c r="F8964">
        <v>97</v>
      </c>
      <c r="G8964">
        <v>160.43764559254831</v>
      </c>
      <c r="H8964">
        <v>13.784010806847331</v>
      </c>
      <c r="I8964">
        <v>27.670584000000002</v>
      </c>
      <c r="J8964">
        <v>0</v>
      </c>
      <c r="K8964">
        <v>42955994.199954472</v>
      </c>
      <c r="L8964">
        <v>71678929.67581287</v>
      </c>
      <c r="M8964">
        <v>10705545.087453621</v>
      </c>
      <c r="N8964">
        <v>-9.9691486141245567E-2</v>
      </c>
      <c r="O8964">
        <v>1198448347.2923269</v>
      </c>
      <c r="P8964">
        <v>0</v>
      </c>
      <c r="Q8964" t="s">
        <v>50043</v>
      </c>
      <c r="R8964" s="3">
        <v>0.35890396159752175</v>
      </c>
      <c r="S8964" t="s">
        <v>50021</v>
      </c>
      <c r="T8964" t="s">
        <v>50038</v>
      </c>
    </row>
    <row r="8965" spans="1:20" x14ac:dyDescent="0.3">
      <c r="A8965" s="1" t="s">
        <v>8979</v>
      </c>
      <c r="B8965">
        <v>495.93157179579413</v>
      </c>
      <c r="C8965">
        <v>0</v>
      </c>
      <c r="D8965">
        <v>0.51317661829046024</v>
      </c>
      <c r="E8965">
        <v>75.014307911246874</v>
      </c>
      <c r="F8965">
        <v>97</v>
      </c>
      <c r="G8965">
        <v>141.91198255924451</v>
      </c>
      <c r="H8965">
        <v>9.6464206200223472</v>
      </c>
      <c r="I8965">
        <v>27.670584000000002</v>
      </c>
      <c r="J8965">
        <v>24.654228441691359</v>
      </c>
      <c r="K8965">
        <v>505495.86083753488</v>
      </c>
      <c r="L8965">
        <v>563548.47848578321</v>
      </c>
      <c r="M8965">
        <v>459841.51883049047</v>
      </c>
      <c r="N8965">
        <v>-0.10007244523884989</v>
      </c>
      <c r="O8965">
        <v>8367482.9679249078</v>
      </c>
      <c r="P8965">
        <v>0</v>
      </c>
      <c r="Q8965" t="s">
        <v>50043</v>
      </c>
      <c r="R8965" s="3">
        <v>0.51317661829046024</v>
      </c>
      <c r="S8965" t="s">
        <v>50016</v>
      </c>
      <c r="T8965" t="s">
        <v>50035</v>
      </c>
    </row>
    <row r="8966" spans="1:20" x14ac:dyDescent="0.3">
      <c r="A8966" s="1" t="s">
        <v>8980</v>
      </c>
      <c r="B8966">
        <v>1481.063063297745</v>
      </c>
      <c r="C8966">
        <v>0</v>
      </c>
      <c r="D8966">
        <v>0.51991870414213304</v>
      </c>
      <c r="E8966">
        <v>85.702263661644906</v>
      </c>
      <c r="F8966">
        <v>97</v>
      </c>
      <c r="G8966">
        <v>150.30708511239251</v>
      </c>
      <c r="H8966">
        <v>3.296195692204491</v>
      </c>
      <c r="I8966">
        <v>27.670584000000002</v>
      </c>
      <c r="J8966">
        <v>29.027645708247931</v>
      </c>
      <c r="K8966">
        <v>1237783.1259559831</v>
      </c>
      <c r="L8966">
        <v>1113926.1564982489</v>
      </c>
      <c r="M8966">
        <v>1209035.851586655</v>
      </c>
      <c r="N8966">
        <v>-0.1173269053967369</v>
      </c>
      <c r="O8966">
        <v>11958009.07636556</v>
      </c>
      <c r="P8966">
        <v>0</v>
      </c>
      <c r="Q8966" t="s">
        <v>50043</v>
      </c>
      <c r="R8966" s="3">
        <v>0.51991870414213304</v>
      </c>
      <c r="S8966" t="s">
        <v>50016</v>
      </c>
      <c r="T8966" t="s">
        <v>50035</v>
      </c>
    </row>
    <row r="8967" spans="1:20" x14ac:dyDescent="0.3">
      <c r="A8967" s="1" t="s">
        <v>8981</v>
      </c>
      <c r="B8967">
        <v>77.496879746168446</v>
      </c>
      <c r="C8967">
        <v>0</v>
      </c>
      <c r="D8967">
        <v>0.87643990755516676</v>
      </c>
      <c r="E8967">
        <v>84.877506622800141</v>
      </c>
      <c r="F8967">
        <v>97</v>
      </c>
      <c r="G8967">
        <v>87.056588908167683</v>
      </c>
      <c r="H8967">
        <v>4.1844824926002691</v>
      </c>
      <c r="I8967">
        <v>27.670584000000002</v>
      </c>
      <c r="J8967">
        <v>9.956757879559536</v>
      </c>
      <c r="K8967">
        <v>7512.5348551135994</v>
      </c>
      <c r="L8967">
        <v>46236.007251973242</v>
      </c>
      <c r="M8967">
        <v>71335.198807867506</v>
      </c>
      <c r="N8967">
        <v>-0.35610047290016428</v>
      </c>
      <c r="O8967">
        <v>389496.69575657859</v>
      </c>
      <c r="P8967">
        <v>0</v>
      </c>
      <c r="Q8967" t="s">
        <v>50043</v>
      </c>
      <c r="R8967" s="3">
        <v>0.87643990755516676</v>
      </c>
      <c r="S8967" t="s">
        <v>50016</v>
      </c>
      <c r="T8967" t="s">
        <v>50035</v>
      </c>
    </row>
    <row r="8968" spans="1:20" x14ac:dyDescent="0.3">
      <c r="A8968" s="1" t="s">
        <v>8982</v>
      </c>
      <c r="B8968">
        <v>1199.4867654333029</v>
      </c>
      <c r="C8968">
        <v>0</v>
      </c>
      <c r="D8968">
        <v>0.69537970447848596</v>
      </c>
      <c r="E8968">
        <v>97.484833478685061</v>
      </c>
      <c r="F8968">
        <v>97</v>
      </c>
      <c r="G8968">
        <v>176.73310714387409</v>
      </c>
      <c r="H8968">
        <v>2.374692986409507</v>
      </c>
      <c r="I8968">
        <v>27.670584000000002</v>
      </c>
      <c r="J8968">
        <v>41.819797869479899</v>
      </c>
      <c r="K8968">
        <v>192558.61777329151</v>
      </c>
      <c r="L8968">
        <v>63053.733255109873</v>
      </c>
      <c r="M8968">
        <v>10506722.80024978</v>
      </c>
      <c r="N8968">
        <v>-0.1064369769921182</v>
      </c>
      <c r="O8968">
        <v>645344.98131827405</v>
      </c>
      <c r="P8968">
        <v>0</v>
      </c>
      <c r="Q8968" t="s">
        <v>50043</v>
      </c>
      <c r="R8968" s="3">
        <v>0.69537970447848596</v>
      </c>
      <c r="S8968" t="s">
        <v>50016</v>
      </c>
      <c r="T8968" t="s">
        <v>50035</v>
      </c>
    </row>
    <row r="8969" spans="1:20" x14ac:dyDescent="0.3">
      <c r="A8969" s="1" t="s">
        <v>8983</v>
      </c>
      <c r="B8969">
        <v>61374.241623548063</v>
      </c>
      <c r="C8969">
        <v>0</v>
      </c>
      <c r="D8969">
        <v>0.89427790157394349</v>
      </c>
      <c r="E8969">
        <v>90.098878722500103</v>
      </c>
      <c r="F8969">
        <v>96.5</v>
      </c>
      <c r="G8969">
        <v>74.935680114516387</v>
      </c>
      <c r="H8969">
        <v>6.227047853237142</v>
      </c>
      <c r="I8969">
        <v>27.670584000000002</v>
      </c>
      <c r="J8969">
        <v>4.2351719749232268</v>
      </c>
      <c r="K8969">
        <v>29446724.469054539</v>
      </c>
      <c r="L8969">
        <v>74908319.762374252</v>
      </c>
      <c r="M8969">
        <v>73467328.831716478</v>
      </c>
      <c r="N8969">
        <v>-0.3395569796130663</v>
      </c>
      <c r="O8969">
        <v>2850945844.9571481</v>
      </c>
      <c r="P8969">
        <v>0</v>
      </c>
      <c r="Q8969" t="s">
        <v>50043</v>
      </c>
      <c r="R8969" s="3">
        <v>0.89427790157394349</v>
      </c>
      <c r="S8969" t="s">
        <v>50026</v>
      </c>
      <c r="T8969" t="s">
        <v>50038</v>
      </c>
    </row>
    <row r="8970" spans="1:20" x14ac:dyDescent="0.3">
      <c r="A8970" s="1" t="s">
        <v>8984</v>
      </c>
      <c r="B8970">
        <v>1280.4607472174289</v>
      </c>
      <c r="C8970">
        <v>0</v>
      </c>
      <c r="D8970">
        <v>0.98873467147479299</v>
      </c>
      <c r="E8970">
        <v>79.041719047151261</v>
      </c>
      <c r="F8970">
        <v>94.480682000000002</v>
      </c>
      <c r="G8970">
        <v>128.07320502833301</v>
      </c>
      <c r="H8970">
        <v>2.6275515071096569</v>
      </c>
      <c r="I8970">
        <v>27.670584000000002</v>
      </c>
      <c r="J8970">
        <v>8.9851786447025521</v>
      </c>
      <c r="K8970">
        <v>188822.01423163791</v>
      </c>
      <c r="L8970">
        <v>4834566.4412760586</v>
      </c>
      <c r="M8970">
        <v>6353703.0375219751</v>
      </c>
      <c r="N8970">
        <v>-0.28065198318648121</v>
      </c>
      <c r="O8970">
        <v>280755192.30291653</v>
      </c>
      <c r="P8970">
        <v>0</v>
      </c>
      <c r="Q8970" t="s">
        <v>50043</v>
      </c>
      <c r="R8970" s="3">
        <v>0.98873467147479299</v>
      </c>
      <c r="S8970" t="s">
        <v>50025</v>
      </c>
      <c r="T8970" t="s">
        <v>50039</v>
      </c>
    </row>
    <row r="8971" spans="1:20" x14ac:dyDescent="0.3">
      <c r="A8971" s="1" t="s">
        <v>8985</v>
      </c>
      <c r="B8971">
        <v>659.10171922674692</v>
      </c>
      <c r="C8971">
        <v>0</v>
      </c>
      <c r="D8971">
        <v>2.5310496502272621</v>
      </c>
      <c r="E8971">
        <v>86.800123463710662</v>
      </c>
      <c r="F8971">
        <v>97</v>
      </c>
      <c r="G8971">
        <v>144.66534467468361</v>
      </c>
      <c r="H8971">
        <v>22.634310302739671</v>
      </c>
      <c r="I8971">
        <v>27.670584000000002</v>
      </c>
      <c r="J8971">
        <v>8.454639080075582</v>
      </c>
      <c r="K8971">
        <v>3373291.9808572321</v>
      </c>
      <c r="L8971">
        <v>1649749.166061403</v>
      </c>
      <c r="M8971">
        <v>7536076.2028283952</v>
      </c>
      <c r="N8971">
        <v>-0.23905920648108819</v>
      </c>
      <c r="O8971">
        <v>63772035.338823378</v>
      </c>
      <c r="P8971">
        <v>0</v>
      </c>
      <c r="Q8971" t="s">
        <v>50043</v>
      </c>
      <c r="R8971" s="3">
        <v>2.5310496502272621</v>
      </c>
      <c r="S8971" t="s">
        <v>50030</v>
      </c>
      <c r="T8971" t="s">
        <v>50038</v>
      </c>
    </row>
    <row r="8972" spans="1:20" x14ac:dyDescent="0.3">
      <c r="A8972" s="1" t="s">
        <v>8986</v>
      </c>
      <c r="B8972">
        <v>1077.6416481192739</v>
      </c>
      <c r="C8972">
        <v>0</v>
      </c>
      <c r="D8972">
        <v>0.73161136301782992</v>
      </c>
      <c r="E8972">
        <v>92.233423357409151</v>
      </c>
      <c r="F8972">
        <v>97</v>
      </c>
      <c r="G8972">
        <v>209.8679028597586</v>
      </c>
      <c r="H8972">
        <v>2.2251375025000559</v>
      </c>
      <c r="I8972">
        <v>27.670584000000002</v>
      </c>
      <c r="J8972">
        <v>34.070557073516341</v>
      </c>
      <c r="K8972">
        <v>303966.2963721205</v>
      </c>
      <c r="L8972">
        <v>929291.19370289904</v>
      </c>
      <c r="M8972">
        <v>56742.38802203985</v>
      </c>
      <c r="N8972">
        <v>-4.8886618582018891E-2</v>
      </c>
      <c r="O8972">
        <v>9867558.7546144631</v>
      </c>
      <c r="P8972">
        <v>0</v>
      </c>
      <c r="Q8972" t="s">
        <v>50043</v>
      </c>
      <c r="R8972" s="3">
        <v>0.73161136301782992</v>
      </c>
      <c r="S8972" t="s">
        <v>50016</v>
      </c>
      <c r="T8972" t="s">
        <v>50035</v>
      </c>
    </row>
    <row r="8973" spans="1:20" x14ac:dyDescent="0.3">
      <c r="A8973" s="1" t="s">
        <v>8987</v>
      </c>
      <c r="B8973">
        <v>106.2444309506723</v>
      </c>
      <c r="C8973">
        <v>0</v>
      </c>
      <c r="D8973">
        <v>0.63519063992399272</v>
      </c>
      <c r="E8973">
        <v>85.276366464271618</v>
      </c>
      <c r="F8973">
        <v>97</v>
      </c>
      <c r="G8973">
        <v>122.348133056278</v>
      </c>
      <c r="H8973">
        <v>6.3090417205478539</v>
      </c>
      <c r="I8973">
        <v>27.670584000000002</v>
      </c>
      <c r="J8973">
        <v>41.334632576307918</v>
      </c>
      <c r="K8973">
        <v>147212.68427899061</v>
      </c>
      <c r="L8973">
        <v>86330.226365821771</v>
      </c>
      <c r="M8973">
        <v>792664.58973098639</v>
      </c>
      <c r="N8973">
        <v>-0.1092689971534884</v>
      </c>
      <c r="O8973">
        <v>4673792.4274876686</v>
      </c>
      <c r="P8973">
        <v>0</v>
      </c>
      <c r="Q8973" t="s">
        <v>50043</v>
      </c>
      <c r="R8973" s="3">
        <v>0.63519063992399272</v>
      </c>
      <c r="S8973" t="s">
        <v>50016</v>
      </c>
      <c r="T8973" t="s">
        <v>50035</v>
      </c>
    </row>
    <row r="8974" spans="1:20" x14ac:dyDescent="0.3">
      <c r="A8974" s="1" t="s">
        <v>8988</v>
      </c>
      <c r="B8974">
        <v>733.40564099355333</v>
      </c>
      <c r="C8974">
        <v>0</v>
      </c>
      <c r="D8974">
        <v>2.6266849386736162</v>
      </c>
      <c r="E8974">
        <v>96.653008198653382</v>
      </c>
      <c r="F8974">
        <v>97</v>
      </c>
      <c r="G8974">
        <v>153.27911210514841</v>
      </c>
      <c r="H8974">
        <v>23.73077942540656</v>
      </c>
      <c r="I8974">
        <v>27.670584000000002</v>
      </c>
      <c r="J8974">
        <v>7.7204197880887468</v>
      </c>
      <c r="K8974">
        <v>3532965.5328289741</v>
      </c>
      <c r="L8974">
        <v>1478968.446042791</v>
      </c>
      <c r="M8974">
        <v>7340337.8136308081</v>
      </c>
      <c r="N8974">
        <v>-0.21721141417800899</v>
      </c>
      <c r="O8974">
        <v>55469052.153022453</v>
      </c>
      <c r="P8974">
        <v>0</v>
      </c>
      <c r="Q8974" t="s">
        <v>50043</v>
      </c>
      <c r="R8974" s="3">
        <v>2.6266849386736157</v>
      </c>
      <c r="S8974" t="s">
        <v>50030</v>
      </c>
      <c r="T8974" t="s">
        <v>50038</v>
      </c>
    </row>
    <row r="8975" spans="1:20" x14ac:dyDescent="0.3">
      <c r="A8975" s="1" t="s">
        <v>8989</v>
      </c>
      <c r="B8975">
        <v>842.01317624444732</v>
      </c>
      <c r="C8975">
        <v>0</v>
      </c>
      <c r="D8975">
        <v>0.93094354688764036</v>
      </c>
      <c r="E8975">
        <v>84.703654218022891</v>
      </c>
      <c r="F8975">
        <v>97</v>
      </c>
      <c r="G8975">
        <v>145.14479641491479</v>
      </c>
      <c r="H8975">
        <v>1.146347598059918</v>
      </c>
      <c r="I8975">
        <v>27.670584000000002</v>
      </c>
      <c r="J8975">
        <v>36.968268589520427</v>
      </c>
      <c r="K8975">
        <v>2242380.8971111239</v>
      </c>
      <c r="L8975">
        <v>1251597.6494002971</v>
      </c>
      <c r="M8975">
        <v>1582692.1701614759</v>
      </c>
      <c r="N8975">
        <v>-0.15947346292895201</v>
      </c>
      <c r="O8975">
        <v>13088207.19827782</v>
      </c>
      <c r="P8975">
        <v>0</v>
      </c>
      <c r="Q8975" t="s">
        <v>50043</v>
      </c>
      <c r="R8975" s="3">
        <v>0.93094354688764036</v>
      </c>
      <c r="S8975" t="s">
        <v>50016</v>
      </c>
      <c r="T8975" t="s">
        <v>50035</v>
      </c>
    </row>
    <row r="8976" spans="1:20" x14ac:dyDescent="0.3">
      <c r="A8976" s="1" t="s">
        <v>8990</v>
      </c>
      <c r="B8976">
        <v>473.29284334285649</v>
      </c>
      <c r="C8976">
        <v>0</v>
      </c>
      <c r="D8976">
        <v>1.04488571545222</v>
      </c>
      <c r="E8976">
        <v>96.325962947792533</v>
      </c>
      <c r="F8976">
        <v>97</v>
      </c>
      <c r="G8976">
        <v>122.9079461913061</v>
      </c>
      <c r="H8976">
        <v>1.2737291023448649</v>
      </c>
      <c r="I8976">
        <v>27.670584000000002</v>
      </c>
      <c r="J8976">
        <v>30.76306201953382</v>
      </c>
      <c r="K8976">
        <v>312431.35251811298</v>
      </c>
      <c r="L8976">
        <v>364669.65025502548</v>
      </c>
      <c r="M8976">
        <v>282855.13666740642</v>
      </c>
      <c r="N8976">
        <v>-0.28831124644085387</v>
      </c>
      <c r="O8976">
        <v>6357241.2724648667</v>
      </c>
      <c r="P8976">
        <v>0</v>
      </c>
      <c r="Q8976" t="s">
        <v>50043</v>
      </c>
      <c r="R8976" s="3">
        <v>1.0448857154522202</v>
      </c>
      <c r="S8976" t="s">
        <v>50016</v>
      </c>
      <c r="T8976" t="s">
        <v>50035</v>
      </c>
    </row>
    <row r="8977" spans="1:20" x14ac:dyDescent="0.3">
      <c r="A8977" s="1" t="s">
        <v>8991</v>
      </c>
      <c r="B8977">
        <v>22435.535546944451</v>
      </c>
      <c r="C8977">
        <v>0</v>
      </c>
      <c r="D8977">
        <v>0.33081859016359189</v>
      </c>
      <c r="E8977">
        <v>87.416576930744796</v>
      </c>
      <c r="F8977">
        <v>96.75</v>
      </c>
      <c r="G8977">
        <v>175.59072091230419</v>
      </c>
      <c r="H8977">
        <v>3.306041682542693</v>
      </c>
      <c r="I8977">
        <v>27.670584000000002</v>
      </c>
      <c r="J8977">
        <v>2.38476887870489</v>
      </c>
      <c r="K8977">
        <v>34842681.859504327</v>
      </c>
      <c r="L8977">
        <v>14099197.01593701</v>
      </c>
      <c r="M8977">
        <v>181105132.30141711</v>
      </c>
      <c r="N8977">
        <v>-0.2059477738908855</v>
      </c>
      <c r="O8977">
        <v>512370555.33920652</v>
      </c>
      <c r="P8977">
        <v>0</v>
      </c>
      <c r="Q8977" t="s">
        <v>50043</v>
      </c>
      <c r="R8977" s="3">
        <v>0.33081859016359194</v>
      </c>
      <c r="S8977" t="s">
        <v>50021</v>
      </c>
      <c r="T8977" t="s">
        <v>50038</v>
      </c>
    </row>
    <row r="8978" spans="1:20" x14ac:dyDescent="0.3">
      <c r="A8978" s="1" t="s">
        <v>8992</v>
      </c>
      <c r="B8978">
        <v>1304.697426923241</v>
      </c>
      <c r="C8978">
        <v>0</v>
      </c>
      <c r="D8978">
        <v>0.99357967291876237</v>
      </c>
      <c r="E8978">
        <v>88.563828208144841</v>
      </c>
      <c r="F8978">
        <v>94.480682000000002</v>
      </c>
      <c r="G8978">
        <v>130.5023617157413</v>
      </c>
      <c r="H8978">
        <v>2.8568814959924831</v>
      </c>
      <c r="I8978">
        <v>27.670584000000002</v>
      </c>
      <c r="J8978">
        <v>8.9523211801671199</v>
      </c>
      <c r="K8978">
        <v>159155.78058296</v>
      </c>
      <c r="L8978">
        <v>4430564.0199926998</v>
      </c>
      <c r="M8978">
        <v>7152771.9176487811</v>
      </c>
      <c r="N8978">
        <v>-0.28933684358832168</v>
      </c>
      <c r="O8978">
        <v>252941482.23300549</v>
      </c>
      <c r="P8978">
        <v>0</v>
      </c>
      <c r="Q8978" t="s">
        <v>50043</v>
      </c>
      <c r="R8978" s="3">
        <v>0.99357967291876237</v>
      </c>
      <c r="S8978" t="s">
        <v>50025</v>
      </c>
      <c r="T8978" t="s">
        <v>50039</v>
      </c>
    </row>
    <row r="8979" spans="1:20" x14ac:dyDescent="0.3">
      <c r="A8979" s="1" t="s">
        <v>8993</v>
      </c>
      <c r="B8979">
        <v>4428.0587943403634</v>
      </c>
      <c r="C8979">
        <v>0</v>
      </c>
      <c r="D8979">
        <v>0.43466401782024322</v>
      </c>
      <c r="E8979">
        <v>98.861498751527876</v>
      </c>
      <c r="F8979">
        <v>97</v>
      </c>
      <c r="G8979">
        <v>184.90792357524811</v>
      </c>
      <c r="H8979">
        <v>2.2125446423380581</v>
      </c>
      <c r="I8979">
        <v>27.670584000000002</v>
      </c>
      <c r="J8979">
        <v>10.339362362201671</v>
      </c>
      <c r="K8979">
        <v>9935328.8918496277</v>
      </c>
      <c r="L8979">
        <v>7628076.0282942085</v>
      </c>
      <c r="M8979">
        <v>2487184.293465801</v>
      </c>
      <c r="N8979">
        <v>-1.411613504159436E-2</v>
      </c>
      <c r="O8979">
        <v>103305144.28591099</v>
      </c>
      <c r="P8979">
        <v>0</v>
      </c>
      <c r="Q8979" t="s">
        <v>50043</v>
      </c>
      <c r="R8979" s="3">
        <v>0.43466401782024322</v>
      </c>
      <c r="S8979" t="s">
        <v>50016</v>
      </c>
      <c r="T8979" t="s">
        <v>50035</v>
      </c>
    </row>
    <row r="8980" spans="1:20" x14ac:dyDescent="0.3">
      <c r="A8980" s="1" t="s">
        <v>8994</v>
      </c>
      <c r="B8980">
        <v>290.85299291137937</v>
      </c>
      <c r="C8980">
        <v>0</v>
      </c>
      <c r="D8980">
        <v>0.62815835249926788</v>
      </c>
      <c r="E8980">
        <v>90.905264962167479</v>
      </c>
      <c r="F8980">
        <v>97</v>
      </c>
      <c r="G8980">
        <v>145.03070468819581</v>
      </c>
      <c r="H8980">
        <v>5.6673256276117554</v>
      </c>
      <c r="I8980">
        <v>27.670584000000002</v>
      </c>
      <c r="J8980">
        <v>57.72623929645502</v>
      </c>
      <c r="K8980">
        <v>368458.47352597082</v>
      </c>
      <c r="L8980">
        <v>228283.2953279237</v>
      </c>
      <c r="M8980">
        <v>1473288.501071075</v>
      </c>
      <c r="N8980">
        <v>-7.6724935890810836E-2</v>
      </c>
      <c r="O8980">
        <v>1775442.018621749</v>
      </c>
      <c r="P8980">
        <v>0</v>
      </c>
      <c r="Q8980" t="s">
        <v>50043</v>
      </c>
      <c r="R8980" s="3">
        <v>0.62815835249926788</v>
      </c>
      <c r="S8980" t="s">
        <v>50016</v>
      </c>
      <c r="T8980" t="s">
        <v>50035</v>
      </c>
    </row>
    <row r="8981" spans="1:20" x14ac:dyDescent="0.3">
      <c r="A8981" s="1" t="s">
        <v>8995</v>
      </c>
      <c r="B8981">
        <v>2109.4413616089491</v>
      </c>
      <c r="C8981">
        <v>0</v>
      </c>
      <c r="D8981">
        <v>2.7348411178124969</v>
      </c>
      <c r="E8981">
        <v>69.778881897197834</v>
      </c>
      <c r="F8981">
        <v>96.5</v>
      </c>
      <c r="G8981">
        <v>137.91345221621091</v>
      </c>
      <c r="H8981">
        <v>1.608982484166122</v>
      </c>
      <c r="I8981">
        <v>27.670584000000002</v>
      </c>
      <c r="J8981">
        <v>9.8614469183536375</v>
      </c>
      <c r="K8981">
        <v>2080002.488442997</v>
      </c>
      <c r="L8981">
        <v>27148636.206478089</v>
      </c>
      <c r="M8981">
        <v>4113433.9215604081</v>
      </c>
      <c r="N8981">
        <v>-0.1031203988819042</v>
      </c>
      <c r="O8981">
        <v>485968946.93249482</v>
      </c>
      <c r="P8981">
        <v>0</v>
      </c>
      <c r="Q8981" t="s">
        <v>50043</v>
      </c>
      <c r="R8981" s="3">
        <v>2.7348411178124969</v>
      </c>
      <c r="S8981" t="s">
        <v>50027</v>
      </c>
      <c r="T8981" t="s">
        <v>50035</v>
      </c>
    </row>
    <row r="8982" spans="1:20" x14ac:dyDescent="0.3">
      <c r="A8982" s="1" t="s">
        <v>8996</v>
      </c>
      <c r="B8982">
        <v>416.4200863913789</v>
      </c>
      <c r="C8982">
        <v>0</v>
      </c>
      <c r="D8982">
        <v>0.63186797508035009</v>
      </c>
      <c r="E8982">
        <v>79.690576994248246</v>
      </c>
      <c r="F8982">
        <v>97</v>
      </c>
      <c r="G8982">
        <v>174.80349650672051</v>
      </c>
      <c r="H8982">
        <v>6.024490935664863</v>
      </c>
      <c r="I8982">
        <v>27.670584000000002</v>
      </c>
      <c r="J8982">
        <v>46.507651238992203</v>
      </c>
      <c r="K8982">
        <v>418289.40406641958</v>
      </c>
      <c r="L8982">
        <v>394593.39735364809</v>
      </c>
      <c r="M8982">
        <v>1062904.701670788</v>
      </c>
      <c r="N8982">
        <v>-0.19634138269306181</v>
      </c>
      <c r="O8982">
        <v>22977631.92012044</v>
      </c>
      <c r="P8982">
        <v>0</v>
      </c>
      <c r="Q8982" t="s">
        <v>50043</v>
      </c>
      <c r="R8982" s="3">
        <v>0.63186797508035009</v>
      </c>
      <c r="S8982" t="s">
        <v>50016</v>
      </c>
      <c r="T8982" t="s">
        <v>50035</v>
      </c>
    </row>
    <row r="8983" spans="1:20" x14ac:dyDescent="0.3">
      <c r="A8983" s="1" t="s">
        <v>8997</v>
      </c>
      <c r="B8983">
        <v>53.932141643359039</v>
      </c>
      <c r="C8983">
        <v>0</v>
      </c>
      <c r="D8983">
        <v>0.72006675261911623</v>
      </c>
      <c r="E8983">
        <v>87.569483170017818</v>
      </c>
      <c r="F8983">
        <v>97</v>
      </c>
      <c r="G8983">
        <v>175.3108754932309</v>
      </c>
      <c r="H8983">
        <v>2.0365621494912221</v>
      </c>
      <c r="I8983">
        <v>27.670584000000002</v>
      </c>
      <c r="J8983">
        <v>40.897814438523277</v>
      </c>
      <c r="K8983">
        <v>74562.683389910555</v>
      </c>
      <c r="L8983">
        <v>34760.094067206133</v>
      </c>
      <c r="M8983">
        <v>17945.921726473342</v>
      </c>
      <c r="N8983">
        <v>-0.1084324251961315</v>
      </c>
      <c r="O8983">
        <v>424586.03363609122</v>
      </c>
      <c r="P8983">
        <v>0</v>
      </c>
      <c r="Q8983" t="s">
        <v>50043</v>
      </c>
      <c r="R8983" s="3">
        <v>0.72006675261911623</v>
      </c>
      <c r="S8983" t="s">
        <v>50016</v>
      </c>
      <c r="T8983" t="s">
        <v>50035</v>
      </c>
    </row>
    <row r="8984" spans="1:20" x14ac:dyDescent="0.3">
      <c r="A8984" s="1" t="s">
        <v>8998</v>
      </c>
      <c r="B8984">
        <v>1275.3694622505459</v>
      </c>
      <c r="C8984">
        <v>0</v>
      </c>
      <c r="D8984">
        <v>5.2164255351953583</v>
      </c>
      <c r="E8984">
        <v>88.139354459725482</v>
      </c>
      <c r="F8984">
        <v>95.813782000000003</v>
      </c>
      <c r="G8984">
        <v>42.812125524418647</v>
      </c>
      <c r="H8984">
        <v>37.189210913681201</v>
      </c>
      <c r="I8984">
        <v>27.670584000000002</v>
      </c>
      <c r="J8984">
        <v>6.3849856179471622</v>
      </c>
      <c r="K8984">
        <v>6390174.0802576914</v>
      </c>
      <c r="L8984">
        <v>7539912.589468482</v>
      </c>
      <c r="M8984">
        <v>19361908.172519699</v>
      </c>
      <c r="N8984">
        <v>-0.48335393359266099</v>
      </c>
      <c r="O8984">
        <v>252842434.89476791</v>
      </c>
      <c r="P8984">
        <v>0</v>
      </c>
      <c r="Q8984" t="s">
        <v>50043</v>
      </c>
      <c r="R8984" s="3">
        <v>5.2164255351953583</v>
      </c>
      <c r="S8984" t="s">
        <v>50017</v>
      </c>
      <c r="T8984" t="s">
        <v>50036</v>
      </c>
    </row>
    <row r="8985" spans="1:20" x14ac:dyDescent="0.3">
      <c r="A8985" s="1" t="s">
        <v>8999</v>
      </c>
      <c r="B8985">
        <v>9562.5082115115238</v>
      </c>
      <c r="C8985">
        <v>0</v>
      </c>
      <c r="D8985">
        <v>9.215861171255324E-2</v>
      </c>
      <c r="E8985">
        <v>20.69000430446464</v>
      </c>
      <c r="F8985">
        <v>90</v>
      </c>
      <c r="G8985">
        <v>218.8831464317488</v>
      </c>
      <c r="H8985">
        <v>1.0103167392863699</v>
      </c>
      <c r="I8985">
        <v>27.670584000000002</v>
      </c>
      <c r="J8985">
        <v>1.198601052063381</v>
      </c>
      <c r="K8985">
        <v>177040.86604020779</v>
      </c>
      <c r="L8985">
        <v>42742.922422672178</v>
      </c>
      <c r="M8985">
        <v>17689121.711916089</v>
      </c>
      <c r="N8985">
        <v>-0.17990549850409401</v>
      </c>
      <c r="O8985">
        <v>996846.98083965247</v>
      </c>
      <c r="P8985">
        <v>0</v>
      </c>
      <c r="Q8985" t="s">
        <v>50043</v>
      </c>
      <c r="R8985" s="3">
        <v>9.215861171255324E-2</v>
      </c>
      <c r="S8985" t="s">
        <v>50032</v>
      </c>
      <c r="T8985" t="s">
        <v>50036</v>
      </c>
    </row>
    <row r="8986" spans="1:20" x14ac:dyDescent="0.3">
      <c r="A8986" s="1" t="s">
        <v>9000</v>
      </c>
      <c r="B8986">
        <v>671.54140502786186</v>
      </c>
      <c r="C8986">
        <v>0</v>
      </c>
      <c r="D8986">
        <v>0.56422197304275368</v>
      </c>
      <c r="E8986">
        <v>97.431763258516611</v>
      </c>
      <c r="F8986">
        <v>97</v>
      </c>
      <c r="G8986">
        <v>183.70076665564119</v>
      </c>
      <c r="H8986">
        <v>5.5840427825386261</v>
      </c>
      <c r="I8986">
        <v>27.670584000000002</v>
      </c>
      <c r="J8986">
        <v>35.85599841891181</v>
      </c>
      <c r="K8986">
        <v>338576.01218762848</v>
      </c>
      <c r="L8986">
        <v>332390.48637403041</v>
      </c>
      <c r="M8986">
        <v>34999.513915831943</v>
      </c>
      <c r="N8986">
        <v>-2.8144218606768599E-2</v>
      </c>
      <c r="O8986">
        <v>1652970.6497452939</v>
      </c>
      <c r="P8986">
        <v>0</v>
      </c>
      <c r="Q8986" t="s">
        <v>50043</v>
      </c>
      <c r="R8986" s="3">
        <v>0.56422197304275368</v>
      </c>
      <c r="S8986" t="s">
        <v>50016</v>
      </c>
      <c r="T8986" t="s">
        <v>50035</v>
      </c>
    </row>
    <row r="8987" spans="1:20" x14ac:dyDescent="0.3">
      <c r="A8987" s="1" t="s">
        <v>9001</v>
      </c>
      <c r="B8987">
        <v>810.05307006676082</v>
      </c>
      <c r="C8987">
        <v>0</v>
      </c>
      <c r="D8987">
        <v>0.4127409377775435</v>
      </c>
      <c r="E8987">
        <v>96.617336289360921</v>
      </c>
      <c r="F8987">
        <v>97</v>
      </c>
      <c r="G8987">
        <v>325.94601833849191</v>
      </c>
      <c r="H8987">
        <v>0</v>
      </c>
      <c r="I8987">
        <v>27.670584000000002</v>
      </c>
      <c r="J8987">
        <v>44.055513508196647</v>
      </c>
      <c r="K8987">
        <v>232904.08509673289</v>
      </c>
      <c r="L8987">
        <v>189220.8155116094</v>
      </c>
      <c r="M8987">
        <v>39987.429493735079</v>
      </c>
      <c r="N8987">
        <v>-0.18846562526565719</v>
      </c>
      <c r="O8987">
        <v>1674731.433327402</v>
      </c>
      <c r="P8987">
        <v>0</v>
      </c>
      <c r="Q8987" t="s">
        <v>50043</v>
      </c>
      <c r="R8987" s="3">
        <v>0.4127409377775435</v>
      </c>
      <c r="S8987" t="s">
        <v>50016</v>
      </c>
      <c r="T8987" t="s">
        <v>50035</v>
      </c>
    </row>
    <row r="8988" spans="1:20" x14ac:dyDescent="0.3">
      <c r="A8988" s="1" t="s">
        <v>9002</v>
      </c>
      <c r="B8988">
        <v>166.18849131959331</v>
      </c>
      <c r="C8988">
        <v>0</v>
      </c>
      <c r="D8988">
        <v>0.45477553113802183</v>
      </c>
      <c r="E8988">
        <v>64.511638868013293</v>
      </c>
      <c r="F8988">
        <v>97</v>
      </c>
      <c r="G8988">
        <v>192.50772228649259</v>
      </c>
      <c r="H8988">
        <v>6.1135604859178221</v>
      </c>
      <c r="I8988">
        <v>27.670584000000002</v>
      </c>
      <c r="J8988">
        <v>54.715187695074484</v>
      </c>
      <c r="K8988">
        <v>81611.737484645884</v>
      </c>
      <c r="L8988">
        <v>142750.76396420531</v>
      </c>
      <c r="M8988">
        <v>10312.103928571039</v>
      </c>
      <c r="N8988">
        <v>-0.18242730920648911</v>
      </c>
      <c r="O8988">
        <v>2194478.7627070099</v>
      </c>
      <c r="P8988">
        <v>0</v>
      </c>
      <c r="Q8988" t="s">
        <v>50043</v>
      </c>
      <c r="R8988" s="3">
        <v>0.45477553113802183</v>
      </c>
      <c r="S8988" t="s">
        <v>50016</v>
      </c>
      <c r="T8988" t="s">
        <v>50035</v>
      </c>
    </row>
    <row r="8989" spans="1:20" x14ac:dyDescent="0.3">
      <c r="A8989" s="1" t="s">
        <v>9003</v>
      </c>
      <c r="B8989">
        <v>104.5151858925699</v>
      </c>
      <c r="C8989">
        <v>0</v>
      </c>
      <c r="D8989">
        <v>1.204696783072053</v>
      </c>
      <c r="E8989">
        <v>91.675901895507764</v>
      </c>
      <c r="F8989">
        <v>97</v>
      </c>
      <c r="G8989">
        <v>89.26684052785437</v>
      </c>
      <c r="H8989">
        <v>5.5516061716357967</v>
      </c>
      <c r="I8989">
        <v>27.670584000000002</v>
      </c>
      <c r="J8989">
        <v>38.459114509777073</v>
      </c>
      <c r="K8989">
        <v>219617.07341746209</v>
      </c>
      <c r="L8989">
        <v>204654.8546702521</v>
      </c>
      <c r="M8989">
        <v>29572.47907185437</v>
      </c>
      <c r="N8989">
        <v>-0.65068893229368008</v>
      </c>
      <c r="O8989">
        <v>15041981.34499402</v>
      </c>
      <c r="P8989">
        <v>0</v>
      </c>
      <c r="Q8989" t="s">
        <v>50043</v>
      </c>
      <c r="R8989" s="3">
        <v>1.2046967830720525</v>
      </c>
      <c r="S8989" t="s">
        <v>50016</v>
      </c>
      <c r="T8989" t="s">
        <v>50035</v>
      </c>
    </row>
    <row r="8990" spans="1:20" x14ac:dyDescent="0.3">
      <c r="A8990" s="1" t="s">
        <v>9004</v>
      </c>
      <c r="B8990">
        <v>33913.363878585093</v>
      </c>
      <c r="C8990">
        <v>0</v>
      </c>
      <c r="D8990">
        <v>0.59208809580355926</v>
      </c>
      <c r="E8990">
        <v>83.205311545921276</v>
      </c>
      <c r="F8990">
        <v>94.188698000000002</v>
      </c>
      <c r="G8990">
        <v>115.6200858569706</v>
      </c>
      <c r="H8990">
        <v>17.621068028137039</v>
      </c>
      <c r="I8990">
        <v>27.670584000000002</v>
      </c>
      <c r="J8990">
        <v>5.2336741890772576</v>
      </c>
      <c r="K8990">
        <v>19426613.53078147</v>
      </c>
      <c r="L8990">
        <v>56469296.87899898</v>
      </c>
      <c r="M8990">
        <v>29055609.158308651</v>
      </c>
      <c r="N8990">
        <v>-0.19712461870743911</v>
      </c>
      <c r="O8990">
        <v>433809754.4662475</v>
      </c>
      <c r="P8990">
        <v>0</v>
      </c>
      <c r="Q8990" t="s">
        <v>50043</v>
      </c>
      <c r="R8990" s="3">
        <v>0.59208809580355926</v>
      </c>
      <c r="S8990" t="s">
        <v>50026</v>
      </c>
      <c r="T8990" t="s">
        <v>50038</v>
      </c>
    </row>
    <row r="8991" spans="1:20" x14ac:dyDescent="0.3">
      <c r="A8991" s="1" t="s">
        <v>9005</v>
      </c>
      <c r="B8991">
        <v>492.20663428315493</v>
      </c>
      <c r="C8991">
        <v>0</v>
      </c>
      <c r="D8991">
        <v>1.1043228852336351</v>
      </c>
      <c r="E8991">
        <v>91.890217276409544</v>
      </c>
      <c r="F8991">
        <v>97</v>
      </c>
      <c r="G8991">
        <v>128.50833247592931</v>
      </c>
      <c r="H8991">
        <v>1.409342316074659</v>
      </c>
      <c r="I8991">
        <v>27.670584000000002</v>
      </c>
      <c r="J8991">
        <v>33.001521299503779</v>
      </c>
      <c r="K8991">
        <v>285461.5288499007</v>
      </c>
      <c r="L8991">
        <v>378872.16351586732</v>
      </c>
      <c r="M8991">
        <v>287615.80896439572</v>
      </c>
      <c r="N8991">
        <v>-0.29816289610946178</v>
      </c>
      <c r="O8991">
        <v>6743874.9385076603</v>
      </c>
      <c r="P8991">
        <v>0</v>
      </c>
      <c r="Q8991" t="s">
        <v>50043</v>
      </c>
      <c r="R8991" s="3">
        <v>1.1043228852336346</v>
      </c>
      <c r="S8991" t="s">
        <v>50016</v>
      </c>
      <c r="T8991" t="s">
        <v>50035</v>
      </c>
    </row>
    <row r="8992" spans="1:20" x14ac:dyDescent="0.3">
      <c r="A8992" s="1" t="s">
        <v>9006</v>
      </c>
      <c r="B8992">
        <v>345.79321739002933</v>
      </c>
      <c r="C8992">
        <v>0</v>
      </c>
      <c r="D8992">
        <v>0.43892654250999252</v>
      </c>
      <c r="E8992">
        <v>93.903725058044472</v>
      </c>
      <c r="F8992">
        <v>97</v>
      </c>
      <c r="G8992">
        <v>221.43173738811259</v>
      </c>
      <c r="H8992">
        <v>3.868207692446735</v>
      </c>
      <c r="I8992">
        <v>27.670584000000002</v>
      </c>
      <c r="J8992">
        <v>77.748961534015194</v>
      </c>
      <c r="K8992">
        <v>107078.2075995191</v>
      </c>
      <c r="L8992">
        <v>125918.60762527971</v>
      </c>
      <c r="M8992">
        <v>163790.07920752969</v>
      </c>
      <c r="N8992">
        <v>-0.19295095718071481</v>
      </c>
      <c r="O8992">
        <v>2199664.417768891</v>
      </c>
      <c r="P8992">
        <v>0</v>
      </c>
      <c r="Q8992" t="s">
        <v>50043</v>
      </c>
      <c r="R8992" s="3">
        <v>0.43892654250999252</v>
      </c>
      <c r="S8992" t="s">
        <v>50016</v>
      </c>
      <c r="T8992" t="s">
        <v>50035</v>
      </c>
    </row>
    <row r="8993" spans="1:20" x14ac:dyDescent="0.3">
      <c r="A8993" s="1" t="s">
        <v>9007</v>
      </c>
      <c r="B8993">
        <v>568.23078104440799</v>
      </c>
      <c r="C8993">
        <v>0</v>
      </c>
      <c r="D8993">
        <v>0.64493259453919471</v>
      </c>
      <c r="E8993">
        <v>77.279516101674176</v>
      </c>
      <c r="F8993">
        <v>97</v>
      </c>
      <c r="G8993">
        <v>192.07155167551181</v>
      </c>
      <c r="H8993">
        <v>4.020155945339809</v>
      </c>
      <c r="I8993">
        <v>27.670584000000002</v>
      </c>
      <c r="J8993">
        <v>46.013335465647543</v>
      </c>
      <c r="K8993">
        <v>795966.26470584865</v>
      </c>
      <c r="L8993">
        <v>927890.3889923048</v>
      </c>
      <c r="M8993">
        <v>71643.837344790823</v>
      </c>
      <c r="N8993">
        <v>-1.63362439335853E-3</v>
      </c>
      <c r="O8993">
        <v>18546566.71580942</v>
      </c>
      <c r="P8993">
        <v>0</v>
      </c>
      <c r="Q8993" t="s">
        <v>50043</v>
      </c>
      <c r="R8993" s="3">
        <v>0.64493259453919471</v>
      </c>
      <c r="S8993" t="s">
        <v>50016</v>
      </c>
      <c r="T8993" t="s">
        <v>50035</v>
      </c>
    </row>
    <row r="8994" spans="1:20" x14ac:dyDescent="0.3">
      <c r="A8994" s="1" t="s">
        <v>9008</v>
      </c>
      <c r="B8994">
        <v>88.880232304042252</v>
      </c>
      <c r="C8994">
        <v>0</v>
      </c>
      <c r="D8994">
        <v>0.67187123213005895</v>
      </c>
      <c r="E8994">
        <v>77.13349370261615</v>
      </c>
      <c r="F8994">
        <v>97</v>
      </c>
      <c r="G8994">
        <v>206.70288970352669</v>
      </c>
      <c r="H8994">
        <v>1.6551412578168401</v>
      </c>
      <c r="I8994">
        <v>27.670584000000002</v>
      </c>
      <c r="J8994">
        <v>44.630738389538813</v>
      </c>
      <c r="K8994">
        <v>70756.76662274063</v>
      </c>
      <c r="L8994">
        <v>45016.765852557088</v>
      </c>
      <c r="M8994">
        <v>12654.230363547469</v>
      </c>
      <c r="N8994">
        <v>-0.19568784952156279</v>
      </c>
      <c r="O8994">
        <v>918356.67793440027</v>
      </c>
      <c r="P8994">
        <v>0</v>
      </c>
      <c r="Q8994" t="s">
        <v>50043</v>
      </c>
      <c r="R8994" s="3">
        <v>0.67187123213005895</v>
      </c>
      <c r="S8994" t="s">
        <v>50016</v>
      </c>
      <c r="T8994" t="s">
        <v>50035</v>
      </c>
    </row>
    <row r="8995" spans="1:20" x14ac:dyDescent="0.3">
      <c r="A8995" s="1" t="s">
        <v>9009</v>
      </c>
      <c r="B8995">
        <v>406.576171888852</v>
      </c>
      <c r="C8995">
        <v>0</v>
      </c>
      <c r="D8995">
        <v>0.8148431669007139</v>
      </c>
      <c r="E8995">
        <v>81.440942843339315</v>
      </c>
      <c r="F8995">
        <v>97</v>
      </c>
      <c r="G8995">
        <v>128.3431711520187</v>
      </c>
      <c r="H8995">
        <v>12.140361359211591</v>
      </c>
      <c r="I8995">
        <v>27.670584000000002</v>
      </c>
      <c r="J8995">
        <v>36.819291843502789</v>
      </c>
      <c r="K8995">
        <v>264711.25568192248</v>
      </c>
      <c r="L8995">
        <v>615561.69955889799</v>
      </c>
      <c r="M8995">
        <v>351708.86472849251</v>
      </c>
      <c r="N8995">
        <v>-0.26552060335035399</v>
      </c>
      <c r="O8995">
        <v>10755012.029385891</v>
      </c>
      <c r="P8995">
        <v>0</v>
      </c>
      <c r="Q8995" t="s">
        <v>50043</v>
      </c>
      <c r="R8995" s="3">
        <v>0.8148431669007139</v>
      </c>
      <c r="S8995" t="s">
        <v>50016</v>
      </c>
      <c r="T8995" t="s">
        <v>50035</v>
      </c>
    </row>
    <row r="8996" spans="1:20" x14ac:dyDescent="0.3">
      <c r="A8996" s="1" t="s">
        <v>9010</v>
      </c>
      <c r="B8996">
        <v>27617.7742503435</v>
      </c>
      <c r="C8996">
        <v>0</v>
      </c>
      <c r="D8996">
        <v>0.43723286659549743</v>
      </c>
      <c r="E8996">
        <v>78.914136264587711</v>
      </c>
      <c r="F8996">
        <v>92.831435999999997</v>
      </c>
      <c r="G8996">
        <v>74.259913730996374</v>
      </c>
      <c r="H8996">
        <v>8.9789171730900286</v>
      </c>
      <c r="I8996">
        <v>27.670584000000002</v>
      </c>
      <c r="J8996">
        <v>21.53660196562624</v>
      </c>
      <c r="K8996">
        <v>19675249.566414911</v>
      </c>
      <c r="L8996">
        <v>18279196.38356391</v>
      </c>
      <c r="M8996">
        <v>665850527.08862424</v>
      </c>
      <c r="N8996">
        <v>-0.24346604851789241</v>
      </c>
      <c r="O8996">
        <v>99326865.460465685</v>
      </c>
      <c r="P8996">
        <v>0</v>
      </c>
      <c r="Q8996" t="s">
        <v>50043</v>
      </c>
      <c r="R8996" s="3">
        <v>0.43723286659549737</v>
      </c>
      <c r="S8996" t="s">
        <v>50020</v>
      </c>
      <c r="T8996" t="s">
        <v>50035</v>
      </c>
    </row>
    <row r="8997" spans="1:20" x14ac:dyDescent="0.3">
      <c r="A8997" s="1" t="s">
        <v>9011</v>
      </c>
      <c r="B8997">
        <v>1155.644434325292</v>
      </c>
      <c r="C8997">
        <v>0</v>
      </c>
      <c r="D8997">
        <v>0.67553318629089443</v>
      </c>
      <c r="E8997">
        <v>74.237884663562298</v>
      </c>
      <c r="F8997">
        <v>97</v>
      </c>
      <c r="G8997">
        <v>184.40068726339169</v>
      </c>
      <c r="H8997">
        <v>3.407952923175273</v>
      </c>
      <c r="I8997">
        <v>27.670584000000002</v>
      </c>
      <c r="J8997">
        <v>54.810451519781509</v>
      </c>
      <c r="K8997">
        <v>1314110.84609665</v>
      </c>
      <c r="L8997">
        <v>3076181.95323506</v>
      </c>
      <c r="M8997">
        <v>4598336.4196081823</v>
      </c>
      <c r="N8997">
        <v>-0.209915125917363</v>
      </c>
      <c r="O8997">
        <v>90795179.597910151</v>
      </c>
      <c r="P8997">
        <v>0</v>
      </c>
      <c r="Q8997" t="s">
        <v>50043</v>
      </c>
      <c r="R8997" s="3">
        <v>0.67553318629089443</v>
      </c>
      <c r="S8997" t="s">
        <v>50016</v>
      </c>
      <c r="T8997" t="s">
        <v>50035</v>
      </c>
    </row>
    <row r="8998" spans="1:20" x14ac:dyDescent="0.3">
      <c r="A8998" s="1" t="s">
        <v>9012</v>
      </c>
      <c r="B8998">
        <v>726.55377690949695</v>
      </c>
      <c r="C8998">
        <v>0</v>
      </c>
      <c r="D8998">
        <v>0.6166428239219176</v>
      </c>
      <c r="E8998">
        <v>90.912683325372512</v>
      </c>
      <c r="F8998">
        <v>97</v>
      </c>
      <c r="G8998">
        <v>171.57763580047609</v>
      </c>
      <c r="H8998">
        <v>4.8230891221304786</v>
      </c>
      <c r="I8998">
        <v>27.670584000000002</v>
      </c>
      <c r="J8998">
        <v>45.632427235980963</v>
      </c>
      <c r="K8998">
        <v>284831.66744383099</v>
      </c>
      <c r="L8998">
        <v>439583.8216425142</v>
      </c>
      <c r="M8998">
        <v>3903351.1442376329</v>
      </c>
      <c r="N8998">
        <v>-1.71986950463913E-2</v>
      </c>
      <c r="O8998">
        <v>6276359.7138023423</v>
      </c>
      <c r="P8998">
        <v>0</v>
      </c>
      <c r="Q8998" t="s">
        <v>50043</v>
      </c>
      <c r="R8998" s="3">
        <v>0.6166428239219176</v>
      </c>
      <c r="S8998" t="s">
        <v>50016</v>
      </c>
      <c r="T8998" t="s">
        <v>50035</v>
      </c>
    </row>
    <row r="8999" spans="1:20" x14ac:dyDescent="0.3">
      <c r="A8999" s="1" t="s">
        <v>9013</v>
      </c>
      <c r="B8999">
        <v>29359.54362104513</v>
      </c>
      <c r="C8999">
        <v>0</v>
      </c>
      <c r="D8999">
        <v>0.44752027511443798</v>
      </c>
      <c r="E8999">
        <v>93.651003884329157</v>
      </c>
      <c r="F8999">
        <v>92.831435999999997</v>
      </c>
      <c r="G8999">
        <v>72.156876846907437</v>
      </c>
      <c r="H8999">
        <v>8.1413679168744384</v>
      </c>
      <c r="I8999">
        <v>27.670584000000002</v>
      </c>
      <c r="J8999">
        <v>17.805263390503139</v>
      </c>
      <c r="K8999">
        <v>18766304.24323291</v>
      </c>
      <c r="L8999">
        <v>18660013.329733469</v>
      </c>
      <c r="M8999">
        <v>614929908.5571959</v>
      </c>
      <c r="N8999">
        <v>-0.27399206646621482</v>
      </c>
      <c r="O8999">
        <v>96061355.208142102</v>
      </c>
      <c r="P8999">
        <v>0</v>
      </c>
      <c r="Q8999" t="s">
        <v>50043</v>
      </c>
      <c r="R8999" s="3">
        <v>0.44752027511443798</v>
      </c>
      <c r="S8999" t="s">
        <v>50020</v>
      </c>
      <c r="T8999" t="s">
        <v>50035</v>
      </c>
    </row>
    <row r="9000" spans="1:20" x14ac:dyDescent="0.3">
      <c r="A9000" s="1" t="s">
        <v>9014</v>
      </c>
      <c r="B9000">
        <v>44351.450660620023</v>
      </c>
      <c r="C9000">
        <v>0</v>
      </c>
      <c r="D9000">
        <v>0.79492173650558073</v>
      </c>
      <c r="E9000">
        <v>78.883749013457958</v>
      </c>
      <c r="F9000">
        <v>95.800003000000004</v>
      </c>
      <c r="G9000">
        <v>79.099956026584309</v>
      </c>
      <c r="H9000">
        <v>19.73170615027551</v>
      </c>
      <c r="I9000">
        <v>27.670584000000002</v>
      </c>
      <c r="J9000">
        <v>3.783922453156499</v>
      </c>
      <c r="K9000">
        <v>16061266.40300115</v>
      </c>
      <c r="L9000">
        <v>39130367.565414608</v>
      </c>
      <c r="M9000">
        <v>12439622.12989972</v>
      </c>
      <c r="N9000">
        <v>-0.23596689796468789</v>
      </c>
      <c r="O9000">
        <v>294841174.15364838</v>
      </c>
      <c r="P9000">
        <v>0</v>
      </c>
      <c r="Q9000" t="s">
        <v>50043</v>
      </c>
      <c r="R9000" s="3">
        <v>0.79492173650558073</v>
      </c>
      <c r="S9000" t="s">
        <v>50026</v>
      </c>
      <c r="T9000" t="s">
        <v>50038</v>
      </c>
    </row>
    <row r="9001" spans="1:20" x14ac:dyDescent="0.3">
      <c r="A9001" s="1" t="s">
        <v>9015</v>
      </c>
      <c r="B9001">
        <v>962.12202282768862</v>
      </c>
      <c r="C9001">
        <v>0</v>
      </c>
      <c r="D9001">
        <v>0.63620026902121185</v>
      </c>
      <c r="E9001">
        <v>83.83022308945668</v>
      </c>
      <c r="F9001">
        <v>97</v>
      </c>
      <c r="G9001">
        <v>188.00193674886691</v>
      </c>
      <c r="H9001">
        <v>3.2602103335429651</v>
      </c>
      <c r="I9001">
        <v>27.670584000000002</v>
      </c>
      <c r="J9001">
        <v>44.409574270286832</v>
      </c>
      <c r="K9001">
        <v>900153.8353965258</v>
      </c>
      <c r="L9001">
        <v>481368.37904710678</v>
      </c>
      <c r="M9001">
        <v>534048.19843586488</v>
      </c>
      <c r="N9001">
        <v>-0.18413196058634171</v>
      </c>
      <c r="O9001">
        <v>8024830.8979442324</v>
      </c>
      <c r="P9001">
        <v>0</v>
      </c>
      <c r="Q9001" t="s">
        <v>50043</v>
      </c>
      <c r="R9001" s="3">
        <v>0.63620026902121185</v>
      </c>
      <c r="S9001" t="s">
        <v>50016</v>
      </c>
      <c r="T9001" t="s">
        <v>50035</v>
      </c>
    </row>
    <row r="9002" spans="1:20" x14ac:dyDescent="0.3">
      <c r="A9002" s="1" t="s">
        <v>9016</v>
      </c>
      <c r="B9002">
        <v>41675.390535705323</v>
      </c>
      <c r="C9002">
        <v>0</v>
      </c>
      <c r="D9002">
        <v>0.73893376657207299</v>
      </c>
      <c r="E9002">
        <v>82.668386287815139</v>
      </c>
      <c r="F9002">
        <v>95.800003000000004</v>
      </c>
      <c r="G9002">
        <v>86.259343694133889</v>
      </c>
      <c r="H9002">
        <v>18.538405275722351</v>
      </c>
      <c r="I9002">
        <v>27.670584000000002</v>
      </c>
      <c r="J9002">
        <v>3.901878599563529</v>
      </c>
      <c r="K9002">
        <v>16102077.083721761</v>
      </c>
      <c r="L9002">
        <v>37521209.954354733</v>
      </c>
      <c r="M9002">
        <v>12058550.316415509</v>
      </c>
      <c r="N9002">
        <v>-0.26901248435865832</v>
      </c>
      <c r="O9002">
        <v>339147281.19759673</v>
      </c>
      <c r="P9002">
        <v>0</v>
      </c>
      <c r="Q9002" t="s">
        <v>50043</v>
      </c>
      <c r="R9002" s="3">
        <v>0.73893376657207299</v>
      </c>
      <c r="S9002" t="s">
        <v>50026</v>
      </c>
      <c r="T9002" t="s">
        <v>50038</v>
      </c>
    </row>
    <row r="9003" spans="1:20" x14ac:dyDescent="0.3">
      <c r="A9003" s="1" t="s">
        <v>9017</v>
      </c>
      <c r="B9003">
        <v>1137.3555828406179</v>
      </c>
      <c r="C9003">
        <v>0</v>
      </c>
      <c r="D9003">
        <v>0.50529430149957999</v>
      </c>
      <c r="E9003">
        <v>88.155176001851387</v>
      </c>
      <c r="F9003">
        <v>97</v>
      </c>
      <c r="G9003">
        <v>183.3669150766097</v>
      </c>
      <c r="H9003">
        <v>6.8054381412932274</v>
      </c>
      <c r="I9003">
        <v>27.670584000000002</v>
      </c>
      <c r="J9003">
        <v>40.192788352220091</v>
      </c>
      <c r="K9003">
        <v>830691.67152069393</v>
      </c>
      <c r="L9003">
        <v>1115489.1600523619</v>
      </c>
      <c r="M9003">
        <v>1097410.8102066091</v>
      </c>
      <c r="N9003">
        <v>-0.20599932462003809</v>
      </c>
      <c r="O9003">
        <v>5761969.5834128084</v>
      </c>
      <c r="P9003">
        <v>0</v>
      </c>
      <c r="Q9003" t="s">
        <v>50043</v>
      </c>
      <c r="R9003" s="3">
        <v>0.50529430149957999</v>
      </c>
      <c r="S9003" t="s">
        <v>50016</v>
      </c>
      <c r="T9003" t="s">
        <v>50035</v>
      </c>
    </row>
    <row r="9004" spans="1:20" x14ac:dyDescent="0.3">
      <c r="A9004" s="1" t="s">
        <v>9018</v>
      </c>
      <c r="B9004">
        <v>246.3507931331801</v>
      </c>
      <c r="C9004">
        <v>0</v>
      </c>
      <c r="D9004">
        <v>1.4332245804017001</v>
      </c>
      <c r="E9004">
        <v>90.092220194239303</v>
      </c>
      <c r="F9004">
        <v>97</v>
      </c>
      <c r="G9004">
        <v>85.719922200373787</v>
      </c>
      <c r="H9004">
        <v>6.0860263682240383</v>
      </c>
      <c r="I9004">
        <v>27.670584000000002</v>
      </c>
      <c r="J9004">
        <v>33.950449095589072</v>
      </c>
      <c r="K9004">
        <v>72682.153867161192</v>
      </c>
      <c r="L9004">
        <v>44883.748009580399</v>
      </c>
      <c r="M9004">
        <v>119771.0439638106</v>
      </c>
      <c r="N9004">
        <v>-0.65112101989245952</v>
      </c>
      <c r="O9004">
        <v>744636.68809993239</v>
      </c>
      <c r="P9004">
        <v>0</v>
      </c>
      <c r="Q9004" t="s">
        <v>50043</v>
      </c>
      <c r="R9004" s="3">
        <v>1.4332245804017003</v>
      </c>
      <c r="S9004" t="s">
        <v>50016</v>
      </c>
      <c r="T9004" t="s">
        <v>50035</v>
      </c>
    </row>
    <row r="9005" spans="1:20" x14ac:dyDescent="0.3">
      <c r="A9005" s="1" t="s">
        <v>9019</v>
      </c>
      <c r="B9005">
        <v>4722.3477275001906</v>
      </c>
      <c r="C9005">
        <v>0</v>
      </c>
      <c r="D9005">
        <v>0.42408040042768252</v>
      </c>
      <c r="E9005">
        <v>87.247082476775404</v>
      </c>
      <c r="F9005">
        <v>97</v>
      </c>
      <c r="G9005">
        <v>189.93698476343729</v>
      </c>
      <c r="H9005">
        <v>2.1942069158347031</v>
      </c>
      <c r="I9005">
        <v>27.670584000000002</v>
      </c>
      <c r="J9005">
        <v>11.93245602608776</v>
      </c>
      <c r="K9005">
        <v>10003769.41624674</v>
      </c>
      <c r="L9005">
        <v>6613029.0667286078</v>
      </c>
      <c r="M9005">
        <v>2616776.229750948</v>
      </c>
      <c r="N9005">
        <v>-1.308614709511198E-2</v>
      </c>
      <c r="O9005">
        <v>92108638.779666066</v>
      </c>
      <c r="P9005">
        <v>0</v>
      </c>
      <c r="Q9005" t="s">
        <v>50043</v>
      </c>
      <c r="R9005" s="3">
        <v>0.42408040042768252</v>
      </c>
      <c r="S9005" t="s">
        <v>50016</v>
      </c>
      <c r="T9005" t="s">
        <v>50035</v>
      </c>
    </row>
    <row r="9006" spans="1:20" x14ac:dyDescent="0.3">
      <c r="A9006" s="1" t="s">
        <v>9020</v>
      </c>
      <c r="B9006">
        <v>178.92141902502169</v>
      </c>
      <c r="C9006">
        <v>0</v>
      </c>
      <c r="D9006">
        <v>0.20925266476589671</v>
      </c>
      <c r="E9006">
        <v>89.300201424612766</v>
      </c>
      <c r="F9006">
        <v>97</v>
      </c>
      <c r="G9006">
        <v>150.52780004216899</v>
      </c>
      <c r="H9006">
        <v>28.974833235878251</v>
      </c>
      <c r="I9006">
        <v>27.670584000000002</v>
      </c>
      <c r="J9006">
        <v>58.108662048286376</v>
      </c>
      <c r="K9006">
        <v>75781.312466590229</v>
      </c>
      <c r="L9006">
        <v>51355.295213448197</v>
      </c>
      <c r="M9006">
        <v>1952517.852176077</v>
      </c>
      <c r="N9006">
        <v>-8.6347078689714054E-3</v>
      </c>
      <c r="O9006">
        <v>588598.07223534421</v>
      </c>
      <c r="P9006">
        <v>0</v>
      </c>
      <c r="Q9006" t="s">
        <v>50043</v>
      </c>
      <c r="R9006" s="3">
        <v>0.20925266476589674</v>
      </c>
      <c r="S9006" t="s">
        <v>50016</v>
      </c>
      <c r="T9006" t="s">
        <v>50035</v>
      </c>
    </row>
    <row r="9007" spans="1:20" x14ac:dyDescent="0.3">
      <c r="A9007" s="1" t="s">
        <v>9021</v>
      </c>
      <c r="B9007">
        <v>1044.749158897484</v>
      </c>
      <c r="C9007">
        <v>0</v>
      </c>
      <c r="D9007">
        <v>0.80439998652407108</v>
      </c>
      <c r="E9007">
        <v>93.190168948773021</v>
      </c>
      <c r="F9007">
        <v>97</v>
      </c>
      <c r="G9007">
        <v>216.97018313641911</v>
      </c>
      <c r="H9007">
        <v>2.0696133566797972</v>
      </c>
      <c r="I9007">
        <v>27.670584000000002</v>
      </c>
      <c r="J9007">
        <v>35.478193434032121</v>
      </c>
      <c r="K9007">
        <v>321356.37019520928</v>
      </c>
      <c r="L9007">
        <v>919955.04985967756</v>
      </c>
      <c r="M9007">
        <v>58386.76518623931</v>
      </c>
      <c r="N9007">
        <v>-5.2883652149664048E-2</v>
      </c>
      <c r="O9007">
        <v>8809080.6612868421</v>
      </c>
      <c r="P9007">
        <v>0</v>
      </c>
      <c r="Q9007" t="s">
        <v>50043</v>
      </c>
      <c r="R9007" s="3">
        <v>0.80439998652407108</v>
      </c>
      <c r="S9007" t="s">
        <v>50016</v>
      </c>
      <c r="T9007" t="s">
        <v>50035</v>
      </c>
    </row>
    <row r="9008" spans="1:20" x14ac:dyDescent="0.3">
      <c r="A9008" s="1" t="s">
        <v>9022</v>
      </c>
      <c r="B9008">
        <v>621.93541847358733</v>
      </c>
      <c r="C9008">
        <v>0</v>
      </c>
      <c r="D9008">
        <v>0.97480380768305785</v>
      </c>
      <c r="E9008">
        <v>88.891901477850837</v>
      </c>
      <c r="F9008">
        <v>97</v>
      </c>
      <c r="G9008">
        <v>247.2818308064725</v>
      </c>
      <c r="H9008">
        <v>2.5449170711400342</v>
      </c>
      <c r="I9008">
        <v>27.670584000000002</v>
      </c>
      <c r="J9008">
        <v>30.228397970533969</v>
      </c>
      <c r="K9008">
        <v>400458.82210009801</v>
      </c>
      <c r="L9008">
        <v>580654.98720074689</v>
      </c>
      <c r="M9008">
        <v>64205.033842555917</v>
      </c>
      <c r="N9008">
        <v>-0.18787261431263819</v>
      </c>
      <c r="O9008">
        <v>21038941.59961085</v>
      </c>
      <c r="P9008">
        <v>0</v>
      </c>
      <c r="Q9008" t="s">
        <v>50043</v>
      </c>
      <c r="R9008" s="3">
        <v>0.97480380768305785</v>
      </c>
      <c r="S9008" t="s">
        <v>50016</v>
      </c>
      <c r="T9008" t="s">
        <v>50035</v>
      </c>
    </row>
    <row r="9009" spans="1:20" x14ac:dyDescent="0.3">
      <c r="A9009" s="1" t="s">
        <v>9023</v>
      </c>
      <c r="B9009">
        <v>1208.8928508981439</v>
      </c>
      <c r="C9009">
        <v>0</v>
      </c>
      <c r="D9009">
        <v>4.4006829339506828</v>
      </c>
      <c r="E9009">
        <v>82.680874007662993</v>
      </c>
      <c r="F9009">
        <v>95.813782000000003</v>
      </c>
      <c r="G9009">
        <v>49.337805846836858</v>
      </c>
      <c r="H9009">
        <v>38.194727715500868</v>
      </c>
      <c r="I9009">
        <v>27.670584000000002</v>
      </c>
      <c r="J9009">
        <v>7.6683667772892967</v>
      </c>
      <c r="K9009">
        <v>6607838.8427111348</v>
      </c>
      <c r="L9009">
        <v>8755098.5514236074</v>
      </c>
      <c r="M9009">
        <v>18911147.994163889</v>
      </c>
      <c r="N9009">
        <v>-0.4084294907703066</v>
      </c>
      <c r="O9009">
        <v>216668777.18662891</v>
      </c>
      <c r="P9009">
        <v>0</v>
      </c>
      <c r="Q9009" t="s">
        <v>50043</v>
      </c>
      <c r="R9009" s="3">
        <v>4.4006829339506828</v>
      </c>
      <c r="S9009" t="s">
        <v>50017</v>
      </c>
      <c r="T9009" t="s">
        <v>50036</v>
      </c>
    </row>
    <row r="9010" spans="1:20" x14ac:dyDescent="0.3">
      <c r="A9010" s="1" t="s">
        <v>9024</v>
      </c>
      <c r="B9010">
        <v>243.0492842557326</v>
      </c>
      <c r="C9010">
        <v>0</v>
      </c>
      <c r="D9010">
        <v>1.478198734977427</v>
      </c>
      <c r="E9010">
        <v>79.739865149871775</v>
      </c>
      <c r="F9010">
        <v>97</v>
      </c>
      <c r="G9010">
        <v>74.566601398680206</v>
      </c>
      <c r="H9010">
        <v>5.7407463304120281</v>
      </c>
      <c r="I9010">
        <v>27.670584000000002</v>
      </c>
      <c r="J9010">
        <v>35.712552242528083</v>
      </c>
      <c r="K9010">
        <v>75362.117680902011</v>
      </c>
      <c r="L9010">
        <v>44530.65328810105</v>
      </c>
      <c r="M9010">
        <v>131461.3426476857</v>
      </c>
      <c r="N9010">
        <v>-0.61279090374032263</v>
      </c>
      <c r="O9010">
        <v>671632.76127669553</v>
      </c>
      <c r="P9010">
        <v>0</v>
      </c>
      <c r="Q9010" t="s">
        <v>50043</v>
      </c>
      <c r="R9010" s="3">
        <v>1.478198734977427</v>
      </c>
      <c r="S9010" t="s">
        <v>50016</v>
      </c>
      <c r="T9010" t="s">
        <v>50035</v>
      </c>
    </row>
    <row r="9011" spans="1:20" x14ac:dyDescent="0.3">
      <c r="A9011" s="1" t="s">
        <v>9025</v>
      </c>
      <c r="B9011">
        <v>424.60249826353947</v>
      </c>
      <c r="C9011">
        <v>0</v>
      </c>
      <c r="D9011">
        <v>1.2625296883479771</v>
      </c>
      <c r="E9011">
        <v>100</v>
      </c>
      <c r="F9011">
        <v>97</v>
      </c>
      <c r="G9011">
        <v>84.846450477056862</v>
      </c>
      <c r="H9011">
        <v>6.1235316651693266</v>
      </c>
      <c r="I9011">
        <v>27.670584000000002</v>
      </c>
      <c r="J9011">
        <v>34.053971353940952</v>
      </c>
      <c r="K9011">
        <v>725386.40003561799</v>
      </c>
      <c r="L9011">
        <v>443359.34502992849</v>
      </c>
      <c r="M9011">
        <v>1246395.2649336769</v>
      </c>
      <c r="N9011">
        <v>-0.48290855797899063</v>
      </c>
      <c r="O9011">
        <v>3443110.0993618178</v>
      </c>
      <c r="P9011">
        <v>0</v>
      </c>
      <c r="Q9011" t="s">
        <v>50043</v>
      </c>
      <c r="R9011" s="3">
        <v>1.2625296883479769</v>
      </c>
      <c r="S9011" t="s">
        <v>50016</v>
      </c>
      <c r="T9011" t="s">
        <v>50035</v>
      </c>
    </row>
    <row r="9012" spans="1:20" x14ac:dyDescent="0.3">
      <c r="A9012" s="1" t="s">
        <v>9026</v>
      </c>
      <c r="B9012">
        <v>1205.5181205376659</v>
      </c>
      <c r="C9012">
        <v>0</v>
      </c>
      <c r="D9012">
        <v>0.79634895825112351</v>
      </c>
      <c r="E9012">
        <v>85.972505656687417</v>
      </c>
      <c r="F9012">
        <v>97</v>
      </c>
      <c r="G9012">
        <v>191.38713786664269</v>
      </c>
      <c r="H9012">
        <v>2.2009395639644498</v>
      </c>
      <c r="I9012">
        <v>27.670584000000002</v>
      </c>
      <c r="J9012">
        <v>37.009723797374789</v>
      </c>
      <c r="K9012">
        <v>356999.12233860971</v>
      </c>
      <c r="L9012">
        <v>786178.42225599394</v>
      </c>
      <c r="M9012">
        <v>54948.546120366736</v>
      </c>
      <c r="N9012">
        <v>-5.4317891113517383E-2</v>
      </c>
      <c r="O9012">
        <v>8859564.7133393679</v>
      </c>
      <c r="P9012">
        <v>0</v>
      </c>
      <c r="Q9012" t="s">
        <v>50043</v>
      </c>
      <c r="R9012" s="3">
        <v>0.79634895825112351</v>
      </c>
      <c r="S9012" t="s">
        <v>50016</v>
      </c>
      <c r="T9012" t="s">
        <v>50035</v>
      </c>
    </row>
    <row r="9013" spans="1:20" x14ac:dyDescent="0.3">
      <c r="A9013" s="1" t="s">
        <v>9027</v>
      </c>
      <c r="B9013">
        <v>42.94335094400099</v>
      </c>
      <c r="C9013">
        <v>0</v>
      </c>
      <c r="D9013">
        <v>0.39695406026208202</v>
      </c>
      <c r="E9013">
        <v>74.096286421466715</v>
      </c>
      <c r="F9013">
        <v>97</v>
      </c>
      <c r="G9013">
        <v>122.6490757768286</v>
      </c>
      <c r="H9013">
        <v>5.9589070046160719</v>
      </c>
      <c r="I9013">
        <v>27.670584000000002</v>
      </c>
      <c r="J9013">
        <v>10.94673216529595</v>
      </c>
      <c r="K9013">
        <v>16725.431184563269</v>
      </c>
      <c r="L9013">
        <v>14656.499311763409</v>
      </c>
      <c r="M9013">
        <v>13637.11372138015</v>
      </c>
      <c r="N9013">
        <v>-0.18097245920997171</v>
      </c>
      <c r="O9013">
        <v>177727.18892971019</v>
      </c>
      <c r="P9013">
        <v>0</v>
      </c>
      <c r="Q9013" t="s">
        <v>50043</v>
      </c>
      <c r="R9013" s="3">
        <v>0.39695406026208196</v>
      </c>
      <c r="S9013" t="s">
        <v>50016</v>
      </c>
      <c r="T9013" t="s">
        <v>50035</v>
      </c>
    </row>
    <row r="9014" spans="1:20" x14ac:dyDescent="0.3">
      <c r="A9014" s="1" t="s">
        <v>9028</v>
      </c>
      <c r="B9014">
        <v>71.232370152821048</v>
      </c>
      <c r="C9014">
        <v>0</v>
      </c>
      <c r="D9014">
        <v>0.96462206263168104</v>
      </c>
      <c r="E9014">
        <v>88.420893592427646</v>
      </c>
      <c r="F9014">
        <v>97</v>
      </c>
      <c r="G9014">
        <v>180.04284790765021</v>
      </c>
      <c r="H9014">
        <v>2.120438530030397</v>
      </c>
      <c r="I9014">
        <v>27.670584000000002</v>
      </c>
      <c r="J9014">
        <v>36.256323873452487</v>
      </c>
      <c r="K9014">
        <v>15271.890061420119</v>
      </c>
      <c r="L9014">
        <v>9628.3533416135942</v>
      </c>
      <c r="M9014">
        <v>1846.0793355311471</v>
      </c>
      <c r="N9014">
        <v>-8.256830343507128E-2</v>
      </c>
      <c r="O9014">
        <v>701677.51259027631</v>
      </c>
      <c r="P9014">
        <v>0</v>
      </c>
      <c r="Q9014" t="s">
        <v>50043</v>
      </c>
      <c r="R9014" s="3">
        <v>0.96462206263168104</v>
      </c>
      <c r="S9014" t="s">
        <v>50016</v>
      </c>
      <c r="T9014" t="s">
        <v>50035</v>
      </c>
    </row>
    <row r="9015" spans="1:20" x14ac:dyDescent="0.3">
      <c r="A9015" s="1" t="s">
        <v>9029</v>
      </c>
      <c r="B9015">
        <v>146.6972336362337</v>
      </c>
      <c r="C9015">
        <v>0</v>
      </c>
      <c r="D9015">
        <v>0.47029507822324768</v>
      </c>
      <c r="E9015">
        <v>74.085509572770931</v>
      </c>
      <c r="F9015">
        <v>97</v>
      </c>
      <c r="G9015">
        <v>242.4778287457622</v>
      </c>
      <c r="H9015">
        <v>1.9875329829026089</v>
      </c>
      <c r="I9015">
        <v>27.670584000000002</v>
      </c>
      <c r="J9015">
        <v>46.298813010981817</v>
      </c>
      <c r="K9015">
        <v>2995.5108417271372</v>
      </c>
      <c r="L9015">
        <v>61212.861369095219</v>
      </c>
      <c r="M9015">
        <v>209933.89221384079</v>
      </c>
      <c r="N9015">
        <v>-0.19832238359196919</v>
      </c>
      <c r="O9015">
        <v>445372.07381981157</v>
      </c>
      <c r="P9015">
        <v>0</v>
      </c>
      <c r="Q9015" t="s">
        <v>50043</v>
      </c>
      <c r="R9015" s="3">
        <v>0.47029507822324768</v>
      </c>
      <c r="S9015" t="s">
        <v>50016</v>
      </c>
      <c r="T9015" t="s">
        <v>50035</v>
      </c>
    </row>
    <row r="9016" spans="1:20" x14ac:dyDescent="0.3">
      <c r="A9016" s="1" t="s">
        <v>9030</v>
      </c>
      <c r="B9016">
        <v>1936.4015478393101</v>
      </c>
      <c r="C9016">
        <v>0</v>
      </c>
      <c r="D9016">
        <v>2.866533579635294</v>
      </c>
      <c r="E9016">
        <v>44.951068646646902</v>
      </c>
      <c r="F9016">
        <v>100</v>
      </c>
      <c r="G9016">
        <v>177.47853217595301</v>
      </c>
      <c r="H9016">
        <v>0</v>
      </c>
      <c r="I9016">
        <v>27.670584000000002</v>
      </c>
      <c r="J9016">
        <v>3.0108259125871988</v>
      </c>
      <c r="K9016">
        <v>2094543.722331587</v>
      </c>
      <c r="L9016">
        <v>3217905.127539909</v>
      </c>
      <c r="M9016">
        <v>15431338.288901919</v>
      </c>
      <c r="N9016">
        <v>-0.21469027936915519</v>
      </c>
      <c r="O9016">
        <v>62087263.189470232</v>
      </c>
      <c r="P9016">
        <v>0</v>
      </c>
      <c r="Q9016" t="s">
        <v>50043</v>
      </c>
      <c r="R9016" s="3">
        <v>2.866533579635294</v>
      </c>
      <c r="S9016" t="s">
        <v>50019</v>
      </c>
      <c r="T9016" t="s">
        <v>50035</v>
      </c>
    </row>
    <row r="9017" spans="1:20" x14ac:dyDescent="0.3">
      <c r="A9017" s="1" t="s">
        <v>9031</v>
      </c>
      <c r="B9017">
        <v>8110.0751355741322</v>
      </c>
      <c r="C9017">
        <v>0</v>
      </c>
      <c r="D9017">
        <v>8.1951549887180591E-2</v>
      </c>
      <c r="E9017">
        <v>21.985918999572039</v>
      </c>
      <c r="F9017">
        <v>90</v>
      </c>
      <c r="G9017">
        <v>200.84758482356349</v>
      </c>
      <c r="H9017">
        <v>1.019438206221253</v>
      </c>
      <c r="I9017">
        <v>27.670584000000002</v>
      </c>
      <c r="J9017">
        <v>1.2253650299794221</v>
      </c>
      <c r="K9017">
        <v>192132.57030980999</v>
      </c>
      <c r="L9017">
        <v>42488.255848217494</v>
      </c>
      <c r="M9017">
        <v>16999209.524099339</v>
      </c>
      <c r="N9017">
        <v>-0.2075105326890794</v>
      </c>
      <c r="O9017">
        <v>996959.80339668656</v>
      </c>
      <c r="P9017">
        <v>0</v>
      </c>
      <c r="Q9017" t="s">
        <v>50043</v>
      </c>
      <c r="R9017" s="3">
        <v>8.1951549887180591E-2</v>
      </c>
      <c r="S9017" t="s">
        <v>50032</v>
      </c>
      <c r="T9017" t="s">
        <v>50036</v>
      </c>
    </row>
    <row r="9018" spans="1:20" x14ac:dyDescent="0.3">
      <c r="A9018" s="1" t="s">
        <v>9032</v>
      </c>
      <c r="B9018">
        <v>293.38232351977399</v>
      </c>
      <c r="C9018">
        <v>0</v>
      </c>
      <c r="D9018">
        <v>0.64672117468389945</v>
      </c>
      <c r="E9018">
        <v>91.455460510565914</v>
      </c>
      <c r="F9018">
        <v>97</v>
      </c>
      <c r="G9018">
        <v>188.51740598558939</v>
      </c>
      <c r="H9018">
        <v>2.4940997295425431</v>
      </c>
      <c r="I9018">
        <v>27.670584000000002</v>
      </c>
      <c r="J9018">
        <v>31.346415861924239</v>
      </c>
      <c r="K9018">
        <v>160647.83445377281</v>
      </c>
      <c r="L9018">
        <v>107967.94370359019</v>
      </c>
      <c r="M9018">
        <v>3098618.3910066942</v>
      </c>
      <c r="N9018">
        <v>-0.20248235359932951</v>
      </c>
      <c r="O9018">
        <v>2147060.3980122539</v>
      </c>
      <c r="P9018">
        <v>0</v>
      </c>
      <c r="Q9018" t="s">
        <v>50043</v>
      </c>
      <c r="R9018" s="3">
        <v>0.64672117468389945</v>
      </c>
      <c r="S9018" t="s">
        <v>50016</v>
      </c>
      <c r="T9018" t="s">
        <v>50035</v>
      </c>
    </row>
    <row r="9019" spans="1:20" x14ac:dyDescent="0.3">
      <c r="A9019" s="1" t="s">
        <v>9033</v>
      </c>
      <c r="B9019">
        <v>674.34579665691513</v>
      </c>
      <c r="C9019">
        <v>0</v>
      </c>
      <c r="D9019">
        <v>2.4489208005477638</v>
      </c>
      <c r="E9019">
        <v>92.883299321507621</v>
      </c>
      <c r="F9019">
        <v>97</v>
      </c>
      <c r="G9019">
        <v>155.5283367266934</v>
      </c>
      <c r="H9019">
        <v>21.00280586838619</v>
      </c>
      <c r="I9019">
        <v>27.670584000000002</v>
      </c>
      <c r="J9019">
        <v>7.4725701268394751</v>
      </c>
      <c r="K9019">
        <v>3401458.059919884</v>
      </c>
      <c r="L9019">
        <v>1701091.6051860619</v>
      </c>
      <c r="M9019">
        <v>7617264.636177442</v>
      </c>
      <c r="N9019">
        <v>-0.21956875805928119</v>
      </c>
      <c r="O9019">
        <v>60565013.522825003</v>
      </c>
      <c r="P9019">
        <v>0</v>
      </c>
      <c r="Q9019" t="s">
        <v>50043</v>
      </c>
      <c r="R9019" s="3">
        <v>2.4489208005477643</v>
      </c>
      <c r="S9019" t="s">
        <v>50030</v>
      </c>
      <c r="T9019" t="s">
        <v>50038</v>
      </c>
    </row>
    <row r="9020" spans="1:20" x14ac:dyDescent="0.3">
      <c r="A9020" s="1" t="s">
        <v>9034</v>
      </c>
      <c r="B9020">
        <v>885.57950552341288</v>
      </c>
      <c r="C9020">
        <v>0</v>
      </c>
      <c r="D9020">
        <v>0.44706897440388882</v>
      </c>
      <c r="E9020">
        <v>69.630351591525596</v>
      </c>
      <c r="F9020">
        <v>97</v>
      </c>
      <c r="G9020">
        <v>214.55409867280221</v>
      </c>
      <c r="H9020">
        <v>4.6076125447676102</v>
      </c>
      <c r="I9020">
        <v>27.670584000000002</v>
      </c>
      <c r="J9020">
        <v>54.275155619979152</v>
      </c>
      <c r="K9020">
        <v>71609.126705521354</v>
      </c>
      <c r="L9020">
        <v>389838.46796545282</v>
      </c>
      <c r="M9020">
        <v>200098.69830221249</v>
      </c>
      <c r="N9020">
        <v>-0.20180394259327569</v>
      </c>
      <c r="O9020">
        <v>2340587.6339234081</v>
      </c>
      <c r="P9020">
        <v>0</v>
      </c>
      <c r="Q9020" t="s">
        <v>50043</v>
      </c>
      <c r="R9020" s="3">
        <v>0.44706897440388882</v>
      </c>
      <c r="S9020" t="s">
        <v>50016</v>
      </c>
      <c r="T9020" t="s">
        <v>50035</v>
      </c>
    </row>
    <row r="9021" spans="1:20" x14ac:dyDescent="0.3">
      <c r="A9021" s="1" t="s">
        <v>9035</v>
      </c>
      <c r="B9021">
        <v>187.61082975769719</v>
      </c>
      <c r="C9021">
        <v>0</v>
      </c>
      <c r="D9021">
        <v>0.19107818595280349</v>
      </c>
      <c r="E9021">
        <v>85.271978626275882</v>
      </c>
      <c r="F9021">
        <v>97</v>
      </c>
      <c r="G9021">
        <v>134.7507405123705</v>
      </c>
      <c r="H9021">
        <v>31.033867501501739</v>
      </c>
      <c r="I9021">
        <v>27.670584000000002</v>
      </c>
      <c r="J9021">
        <v>52.787183191309431</v>
      </c>
      <c r="K9021">
        <v>77747.924078110736</v>
      </c>
      <c r="L9021">
        <v>47152.168592212904</v>
      </c>
      <c r="M9021">
        <v>1752236.8618176449</v>
      </c>
      <c r="N9021">
        <v>-8.8475603908821053E-3</v>
      </c>
      <c r="O9021">
        <v>597848.15470729838</v>
      </c>
      <c r="P9021">
        <v>0</v>
      </c>
      <c r="Q9021" t="s">
        <v>50043</v>
      </c>
      <c r="R9021" s="3">
        <v>0.19107818595280346</v>
      </c>
      <c r="S9021" t="s">
        <v>50016</v>
      </c>
      <c r="T9021" t="s">
        <v>50035</v>
      </c>
    </row>
    <row r="9022" spans="1:20" x14ac:dyDescent="0.3">
      <c r="A9022" s="1" t="s">
        <v>9036</v>
      </c>
      <c r="B9022">
        <v>308.03483058218598</v>
      </c>
      <c r="C9022">
        <v>0</v>
      </c>
      <c r="D9022">
        <v>0.37574486234559418</v>
      </c>
      <c r="E9022">
        <v>86.594331916066821</v>
      </c>
      <c r="F9022">
        <v>97</v>
      </c>
      <c r="G9022">
        <v>172.0842135587273</v>
      </c>
      <c r="H9022">
        <v>7.2182692513607263</v>
      </c>
      <c r="I9022">
        <v>27.670584000000002</v>
      </c>
      <c r="J9022">
        <v>51.06110458955191</v>
      </c>
      <c r="K9022">
        <v>207233.2434932176</v>
      </c>
      <c r="L9022">
        <v>61539.948239153397</v>
      </c>
      <c r="M9022">
        <v>38607.297176904547</v>
      </c>
      <c r="N9022">
        <v>-0.19843503314312541</v>
      </c>
      <c r="O9022">
        <v>487079.3423724962</v>
      </c>
      <c r="P9022">
        <v>0</v>
      </c>
      <c r="Q9022" t="s">
        <v>50043</v>
      </c>
      <c r="R9022" s="3">
        <v>0.37574486234559423</v>
      </c>
      <c r="S9022" t="s">
        <v>50016</v>
      </c>
      <c r="T9022" t="s">
        <v>50035</v>
      </c>
    </row>
    <row r="9023" spans="1:20" x14ac:dyDescent="0.3">
      <c r="A9023" s="1" t="s">
        <v>9037</v>
      </c>
      <c r="B9023">
        <v>746.89717096724235</v>
      </c>
      <c r="C9023">
        <v>0</v>
      </c>
      <c r="D9023">
        <v>0.72416522108106507</v>
      </c>
      <c r="E9023">
        <v>77.956704657220797</v>
      </c>
      <c r="F9023">
        <v>97</v>
      </c>
      <c r="G9023">
        <v>154.74769624317241</v>
      </c>
      <c r="H9023">
        <v>1.7278466365875149</v>
      </c>
      <c r="I9023">
        <v>27.670584000000002</v>
      </c>
      <c r="J9023">
        <v>28.455278100695509</v>
      </c>
      <c r="K9023">
        <v>377172.09340658161</v>
      </c>
      <c r="L9023">
        <v>736567.21446541802</v>
      </c>
      <c r="M9023">
        <v>611037.01476320298</v>
      </c>
      <c r="N9023">
        <v>-0.1185432771794132</v>
      </c>
      <c r="O9023">
        <v>9123888.2681980655</v>
      </c>
      <c r="P9023">
        <v>0</v>
      </c>
      <c r="Q9023" t="s">
        <v>50043</v>
      </c>
      <c r="R9023" s="3">
        <v>0.72416522108106507</v>
      </c>
      <c r="S9023" t="s">
        <v>50016</v>
      </c>
      <c r="T9023" t="s">
        <v>50035</v>
      </c>
    </row>
    <row r="9024" spans="1:20" x14ac:dyDescent="0.3">
      <c r="A9024" s="1" t="s">
        <v>9038</v>
      </c>
      <c r="B9024">
        <v>34485.283822898084</v>
      </c>
      <c r="C9024">
        <v>0</v>
      </c>
      <c r="D9024">
        <v>0.54573273951016266</v>
      </c>
      <c r="E9024">
        <v>78.867229963773369</v>
      </c>
      <c r="F9024">
        <v>94.188698000000002</v>
      </c>
      <c r="G9024">
        <v>107.5632388003873</v>
      </c>
      <c r="H9024">
        <v>16.281947407923049</v>
      </c>
      <c r="I9024">
        <v>27.670584000000002</v>
      </c>
      <c r="J9024">
        <v>4.8325347637607772</v>
      </c>
      <c r="K9024">
        <v>20025845.931053732</v>
      </c>
      <c r="L9024">
        <v>62572430.912275717</v>
      </c>
      <c r="M9024">
        <v>29391285.951271839</v>
      </c>
      <c r="N9024">
        <v>-0.19372107177543929</v>
      </c>
      <c r="O9024">
        <v>477781245.63862348</v>
      </c>
      <c r="P9024">
        <v>0</v>
      </c>
      <c r="Q9024" t="s">
        <v>50043</v>
      </c>
      <c r="R9024" s="3">
        <v>0.54573273951016266</v>
      </c>
      <c r="S9024" t="s">
        <v>50026</v>
      </c>
      <c r="T9024" t="s">
        <v>50038</v>
      </c>
    </row>
    <row r="9025" spans="1:20" x14ac:dyDescent="0.3">
      <c r="A9025" s="1" t="s">
        <v>9039</v>
      </c>
      <c r="B9025">
        <v>243.85244291593699</v>
      </c>
      <c r="C9025">
        <v>0</v>
      </c>
      <c r="D9025">
        <v>0.55873347926785621</v>
      </c>
      <c r="E9025">
        <v>90.911448477602917</v>
      </c>
      <c r="F9025">
        <v>97</v>
      </c>
      <c r="G9025">
        <v>178.0883046966616</v>
      </c>
      <c r="H9025">
        <v>2.5081995266463211</v>
      </c>
      <c r="I9025">
        <v>27.670584000000002</v>
      </c>
      <c r="J9025">
        <v>39.571056768168013</v>
      </c>
      <c r="K9025">
        <v>120275.59347995531</v>
      </c>
      <c r="L9025">
        <v>392093.85133770719</v>
      </c>
      <c r="M9025">
        <v>2602098.5979149491</v>
      </c>
      <c r="N9025">
        <v>-0.18678187415235059</v>
      </c>
      <c r="O9025">
        <v>6737218.2633715952</v>
      </c>
      <c r="P9025">
        <v>0</v>
      </c>
      <c r="Q9025" t="s">
        <v>50043</v>
      </c>
      <c r="R9025" s="3">
        <v>0.55873347926785621</v>
      </c>
      <c r="S9025" t="s">
        <v>50016</v>
      </c>
      <c r="T9025" t="s">
        <v>50035</v>
      </c>
    </row>
    <row r="9026" spans="1:20" x14ac:dyDescent="0.3">
      <c r="A9026" s="1" t="s">
        <v>9040</v>
      </c>
      <c r="B9026">
        <v>54.411250315667523</v>
      </c>
      <c r="C9026">
        <v>0</v>
      </c>
      <c r="D9026">
        <v>0.85815687585478218</v>
      </c>
      <c r="E9026">
        <v>86.291051136044331</v>
      </c>
      <c r="F9026">
        <v>97</v>
      </c>
      <c r="G9026">
        <v>185.00624024612509</v>
      </c>
      <c r="H9026">
        <v>2.176853238287519</v>
      </c>
      <c r="I9026">
        <v>27.670584000000002</v>
      </c>
      <c r="J9026">
        <v>41.618196829865909</v>
      </c>
      <c r="K9026">
        <v>16847.599676274949</v>
      </c>
      <c r="L9026">
        <v>8656.1313260576044</v>
      </c>
      <c r="M9026">
        <v>97053.902036073079</v>
      </c>
      <c r="N9026">
        <v>-7.6172648209907101E-2</v>
      </c>
      <c r="O9026">
        <v>137137.75365201349</v>
      </c>
      <c r="P9026">
        <v>0</v>
      </c>
      <c r="Q9026" t="s">
        <v>50043</v>
      </c>
      <c r="R9026" s="3">
        <v>0.85815687585478218</v>
      </c>
      <c r="S9026" t="s">
        <v>50016</v>
      </c>
      <c r="T9026" t="s">
        <v>50035</v>
      </c>
    </row>
    <row r="9027" spans="1:20" x14ac:dyDescent="0.3">
      <c r="A9027" s="1" t="s">
        <v>9041</v>
      </c>
      <c r="B9027">
        <v>13020.420793840191</v>
      </c>
      <c r="C9027">
        <v>0</v>
      </c>
      <c r="D9027">
        <v>0.40608692632115811</v>
      </c>
      <c r="E9027">
        <v>86.700441457098563</v>
      </c>
      <c r="F9027">
        <v>97</v>
      </c>
      <c r="G9027">
        <v>230.23709569331189</v>
      </c>
      <c r="H9027">
        <v>3.0368341795185829</v>
      </c>
      <c r="I9027">
        <v>27.670584000000002</v>
      </c>
      <c r="J9027">
        <v>37.737190396966618</v>
      </c>
      <c r="K9027">
        <v>3250818.3269993649</v>
      </c>
      <c r="L9027">
        <v>6355071.144128181</v>
      </c>
      <c r="M9027">
        <v>22835.70489040414</v>
      </c>
      <c r="N9027">
        <v>-0.20471623575816669</v>
      </c>
      <c r="O9027">
        <v>113479222.8752321</v>
      </c>
      <c r="P9027">
        <v>0</v>
      </c>
      <c r="Q9027" t="s">
        <v>50043</v>
      </c>
      <c r="R9027" s="3">
        <v>0.40608692632115811</v>
      </c>
      <c r="S9027" t="s">
        <v>50016</v>
      </c>
      <c r="T9027" t="s">
        <v>50035</v>
      </c>
    </row>
    <row r="9028" spans="1:20" x14ac:dyDescent="0.3">
      <c r="A9028" s="1" t="s">
        <v>9042</v>
      </c>
      <c r="B9028">
        <v>27525.989623881411</v>
      </c>
      <c r="C9028">
        <v>0</v>
      </c>
      <c r="D9028">
        <v>0.40538049685704158</v>
      </c>
      <c r="E9028">
        <v>89.051659365370071</v>
      </c>
      <c r="F9028">
        <v>92.831435999999997</v>
      </c>
      <c r="G9028">
        <v>70.829952961655806</v>
      </c>
      <c r="H9028">
        <v>8.2704841734419006</v>
      </c>
      <c r="I9028">
        <v>27.670584000000002</v>
      </c>
      <c r="J9028">
        <v>21.082605415268201</v>
      </c>
      <c r="K9028">
        <v>20068321.204301119</v>
      </c>
      <c r="L9028">
        <v>19992035.305490531</v>
      </c>
      <c r="M9028">
        <v>585888962.11235583</v>
      </c>
      <c r="N9028">
        <v>-0.28714241624932002</v>
      </c>
      <c r="O9028">
        <v>98838787.125595659</v>
      </c>
      <c r="P9028">
        <v>0</v>
      </c>
      <c r="Q9028" t="s">
        <v>50043</v>
      </c>
      <c r="R9028" s="3">
        <v>0.40538049685704164</v>
      </c>
      <c r="S9028" t="s">
        <v>50020</v>
      </c>
      <c r="T9028" t="s">
        <v>50035</v>
      </c>
    </row>
    <row r="9029" spans="1:20" x14ac:dyDescent="0.3">
      <c r="A9029" s="1" t="s">
        <v>9043</v>
      </c>
      <c r="B9029">
        <v>2460.6188955570219</v>
      </c>
      <c r="C9029">
        <v>0</v>
      </c>
      <c r="D9029">
        <v>0.29074728724590571</v>
      </c>
      <c r="E9029">
        <v>74.827723170623031</v>
      </c>
      <c r="F9029">
        <v>97</v>
      </c>
      <c r="G9029">
        <v>203.63276916920091</v>
      </c>
      <c r="H9029">
        <v>8.5000949954353757</v>
      </c>
      <c r="I9029">
        <v>27.670584000000002</v>
      </c>
      <c r="J9029">
        <v>40.884970774515999</v>
      </c>
      <c r="K9029">
        <v>353395.66266131838</v>
      </c>
      <c r="L9029">
        <v>1290283.0143041189</v>
      </c>
      <c r="M9029">
        <v>3835.9746239865481</v>
      </c>
      <c r="N9029">
        <v>-0.20326883394490439</v>
      </c>
      <c r="O9029">
        <v>12501486.54915409</v>
      </c>
      <c r="P9029">
        <v>0</v>
      </c>
      <c r="Q9029" t="s">
        <v>50043</v>
      </c>
      <c r="R9029" s="3">
        <v>0.29074728724590571</v>
      </c>
      <c r="S9029" t="s">
        <v>50016</v>
      </c>
      <c r="T9029" t="s">
        <v>50035</v>
      </c>
    </row>
    <row r="9030" spans="1:20" x14ac:dyDescent="0.3">
      <c r="A9030" s="1" t="s">
        <v>9044</v>
      </c>
      <c r="B9030">
        <v>113.0266260787083</v>
      </c>
      <c r="C9030">
        <v>0</v>
      </c>
      <c r="D9030">
        <v>0.61681731081680125</v>
      </c>
      <c r="E9030">
        <v>86.259354809915934</v>
      </c>
      <c r="F9030">
        <v>97</v>
      </c>
      <c r="G9030">
        <v>146.51602850488041</v>
      </c>
      <c r="H9030">
        <v>6.5850154643512742</v>
      </c>
      <c r="I9030">
        <v>27.670584000000002</v>
      </c>
      <c r="J9030">
        <v>43.932836037056219</v>
      </c>
      <c r="K9030">
        <v>149874.1155042226</v>
      </c>
      <c r="L9030">
        <v>75308.088055538828</v>
      </c>
      <c r="M9030">
        <v>882847.84801011404</v>
      </c>
      <c r="N9030">
        <v>-0.1083471358612164</v>
      </c>
      <c r="O9030">
        <v>5236172.0454037804</v>
      </c>
      <c r="P9030">
        <v>0</v>
      </c>
      <c r="Q9030" t="s">
        <v>50043</v>
      </c>
      <c r="R9030" s="3">
        <v>0.61681731081680125</v>
      </c>
      <c r="S9030" t="s">
        <v>50016</v>
      </c>
      <c r="T9030" t="s">
        <v>50035</v>
      </c>
    </row>
    <row r="9031" spans="1:20" x14ac:dyDescent="0.3">
      <c r="A9031" s="1" t="s">
        <v>9045</v>
      </c>
      <c r="B9031">
        <v>5603.1939666009857</v>
      </c>
      <c r="C9031">
        <v>0</v>
      </c>
      <c r="D9031">
        <v>1.0442537508183849</v>
      </c>
      <c r="E9031">
        <v>86.824854145925613</v>
      </c>
      <c r="F9031">
        <v>97</v>
      </c>
      <c r="G9031">
        <v>73.081648532017766</v>
      </c>
      <c r="H9031">
        <v>13.04772731570529</v>
      </c>
      <c r="I9031">
        <v>27.670584000000002</v>
      </c>
      <c r="J9031">
        <v>10.99696120190659</v>
      </c>
      <c r="K9031">
        <v>7418583.1307735043</v>
      </c>
      <c r="L9031">
        <v>8321862.9502922827</v>
      </c>
      <c r="M9031">
        <v>6339564.6788748689</v>
      </c>
      <c r="N9031">
        <v>-0.42097357212720288</v>
      </c>
      <c r="O9031">
        <v>16957457.701137599</v>
      </c>
      <c r="P9031">
        <v>0</v>
      </c>
      <c r="Q9031" t="s">
        <v>50043</v>
      </c>
      <c r="R9031" s="3">
        <v>1.0442537508183849</v>
      </c>
      <c r="S9031" t="s">
        <v>50016</v>
      </c>
      <c r="T9031" t="s">
        <v>50035</v>
      </c>
    </row>
    <row r="9032" spans="1:20" x14ac:dyDescent="0.3">
      <c r="A9032" s="1" t="s">
        <v>9046</v>
      </c>
      <c r="B9032">
        <v>40561.82119884486</v>
      </c>
      <c r="C9032">
        <v>0</v>
      </c>
      <c r="D9032">
        <v>0.45004222249583509</v>
      </c>
      <c r="E9032">
        <v>55.737538313006198</v>
      </c>
      <c r="F9032">
        <v>100</v>
      </c>
      <c r="G9032">
        <v>132.13113609045931</v>
      </c>
      <c r="H9032">
        <v>4.3104098901137409</v>
      </c>
      <c r="I9032">
        <v>27.670584000000002</v>
      </c>
      <c r="J9032">
        <v>2.7532430932624341</v>
      </c>
      <c r="K9032">
        <v>0</v>
      </c>
      <c r="L9032">
        <v>0</v>
      </c>
      <c r="M9032">
        <v>25210736.437379301</v>
      </c>
      <c r="N9032">
        <v>-0.20891652064351279</v>
      </c>
      <c r="O9032">
        <v>0</v>
      </c>
      <c r="P9032">
        <v>0</v>
      </c>
      <c r="Q9032" t="s">
        <v>50043</v>
      </c>
      <c r="R9032" s="3">
        <v>0.45004222249583514</v>
      </c>
      <c r="S9032" t="s">
        <v>50026</v>
      </c>
      <c r="T9032" t="s">
        <v>50038</v>
      </c>
    </row>
    <row r="9033" spans="1:20" x14ac:dyDescent="0.3">
      <c r="A9033" s="1" t="s">
        <v>9047</v>
      </c>
      <c r="B9033">
        <v>2485.2041060302859</v>
      </c>
      <c r="C9033">
        <v>0</v>
      </c>
      <c r="D9033">
        <v>0.26769405927706319</v>
      </c>
      <c r="E9033">
        <v>74.598725937226689</v>
      </c>
      <c r="F9033">
        <v>97</v>
      </c>
      <c r="G9033">
        <v>202.17963249088001</v>
      </c>
      <c r="H9033">
        <v>9.4333673977663004</v>
      </c>
      <c r="I9033">
        <v>27.670584000000002</v>
      </c>
      <c r="J9033">
        <v>46.195311528199241</v>
      </c>
      <c r="K9033">
        <v>375568.04865106102</v>
      </c>
      <c r="L9033">
        <v>1285233.2618928109</v>
      </c>
      <c r="M9033">
        <v>3909.9229127967192</v>
      </c>
      <c r="N9033">
        <v>-0.1890802246243431</v>
      </c>
      <c r="O9033">
        <v>12322046.58819529</v>
      </c>
      <c r="P9033">
        <v>0</v>
      </c>
      <c r="Q9033" t="s">
        <v>50043</v>
      </c>
      <c r="R9033" s="3">
        <v>0.26769405927706325</v>
      </c>
      <c r="S9033" t="s">
        <v>50016</v>
      </c>
      <c r="T9033" t="s">
        <v>50035</v>
      </c>
    </row>
    <row r="9034" spans="1:20" x14ac:dyDescent="0.3">
      <c r="A9034" s="1" t="s">
        <v>9048</v>
      </c>
      <c r="B9034">
        <v>22388.291556139869</v>
      </c>
      <c r="C9034">
        <v>0</v>
      </c>
      <c r="D9034">
        <v>0.39595479480933649</v>
      </c>
      <c r="E9034">
        <v>89.721987975557596</v>
      </c>
      <c r="F9034">
        <v>96.75</v>
      </c>
      <c r="G9034">
        <v>174.83630170889359</v>
      </c>
      <c r="H9034">
        <v>3.1659997192289531</v>
      </c>
      <c r="I9034">
        <v>27.670584000000002</v>
      </c>
      <c r="J9034">
        <v>2.4096830952483592</v>
      </c>
      <c r="K9034">
        <v>36351681.444997847</v>
      </c>
      <c r="L9034">
        <v>14395404.09461288</v>
      </c>
      <c r="M9034">
        <v>151621112.10073999</v>
      </c>
      <c r="N9034">
        <v>-0.18780002916658919</v>
      </c>
      <c r="O9034">
        <v>427362706.2374754</v>
      </c>
      <c r="P9034">
        <v>0</v>
      </c>
      <c r="Q9034" t="s">
        <v>50043</v>
      </c>
      <c r="R9034" s="3">
        <v>0.39595479480933649</v>
      </c>
      <c r="S9034" t="s">
        <v>50021</v>
      </c>
      <c r="T9034" t="s">
        <v>50038</v>
      </c>
    </row>
    <row r="9035" spans="1:20" x14ac:dyDescent="0.3">
      <c r="A9035" s="1" t="s">
        <v>9049</v>
      </c>
      <c r="B9035">
        <v>235.93578086148869</v>
      </c>
      <c r="C9035">
        <v>0</v>
      </c>
      <c r="D9035">
        <v>1.6879784518568759</v>
      </c>
      <c r="E9035">
        <v>88.801856680528473</v>
      </c>
      <c r="F9035">
        <v>97</v>
      </c>
      <c r="G9035">
        <v>76.21997656231602</v>
      </c>
      <c r="H9035">
        <v>5.4246832942054501</v>
      </c>
      <c r="I9035">
        <v>27.670584000000002</v>
      </c>
      <c r="J9035">
        <v>31.1866470349179</v>
      </c>
      <c r="K9035">
        <v>79240.027575937274</v>
      </c>
      <c r="L9035">
        <v>43937.655100495867</v>
      </c>
      <c r="M9035">
        <v>113815.7809816486</v>
      </c>
      <c r="N9035">
        <v>-0.61509935080668321</v>
      </c>
      <c r="O9035">
        <v>681520.90503498237</v>
      </c>
      <c r="P9035">
        <v>0</v>
      </c>
      <c r="Q9035" t="s">
        <v>50043</v>
      </c>
      <c r="R9035" s="3">
        <v>1.6879784518568759</v>
      </c>
      <c r="S9035" t="s">
        <v>50016</v>
      </c>
      <c r="T9035" t="s">
        <v>50035</v>
      </c>
    </row>
    <row r="9036" spans="1:20" x14ac:dyDescent="0.3">
      <c r="A9036" s="1" t="s">
        <v>9050</v>
      </c>
      <c r="B9036">
        <v>283.9645469960812</v>
      </c>
      <c r="C9036">
        <v>0</v>
      </c>
      <c r="D9036">
        <v>0.1986422449369652</v>
      </c>
      <c r="E9036">
        <v>94.62636623726101</v>
      </c>
      <c r="F9036">
        <v>97</v>
      </c>
      <c r="G9036">
        <v>843.58440458774135</v>
      </c>
      <c r="H9036">
        <v>2.2367533667545669</v>
      </c>
      <c r="I9036">
        <v>27.670584000000002</v>
      </c>
      <c r="J9036">
        <v>160.03937886466579</v>
      </c>
      <c r="K9036">
        <v>81363.472215814996</v>
      </c>
      <c r="L9036">
        <v>20764.125984425769</v>
      </c>
      <c r="M9036">
        <v>402909.67294051038</v>
      </c>
      <c r="N9036">
        <v>-0.21080379939049509</v>
      </c>
      <c r="O9036">
        <v>666587.55787923408</v>
      </c>
      <c r="P9036">
        <v>0</v>
      </c>
      <c r="Q9036" t="s">
        <v>50043</v>
      </c>
      <c r="R9036" s="3">
        <v>0.19864224493696517</v>
      </c>
      <c r="S9036" t="s">
        <v>50016</v>
      </c>
      <c r="T9036" t="s">
        <v>50035</v>
      </c>
    </row>
    <row r="9037" spans="1:20" x14ac:dyDescent="0.3">
      <c r="A9037" s="1" t="s">
        <v>9051</v>
      </c>
      <c r="B9037">
        <v>164.2388553680328</v>
      </c>
      <c r="C9037">
        <v>0</v>
      </c>
      <c r="D9037">
        <v>0.47530738745677681</v>
      </c>
      <c r="E9037">
        <v>80.708314836022026</v>
      </c>
      <c r="F9037">
        <v>97</v>
      </c>
      <c r="G9037">
        <v>164.04639132080959</v>
      </c>
      <c r="H9037">
        <v>3.7888881168410671</v>
      </c>
      <c r="I9037">
        <v>27.670584000000002</v>
      </c>
      <c r="J9037">
        <v>54.859042346340154</v>
      </c>
      <c r="K9037">
        <v>78759.199825754418</v>
      </c>
      <c r="L9037">
        <v>104443.7361428905</v>
      </c>
      <c r="M9037">
        <v>149041.37347120739</v>
      </c>
      <c r="N9037">
        <v>-5.7511736440126658E-2</v>
      </c>
      <c r="O9037">
        <v>737988.18784685968</v>
      </c>
      <c r="P9037">
        <v>0</v>
      </c>
      <c r="Q9037" t="s">
        <v>50043</v>
      </c>
      <c r="R9037" s="3">
        <v>0.47530738745677681</v>
      </c>
      <c r="S9037" t="s">
        <v>50016</v>
      </c>
      <c r="T9037" t="s">
        <v>50035</v>
      </c>
    </row>
    <row r="9038" spans="1:20" x14ac:dyDescent="0.3">
      <c r="A9038" s="1" t="s">
        <v>9052</v>
      </c>
      <c r="B9038">
        <v>144.7641836870539</v>
      </c>
      <c r="C9038">
        <v>0</v>
      </c>
      <c r="D9038">
        <v>0.50231825965986088</v>
      </c>
      <c r="E9038">
        <v>70.686244061127937</v>
      </c>
      <c r="F9038">
        <v>97</v>
      </c>
      <c r="G9038">
        <v>178.20622048388009</v>
      </c>
      <c r="H9038">
        <v>3.428172067417544</v>
      </c>
      <c r="I9038">
        <v>27.670584000000002</v>
      </c>
      <c r="J9038">
        <v>33.10838949621067</v>
      </c>
      <c r="K9038">
        <v>101466.7817587661</v>
      </c>
      <c r="L9038">
        <v>94714.842963570671</v>
      </c>
      <c r="M9038">
        <v>100145.81302406661</v>
      </c>
      <c r="N9038">
        <v>-7.2031803437600322E-2</v>
      </c>
      <c r="O9038">
        <v>1466030.4765885731</v>
      </c>
      <c r="P9038">
        <v>0</v>
      </c>
      <c r="Q9038" t="s">
        <v>50043</v>
      </c>
      <c r="R9038" s="3">
        <v>0.50231825965986088</v>
      </c>
      <c r="S9038" t="s">
        <v>50016</v>
      </c>
      <c r="T9038" t="s">
        <v>50035</v>
      </c>
    </row>
    <row r="9039" spans="1:20" x14ac:dyDescent="0.3">
      <c r="A9039" s="1" t="s">
        <v>9053</v>
      </c>
      <c r="B9039">
        <v>168.74205002101871</v>
      </c>
      <c r="C9039">
        <v>0</v>
      </c>
      <c r="D9039">
        <v>0.86085625561129886</v>
      </c>
      <c r="E9039">
        <v>88.515204599426099</v>
      </c>
      <c r="F9039">
        <v>97</v>
      </c>
      <c r="G9039">
        <v>144.42384729228559</v>
      </c>
      <c r="H9039">
        <v>9.4531381694897121</v>
      </c>
      <c r="I9039">
        <v>27.670584000000002</v>
      </c>
      <c r="J9039">
        <v>48.190265302306813</v>
      </c>
      <c r="K9039">
        <v>138724.98544410581</v>
      </c>
      <c r="L9039">
        <v>157207.73549964969</v>
      </c>
      <c r="M9039">
        <v>1996140.7742290499</v>
      </c>
      <c r="N9039">
        <v>-0.196557080541131</v>
      </c>
      <c r="O9039">
        <v>1325639.269074088</v>
      </c>
      <c r="P9039">
        <v>0</v>
      </c>
      <c r="Q9039" t="s">
        <v>50043</v>
      </c>
      <c r="R9039" s="3">
        <v>0.86085625561129886</v>
      </c>
      <c r="S9039" t="s">
        <v>50016</v>
      </c>
      <c r="T9039" t="s">
        <v>50035</v>
      </c>
    </row>
    <row r="9040" spans="1:20" x14ac:dyDescent="0.3">
      <c r="A9040" s="1" t="s">
        <v>9054</v>
      </c>
      <c r="B9040">
        <v>1279.7989180031129</v>
      </c>
      <c r="C9040">
        <v>0</v>
      </c>
      <c r="D9040">
        <v>5.1591567292033398</v>
      </c>
      <c r="E9040">
        <v>93.602082520951384</v>
      </c>
      <c r="F9040">
        <v>95.813782000000003</v>
      </c>
      <c r="G9040">
        <v>42.033245939953119</v>
      </c>
      <c r="H9040">
        <v>39.424814545198387</v>
      </c>
      <c r="I9040">
        <v>27.670584000000002</v>
      </c>
      <c r="J9040">
        <v>6.5238173496030658</v>
      </c>
      <c r="K9040">
        <v>6312826.6337670907</v>
      </c>
      <c r="L9040">
        <v>7916293.821557818</v>
      </c>
      <c r="M9040">
        <v>16859545.61729278</v>
      </c>
      <c r="N9040">
        <v>-0.41649673135409881</v>
      </c>
      <c r="O9040">
        <v>233467747.39709249</v>
      </c>
      <c r="P9040">
        <v>0</v>
      </c>
      <c r="Q9040" t="s">
        <v>50043</v>
      </c>
      <c r="R9040" s="3">
        <v>5.1591567292033398</v>
      </c>
      <c r="S9040" t="s">
        <v>50017</v>
      </c>
      <c r="T9040" t="s">
        <v>50036</v>
      </c>
    </row>
    <row r="9041" spans="1:20" x14ac:dyDescent="0.3">
      <c r="A9041" s="1" t="s">
        <v>9055</v>
      </c>
      <c r="B9041">
        <v>1360.6313259352769</v>
      </c>
      <c r="C9041">
        <v>0</v>
      </c>
      <c r="D9041">
        <v>0.78133068692134144</v>
      </c>
      <c r="E9041">
        <v>93.563100139892228</v>
      </c>
      <c r="F9041">
        <v>97</v>
      </c>
      <c r="G9041">
        <v>169.2722120921394</v>
      </c>
      <c r="H9041">
        <v>2.3594597346818929</v>
      </c>
      <c r="I9041">
        <v>27.670584000000002</v>
      </c>
      <c r="J9041">
        <v>40.220291850037121</v>
      </c>
      <c r="K9041">
        <v>182129.4426841446</v>
      </c>
      <c r="L9041">
        <v>55254.85736789964</v>
      </c>
      <c r="M9041">
        <v>9872901.1617161427</v>
      </c>
      <c r="N9041">
        <v>-0.1068631335131693</v>
      </c>
      <c r="O9041">
        <v>755003.67811794393</v>
      </c>
      <c r="P9041">
        <v>0</v>
      </c>
      <c r="Q9041" t="s">
        <v>50043</v>
      </c>
      <c r="R9041" s="3">
        <v>0.78133068692134144</v>
      </c>
      <c r="S9041" t="s">
        <v>50016</v>
      </c>
      <c r="T9041" t="s">
        <v>50035</v>
      </c>
    </row>
    <row r="9042" spans="1:20" x14ac:dyDescent="0.3">
      <c r="A9042" s="1" t="s">
        <v>9056</v>
      </c>
      <c r="B9042">
        <v>5284.4930967468372</v>
      </c>
      <c r="C9042">
        <v>0</v>
      </c>
      <c r="D9042">
        <v>0.36193082899264323</v>
      </c>
      <c r="E9042">
        <v>83.092282252485177</v>
      </c>
      <c r="F9042">
        <v>97</v>
      </c>
      <c r="G9042">
        <v>186.80808339083671</v>
      </c>
      <c r="H9042">
        <v>2.3587890698219351</v>
      </c>
      <c r="I9042">
        <v>27.670584000000002</v>
      </c>
      <c r="J9042">
        <v>10.96746753517408</v>
      </c>
      <c r="K9042">
        <v>10682596.323491581</v>
      </c>
      <c r="L9042">
        <v>7199821.9123067316</v>
      </c>
      <c r="M9042">
        <v>2556618.362713139</v>
      </c>
      <c r="N9042">
        <v>-1.3040443983275011E-2</v>
      </c>
      <c r="O9042">
        <v>105116570.7094233</v>
      </c>
      <c r="P9042">
        <v>0</v>
      </c>
      <c r="Q9042" t="s">
        <v>50043</v>
      </c>
      <c r="R9042" s="3">
        <v>0.36193082899264317</v>
      </c>
      <c r="S9042" t="s">
        <v>50016</v>
      </c>
      <c r="T9042" t="s">
        <v>50035</v>
      </c>
    </row>
    <row r="9043" spans="1:20" x14ac:dyDescent="0.3">
      <c r="A9043" s="1" t="s">
        <v>9057</v>
      </c>
      <c r="B9043">
        <v>585.34581995222061</v>
      </c>
      <c r="C9043">
        <v>0</v>
      </c>
      <c r="D9043">
        <v>0.80203040840658069</v>
      </c>
      <c r="E9043">
        <v>89.084226739187855</v>
      </c>
      <c r="F9043">
        <v>96.5</v>
      </c>
      <c r="G9043">
        <v>106.58065299860441</v>
      </c>
      <c r="H9043">
        <v>7.317829918503894</v>
      </c>
      <c r="I9043">
        <v>27.670584000000002</v>
      </c>
      <c r="J9043">
        <v>11.290324169073919</v>
      </c>
      <c r="K9043">
        <v>522283.28270071832</v>
      </c>
      <c r="L9043">
        <v>2151822.4201417579</v>
      </c>
      <c r="M9043">
        <v>1420213.2380655629</v>
      </c>
      <c r="N9043">
        <v>-0.26297797498379871</v>
      </c>
      <c r="O9043">
        <v>18255718.273729559</v>
      </c>
      <c r="P9043">
        <v>0</v>
      </c>
      <c r="Q9043" t="s">
        <v>50043</v>
      </c>
      <c r="R9043" s="3">
        <v>0.80203040840658069</v>
      </c>
      <c r="S9043" t="s">
        <v>50024</v>
      </c>
      <c r="T9043" t="s">
        <v>50040</v>
      </c>
    </row>
    <row r="9044" spans="1:20" x14ac:dyDescent="0.3">
      <c r="A9044" s="1" t="s">
        <v>9058</v>
      </c>
      <c r="B9044">
        <v>2137.5449575078792</v>
      </c>
      <c r="C9044">
        <v>0</v>
      </c>
      <c r="D9044">
        <v>2.5620750303131841</v>
      </c>
      <c r="E9044">
        <v>49.624204070000978</v>
      </c>
      <c r="F9044">
        <v>100</v>
      </c>
      <c r="G9044">
        <v>170.78147635623259</v>
      </c>
      <c r="H9044">
        <v>0</v>
      </c>
      <c r="I9044">
        <v>27.670584000000002</v>
      </c>
      <c r="J9044">
        <v>2.8785381035262758</v>
      </c>
      <c r="K9044">
        <v>2043787.070281321</v>
      </c>
      <c r="L9044">
        <v>3196747.7147314041</v>
      </c>
      <c r="M9044">
        <v>15389701.25147884</v>
      </c>
      <c r="N9044">
        <v>-0.2283966170731567</v>
      </c>
      <c r="O9044">
        <v>61101397.691677123</v>
      </c>
      <c r="P9044">
        <v>0</v>
      </c>
      <c r="Q9044" t="s">
        <v>50043</v>
      </c>
      <c r="R9044" s="3">
        <v>2.5620750303131836</v>
      </c>
      <c r="S9044" t="s">
        <v>50019</v>
      </c>
      <c r="T9044" t="s">
        <v>50035</v>
      </c>
    </row>
    <row r="9045" spans="1:20" x14ac:dyDescent="0.3">
      <c r="A9045" s="1" t="s">
        <v>9059</v>
      </c>
      <c r="B9045">
        <v>184.87277335591239</v>
      </c>
      <c r="C9045">
        <v>0</v>
      </c>
      <c r="D9045">
        <v>0.38658943338617241</v>
      </c>
      <c r="E9045">
        <v>74.108994606764142</v>
      </c>
      <c r="F9045">
        <v>97</v>
      </c>
      <c r="G9045">
        <v>243.54538150188779</v>
      </c>
      <c r="H9045">
        <v>4.4000652320539562</v>
      </c>
      <c r="I9045">
        <v>27.670584000000002</v>
      </c>
      <c r="J9045">
        <v>57.444449761292752</v>
      </c>
      <c r="K9045">
        <v>47049.669951572752</v>
      </c>
      <c r="L9045">
        <v>73299.780992578424</v>
      </c>
      <c r="M9045">
        <v>109461.1473693727</v>
      </c>
      <c r="N9045">
        <v>-0.19200265527995239</v>
      </c>
      <c r="O9045">
        <v>1440315.5046041401</v>
      </c>
      <c r="P9045">
        <v>0</v>
      </c>
      <c r="Q9045" t="s">
        <v>50043</v>
      </c>
      <c r="R9045" s="3">
        <v>0.38658943338617241</v>
      </c>
      <c r="S9045" t="s">
        <v>50016</v>
      </c>
      <c r="T9045" t="s">
        <v>50035</v>
      </c>
    </row>
    <row r="9046" spans="1:20" x14ac:dyDescent="0.3">
      <c r="A9046" s="1" t="s">
        <v>9060</v>
      </c>
      <c r="B9046">
        <v>912.24593691620407</v>
      </c>
      <c r="C9046">
        <v>0</v>
      </c>
      <c r="D9046">
        <v>0.22985251257477751</v>
      </c>
      <c r="E9046">
        <v>70.595494678915216</v>
      </c>
      <c r="F9046">
        <v>97</v>
      </c>
      <c r="G9046">
        <v>177.30622279304049</v>
      </c>
      <c r="H9046">
        <v>3.7869318868492048</v>
      </c>
      <c r="I9046">
        <v>27.670584000000002</v>
      </c>
      <c r="J9046">
        <v>57.259494720756273</v>
      </c>
      <c r="K9046">
        <v>226306.72608642009</v>
      </c>
      <c r="L9046">
        <v>70099.306761323431</v>
      </c>
      <c r="M9046">
        <v>67966.561149780566</v>
      </c>
      <c r="N9046">
        <v>-5.180449640592691E-3</v>
      </c>
      <c r="O9046">
        <v>2318395.290821956</v>
      </c>
      <c r="P9046">
        <v>0</v>
      </c>
      <c r="Q9046" t="s">
        <v>50043</v>
      </c>
      <c r="R9046" s="3">
        <v>0.22985251257477748</v>
      </c>
      <c r="S9046" t="s">
        <v>50016</v>
      </c>
      <c r="T9046" t="s">
        <v>50035</v>
      </c>
    </row>
    <row r="9047" spans="1:20" x14ac:dyDescent="0.3">
      <c r="A9047" s="1" t="s">
        <v>9061</v>
      </c>
      <c r="B9047">
        <v>159.29158424881831</v>
      </c>
      <c r="C9047">
        <v>0</v>
      </c>
      <c r="D9047">
        <v>0.77277275180317262</v>
      </c>
      <c r="E9047">
        <v>90.664119531243941</v>
      </c>
      <c r="F9047">
        <v>97</v>
      </c>
      <c r="G9047">
        <v>142.97343953856989</v>
      </c>
      <c r="H9047">
        <v>9.8867124415608565</v>
      </c>
      <c r="I9047">
        <v>27.670584000000002</v>
      </c>
      <c r="J9047">
        <v>50.290077775595599</v>
      </c>
      <c r="K9047">
        <v>136025.7442580277</v>
      </c>
      <c r="L9047">
        <v>156336.2091654331</v>
      </c>
      <c r="M9047">
        <v>2022823.2550139821</v>
      </c>
      <c r="N9047">
        <v>-0.20736266709198869</v>
      </c>
      <c r="O9047">
        <v>1306093.4355377629</v>
      </c>
      <c r="P9047">
        <v>0</v>
      </c>
      <c r="Q9047" t="s">
        <v>50043</v>
      </c>
      <c r="R9047" s="3">
        <v>0.77277275180317262</v>
      </c>
      <c r="S9047" t="s">
        <v>50016</v>
      </c>
      <c r="T9047" t="s">
        <v>50035</v>
      </c>
    </row>
    <row r="9048" spans="1:20" x14ac:dyDescent="0.3">
      <c r="A9048" s="1" t="s">
        <v>9062</v>
      </c>
      <c r="B9048">
        <v>1325.962252774651</v>
      </c>
      <c r="C9048">
        <v>0</v>
      </c>
      <c r="D9048">
        <v>0.66241616120760016</v>
      </c>
      <c r="E9048">
        <v>82.243888803766396</v>
      </c>
      <c r="F9048">
        <v>97</v>
      </c>
      <c r="G9048">
        <v>162.5307233095821</v>
      </c>
      <c r="H9048">
        <v>2.5299157307817501</v>
      </c>
      <c r="I9048">
        <v>27.670584000000002</v>
      </c>
      <c r="J9048">
        <v>42.586229546142583</v>
      </c>
      <c r="K9048">
        <v>182805.92179384021</v>
      </c>
      <c r="L9048">
        <v>55636.894904652348</v>
      </c>
      <c r="M9048">
        <v>10340561.174693599</v>
      </c>
      <c r="N9048">
        <v>-9.5196537929486583E-2</v>
      </c>
      <c r="O9048">
        <v>773230.15638019226</v>
      </c>
      <c r="P9048">
        <v>0</v>
      </c>
      <c r="Q9048" t="s">
        <v>50043</v>
      </c>
      <c r="R9048" s="3">
        <v>0.66241616120760016</v>
      </c>
      <c r="S9048" t="s">
        <v>50016</v>
      </c>
      <c r="T9048" t="s">
        <v>50035</v>
      </c>
    </row>
    <row r="9049" spans="1:20" x14ac:dyDescent="0.3">
      <c r="A9049" s="1" t="s">
        <v>9063</v>
      </c>
      <c r="B9049">
        <v>54.370702648343723</v>
      </c>
      <c r="C9049">
        <v>0</v>
      </c>
      <c r="D9049">
        <v>0.82268628551724865</v>
      </c>
      <c r="E9049">
        <v>88.85971050398993</v>
      </c>
      <c r="F9049">
        <v>97</v>
      </c>
      <c r="G9049">
        <v>160.06299141225591</v>
      </c>
      <c r="H9049">
        <v>1.7577009021127949</v>
      </c>
      <c r="I9049">
        <v>27.670584000000002</v>
      </c>
      <c r="J9049">
        <v>42.514832575587441</v>
      </c>
      <c r="K9049">
        <v>70928.200479676219</v>
      </c>
      <c r="L9049">
        <v>40310.664003584228</v>
      </c>
      <c r="M9049">
        <v>19083.423848365179</v>
      </c>
      <c r="N9049">
        <v>-0.1041461190209811</v>
      </c>
      <c r="O9049">
        <v>428931.59383146127</v>
      </c>
      <c r="P9049">
        <v>0</v>
      </c>
      <c r="Q9049" t="s">
        <v>50043</v>
      </c>
      <c r="R9049" s="3">
        <v>0.82268628551724865</v>
      </c>
      <c r="S9049" t="s">
        <v>50016</v>
      </c>
      <c r="T9049" t="s">
        <v>50035</v>
      </c>
    </row>
    <row r="9050" spans="1:20" x14ac:dyDescent="0.3">
      <c r="A9050" s="1" t="s">
        <v>9064</v>
      </c>
      <c r="B9050">
        <v>340.39879083032542</v>
      </c>
      <c r="C9050">
        <v>0</v>
      </c>
      <c r="D9050">
        <v>1.2254854255848819</v>
      </c>
      <c r="E9050">
        <v>89.827715134908075</v>
      </c>
      <c r="F9050">
        <v>97</v>
      </c>
      <c r="G9050">
        <v>136.80940292366759</v>
      </c>
      <c r="H9050">
        <v>1.4795604708080869</v>
      </c>
      <c r="I9050">
        <v>27.670584000000002</v>
      </c>
      <c r="J9050">
        <v>30.93324249432597</v>
      </c>
      <c r="K9050">
        <v>3025100.674337917</v>
      </c>
      <c r="L9050">
        <v>873707.27898978349</v>
      </c>
      <c r="M9050">
        <v>19202.421773485901</v>
      </c>
      <c r="N9050">
        <v>-0.13096495641357961</v>
      </c>
      <c r="O9050">
        <v>54353974.55009409</v>
      </c>
      <c r="P9050">
        <v>0</v>
      </c>
      <c r="Q9050" t="s">
        <v>50043</v>
      </c>
      <c r="R9050" s="3">
        <v>1.2254854255848824</v>
      </c>
      <c r="S9050" t="s">
        <v>50016</v>
      </c>
      <c r="T9050" t="s">
        <v>50035</v>
      </c>
    </row>
    <row r="9051" spans="1:20" x14ac:dyDescent="0.3">
      <c r="A9051" s="1" t="s">
        <v>9065</v>
      </c>
      <c r="B9051">
        <v>1277.920630284789</v>
      </c>
      <c r="C9051">
        <v>0</v>
      </c>
      <c r="D9051">
        <v>0.44900691907767237</v>
      </c>
      <c r="E9051">
        <v>88.748977466930413</v>
      </c>
      <c r="F9051">
        <v>97</v>
      </c>
      <c r="G9051">
        <v>227.8625360361211</v>
      </c>
      <c r="H9051">
        <v>2.2713608083307362</v>
      </c>
      <c r="I9051">
        <v>27.670584000000002</v>
      </c>
      <c r="J9051">
        <v>49.420494250468067</v>
      </c>
      <c r="K9051">
        <v>1147862.115372434</v>
      </c>
      <c r="L9051">
        <v>988880.11506796512</v>
      </c>
      <c r="M9051">
        <v>2777517.165375418</v>
      </c>
      <c r="N9051">
        <v>-0.21016247752894229</v>
      </c>
      <c r="O9051">
        <v>17740354.980762329</v>
      </c>
      <c r="P9051">
        <v>0</v>
      </c>
      <c r="Q9051" t="s">
        <v>50043</v>
      </c>
      <c r="R9051" s="3">
        <v>0.44900691907767237</v>
      </c>
      <c r="S9051" t="s">
        <v>50016</v>
      </c>
      <c r="T9051" t="s">
        <v>50035</v>
      </c>
    </row>
    <row r="9052" spans="1:20" x14ac:dyDescent="0.3">
      <c r="A9052" s="1" t="s">
        <v>9066</v>
      </c>
      <c r="B9052">
        <v>18706.411512081639</v>
      </c>
      <c r="C9052">
        <v>0</v>
      </c>
      <c r="D9052">
        <v>2.6326698172490999</v>
      </c>
      <c r="E9052">
        <v>72.302338900009985</v>
      </c>
      <c r="F9052">
        <v>100</v>
      </c>
      <c r="G9052">
        <v>117.55749609979669</v>
      </c>
      <c r="H9052">
        <v>11.716274737722721</v>
      </c>
      <c r="I9052">
        <v>27.670584000000002</v>
      </c>
      <c r="J9052">
        <v>17.70566669611193</v>
      </c>
      <c r="K9052">
        <v>8170934.8126245039</v>
      </c>
      <c r="L9052">
        <v>86785677.055269435</v>
      </c>
      <c r="M9052">
        <v>54171335.849260166</v>
      </c>
      <c r="N9052">
        <v>-0.26931113487099673</v>
      </c>
      <c r="O9052">
        <v>5521254085.0256433</v>
      </c>
      <c r="P9052">
        <v>0</v>
      </c>
      <c r="Q9052" t="s">
        <v>50043</v>
      </c>
      <c r="R9052" s="3">
        <v>2.6326698172490999</v>
      </c>
      <c r="S9052" t="s">
        <v>50017</v>
      </c>
      <c r="T9052" t="s">
        <v>50036</v>
      </c>
    </row>
    <row r="9053" spans="1:20" x14ac:dyDescent="0.3">
      <c r="A9053" s="1" t="s">
        <v>9067</v>
      </c>
      <c r="B9053">
        <v>13751.234722162961</v>
      </c>
      <c r="C9053">
        <v>0</v>
      </c>
      <c r="D9053">
        <v>0.49142954494843111</v>
      </c>
      <c r="E9053">
        <v>93.164052598411629</v>
      </c>
      <c r="F9053">
        <v>97</v>
      </c>
      <c r="G9053">
        <v>214.73103688764169</v>
      </c>
      <c r="H9053">
        <v>2.8849074334721161</v>
      </c>
      <c r="I9053">
        <v>27.670584000000002</v>
      </c>
      <c r="J9053">
        <v>43.027576730083823</v>
      </c>
      <c r="K9053">
        <v>3228783.0851130011</v>
      </c>
      <c r="L9053">
        <v>6640040.2484625401</v>
      </c>
      <c r="M9053">
        <v>21504.603762662231</v>
      </c>
      <c r="N9053">
        <v>-0.2019528128892748</v>
      </c>
      <c r="O9053">
        <v>116567663.48990349</v>
      </c>
      <c r="P9053">
        <v>0</v>
      </c>
      <c r="Q9053" t="s">
        <v>50043</v>
      </c>
      <c r="R9053" s="3">
        <v>0.49142954494843111</v>
      </c>
      <c r="S9053" t="s">
        <v>50016</v>
      </c>
      <c r="T9053" t="s">
        <v>50035</v>
      </c>
    </row>
    <row r="9054" spans="1:20" x14ac:dyDescent="0.3">
      <c r="A9054" s="1" t="s">
        <v>9068</v>
      </c>
      <c r="B9054">
        <v>2058.2599453600242</v>
      </c>
      <c r="C9054">
        <v>0</v>
      </c>
      <c r="D9054">
        <v>1.2887257805397609</v>
      </c>
      <c r="E9054">
        <v>92.51168624430548</v>
      </c>
      <c r="F9054">
        <v>97</v>
      </c>
      <c r="G9054">
        <v>131.4488097215077</v>
      </c>
      <c r="H9054">
        <v>7.7310074076551798</v>
      </c>
      <c r="I9054">
        <v>27.670584000000002</v>
      </c>
      <c r="J9054">
        <v>40.758461135036548</v>
      </c>
      <c r="K9054">
        <v>313036.18966905522</v>
      </c>
      <c r="L9054">
        <v>3813653.5406278879</v>
      </c>
      <c r="M9054">
        <v>4374190.3154764436</v>
      </c>
      <c r="N9054">
        <v>-0.2214513994914486</v>
      </c>
      <c r="O9054">
        <v>60338109.540186979</v>
      </c>
      <c r="P9054">
        <v>0</v>
      </c>
      <c r="Q9054" t="s">
        <v>50043</v>
      </c>
      <c r="R9054" s="3">
        <v>1.2887257805397605</v>
      </c>
      <c r="S9054" t="s">
        <v>50016</v>
      </c>
      <c r="T9054" t="s">
        <v>50035</v>
      </c>
    </row>
    <row r="9055" spans="1:20" x14ac:dyDescent="0.3">
      <c r="A9055" s="1" t="s">
        <v>9069</v>
      </c>
      <c r="B9055">
        <v>438.78127781401707</v>
      </c>
      <c r="C9055">
        <v>0</v>
      </c>
      <c r="D9055">
        <v>1.088706255334754</v>
      </c>
      <c r="E9055">
        <v>94.876432542547704</v>
      </c>
      <c r="F9055">
        <v>97</v>
      </c>
      <c r="G9055">
        <v>131.67675391900801</v>
      </c>
      <c r="H9055">
        <v>1.4301595781356911</v>
      </c>
      <c r="I9055">
        <v>27.670584000000002</v>
      </c>
      <c r="J9055">
        <v>27.530311467016141</v>
      </c>
      <c r="K9055">
        <v>282656.32237333851</v>
      </c>
      <c r="L9055">
        <v>424500.90910099121</v>
      </c>
      <c r="M9055">
        <v>256419.78593755871</v>
      </c>
      <c r="N9055">
        <v>-0.292085391903945</v>
      </c>
      <c r="O9055">
        <v>6730065.6478702044</v>
      </c>
      <c r="P9055">
        <v>0</v>
      </c>
      <c r="Q9055" t="s">
        <v>50043</v>
      </c>
      <c r="R9055" s="3">
        <v>1.0887062553347537</v>
      </c>
      <c r="S9055" t="s">
        <v>50016</v>
      </c>
      <c r="T9055" t="s">
        <v>50035</v>
      </c>
    </row>
    <row r="9056" spans="1:20" x14ac:dyDescent="0.3">
      <c r="A9056" s="1" t="s">
        <v>9070</v>
      </c>
      <c r="B9056">
        <v>752.73320713416604</v>
      </c>
      <c r="C9056">
        <v>0</v>
      </c>
      <c r="D9056">
        <v>0.92397448480115296</v>
      </c>
      <c r="E9056">
        <v>100</v>
      </c>
      <c r="F9056">
        <v>97</v>
      </c>
      <c r="G9056">
        <v>144.5544296275803</v>
      </c>
      <c r="H9056">
        <v>1.1453881548036431</v>
      </c>
      <c r="I9056">
        <v>27.670584000000002</v>
      </c>
      <c r="J9056">
        <v>42.075260534809487</v>
      </c>
      <c r="K9056">
        <v>2146057.1631464651</v>
      </c>
      <c r="L9056">
        <v>1041775.81625134</v>
      </c>
      <c r="M9056">
        <v>1625841.848929967</v>
      </c>
      <c r="N9056">
        <v>-0.14455726664454141</v>
      </c>
      <c r="O9056">
        <v>12431018.402893489</v>
      </c>
      <c r="P9056">
        <v>0</v>
      </c>
      <c r="Q9056" t="s">
        <v>50043</v>
      </c>
      <c r="R9056" s="3">
        <v>0.92397448480115296</v>
      </c>
      <c r="S9056" t="s">
        <v>50016</v>
      </c>
      <c r="T9056" t="s">
        <v>50035</v>
      </c>
    </row>
    <row r="9057" spans="1:20" x14ac:dyDescent="0.3">
      <c r="A9057" s="1" t="s">
        <v>9071</v>
      </c>
      <c r="B9057">
        <v>1353.7292369619211</v>
      </c>
      <c r="C9057">
        <v>0</v>
      </c>
      <c r="D9057">
        <v>5.0376930524421324</v>
      </c>
      <c r="E9057">
        <v>91.830056934965114</v>
      </c>
      <c r="F9057">
        <v>95.813782000000003</v>
      </c>
      <c r="G9057">
        <v>44.767038916486641</v>
      </c>
      <c r="H9057">
        <v>39.808197123252718</v>
      </c>
      <c r="I9057">
        <v>27.670584000000002</v>
      </c>
      <c r="J9057">
        <v>7.3024880661389782</v>
      </c>
      <c r="K9057">
        <v>5973460.8288936932</v>
      </c>
      <c r="L9057">
        <v>8316483.2470782176</v>
      </c>
      <c r="M9057">
        <v>19848669.82362745</v>
      </c>
      <c r="N9057">
        <v>-0.43330336022980709</v>
      </c>
      <c r="O9057">
        <v>235844492.8138836</v>
      </c>
      <c r="P9057">
        <v>0</v>
      </c>
      <c r="Q9057" t="s">
        <v>50043</v>
      </c>
      <c r="R9057" s="3">
        <v>5.0376930524421315</v>
      </c>
      <c r="S9057" t="s">
        <v>50017</v>
      </c>
      <c r="T9057" t="s">
        <v>50036</v>
      </c>
    </row>
    <row r="9058" spans="1:20" x14ac:dyDescent="0.3">
      <c r="A9058" s="1" t="s">
        <v>9072</v>
      </c>
      <c r="B9058">
        <v>433.12993169205618</v>
      </c>
      <c r="C9058">
        <v>0</v>
      </c>
      <c r="D9058">
        <v>0.86156222523942727</v>
      </c>
      <c r="E9058">
        <v>91.079541471752648</v>
      </c>
      <c r="F9058">
        <v>97</v>
      </c>
      <c r="G9058">
        <v>133.6081049862392</v>
      </c>
      <c r="H9058">
        <v>11.46841620763314</v>
      </c>
      <c r="I9058">
        <v>27.670584000000002</v>
      </c>
      <c r="J9058">
        <v>34.429721121164413</v>
      </c>
      <c r="K9058">
        <v>274805.92541904189</v>
      </c>
      <c r="L9058">
        <v>632554.15322338184</v>
      </c>
      <c r="M9058">
        <v>391423.95593622827</v>
      </c>
      <c r="N9058">
        <v>-0.29475452046132372</v>
      </c>
      <c r="O9058">
        <v>9763242.4551360253</v>
      </c>
      <c r="P9058">
        <v>0</v>
      </c>
      <c r="Q9058" t="s">
        <v>50043</v>
      </c>
      <c r="R9058" s="3">
        <v>0.86156222523942727</v>
      </c>
      <c r="S9058" t="s">
        <v>50016</v>
      </c>
      <c r="T9058" t="s">
        <v>50035</v>
      </c>
    </row>
    <row r="9059" spans="1:20" x14ac:dyDescent="0.3">
      <c r="A9059" s="1" t="s">
        <v>9073</v>
      </c>
      <c r="B9059">
        <v>537.61719769499234</v>
      </c>
      <c r="C9059">
        <v>0</v>
      </c>
      <c r="D9059">
        <v>2.6449941017450191</v>
      </c>
      <c r="E9059">
        <v>88.783490047676935</v>
      </c>
      <c r="F9059">
        <v>97</v>
      </c>
      <c r="G9059">
        <v>54.99974155540658</v>
      </c>
      <c r="H9059">
        <v>9.2920933528918273</v>
      </c>
      <c r="I9059">
        <v>27.670584000000002</v>
      </c>
      <c r="J9059">
        <v>25.537519666327761</v>
      </c>
      <c r="K9059">
        <v>838393.7966189197</v>
      </c>
      <c r="L9059">
        <v>1217237.5020983319</v>
      </c>
      <c r="M9059">
        <v>687379.53558931756</v>
      </c>
      <c r="N9059">
        <v>-0.565467247719595</v>
      </c>
      <c r="O9059">
        <v>14540227.132932991</v>
      </c>
      <c r="P9059">
        <v>0</v>
      </c>
      <c r="Q9059" t="s">
        <v>50043</v>
      </c>
      <c r="R9059" s="3">
        <v>2.6449941017450187</v>
      </c>
      <c r="S9059" t="s">
        <v>50016</v>
      </c>
      <c r="T9059" t="s">
        <v>50035</v>
      </c>
    </row>
    <row r="9060" spans="1:20" x14ac:dyDescent="0.3">
      <c r="A9060" s="1" t="s">
        <v>9074</v>
      </c>
      <c r="B9060">
        <v>160.15804074933769</v>
      </c>
      <c r="C9060">
        <v>0</v>
      </c>
      <c r="D9060">
        <v>0.46148561048322201</v>
      </c>
      <c r="E9060">
        <v>83.15166474566189</v>
      </c>
      <c r="F9060">
        <v>97</v>
      </c>
      <c r="G9060">
        <v>267.06532934730518</v>
      </c>
      <c r="H9060">
        <v>4.6520158101420197</v>
      </c>
      <c r="I9060">
        <v>27.670584000000002</v>
      </c>
      <c r="J9060">
        <v>63.867897039507561</v>
      </c>
      <c r="K9060">
        <v>43242.912058626709</v>
      </c>
      <c r="L9060">
        <v>74614.087202752446</v>
      </c>
      <c r="M9060">
        <v>110106.3731463455</v>
      </c>
      <c r="N9060">
        <v>-0.19648065610603829</v>
      </c>
      <c r="O9060">
        <v>1394157.354426547</v>
      </c>
      <c r="P9060">
        <v>0</v>
      </c>
      <c r="Q9060" t="s">
        <v>50043</v>
      </c>
      <c r="R9060" s="3">
        <v>0.46148561048322201</v>
      </c>
      <c r="S9060" t="s">
        <v>50016</v>
      </c>
      <c r="T9060" t="s">
        <v>50035</v>
      </c>
    </row>
    <row r="9061" spans="1:20" x14ac:dyDescent="0.3">
      <c r="A9061" s="1" t="s">
        <v>9075</v>
      </c>
      <c r="B9061">
        <v>506.28758701651287</v>
      </c>
      <c r="C9061">
        <v>0</v>
      </c>
      <c r="D9061">
        <v>2.7028018939194229</v>
      </c>
      <c r="E9061">
        <v>89.632792284553091</v>
      </c>
      <c r="F9061">
        <v>97</v>
      </c>
      <c r="G9061">
        <v>52.181476274125288</v>
      </c>
      <c r="H9061">
        <v>10.31634926043632</v>
      </c>
      <c r="I9061">
        <v>27.670584000000002</v>
      </c>
      <c r="J9061">
        <v>22.659394267778868</v>
      </c>
      <c r="K9061">
        <v>712220.69677123299</v>
      </c>
      <c r="L9061">
        <v>1038050.639526132</v>
      </c>
      <c r="M9061">
        <v>693650.38220135041</v>
      </c>
      <c r="N9061">
        <v>-0.54332462920735025</v>
      </c>
      <c r="O9061">
        <v>12738607.79268414</v>
      </c>
      <c r="P9061">
        <v>0</v>
      </c>
      <c r="Q9061" t="s">
        <v>50043</v>
      </c>
      <c r="R9061" s="3">
        <v>2.7028018939194234</v>
      </c>
      <c r="S9061" t="s">
        <v>50016</v>
      </c>
      <c r="T9061" t="s">
        <v>50035</v>
      </c>
    </row>
    <row r="9062" spans="1:20" x14ac:dyDescent="0.3">
      <c r="A9062" s="1" t="s">
        <v>9076</v>
      </c>
      <c r="B9062">
        <v>172.39416845637501</v>
      </c>
      <c r="C9062">
        <v>0</v>
      </c>
      <c r="D9062">
        <v>0.21426895162737569</v>
      </c>
      <c r="E9062">
        <v>80.676072448554251</v>
      </c>
      <c r="F9062">
        <v>97</v>
      </c>
      <c r="G9062">
        <v>160.78945392434281</v>
      </c>
      <c r="H9062">
        <v>32.622976950530713</v>
      </c>
      <c r="I9062">
        <v>27.670584000000002</v>
      </c>
      <c r="J9062">
        <v>49.50364362719656</v>
      </c>
      <c r="K9062">
        <v>79357.266783681014</v>
      </c>
      <c r="L9062">
        <v>53862.514500709643</v>
      </c>
      <c r="M9062">
        <v>1875260.8685289379</v>
      </c>
      <c r="N9062">
        <v>-9.6529445791614567E-3</v>
      </c>
      <c r="O9062">
        <v>519864.2863534122</v>
      </c>
      <c r="P9062">
        <v>0</v>
      </c>
      <c r="Q9062" t="s">
        <v>50043</v>
      </c>
      <c r="R9062" s="3">
        <v>0.21426895162737566</v>
      </c>
      <c r="S9062" t="s">
        <v>50016</v>
      </c>
      <c r="T9062" t="s">
        <v>50035</v>
      </c>
    </row>
    <row r="9063" spans="1:20" x14ac:dyDescent="0.3">
      <c r="A9063" s="1" t="s">
        <v>9077</v>
      </c>
      <c r="B9063">
        <v>330.07492251801438</v>
      </c>
      <c r="C9063">
        <v>0</v>
      </c>
      <c r="D9063">
        <v>0.47173792390354541</v>
      </c>
      <c r="E9063">
        <v>88.032104602204043</v>
      </c>
      <c r="F9063">
        <v>97</v>
      </c>
      <c r="G9063">
        <v>168.32732727698681</v>
      </c>
      <c r="H9063">
        <v>2.814094205566668</v>
      </c>
      <c r="I9063">
        <v>27.670584000000002</v>
      </c>
      <c r="J9063">
        <v>35.500209070465758</v>
      </c>
      <c r="K9063">
        <v>318442.40480837761</v>
      </c>
      <c r="L9063">
        <v>224555.49098138991</v>
      </c>
      <c r="M9063">
        <v>519449.76594212488</v>
      </c>
      <c r="N9063">
        <v>-0.10550193165991539</v>
      </c>
      <c r="O9063">
        <v>1798488.804345194</v>
      </c>
      <c r="P9063">
        <v>0</v>
      </c>
      <c r="Q9063" t="s">
        <v>50043</v>
      </c>
      <c r="R9063" s="3">
        <v>0.47173792390354535</v>
      </c>
      <c r="S9063" t="s">
        <v>50016</v>
      </c>
      <c r="T9063" t="s">
        <v>50035</v>
      </c>
    </row>
    <row r="9064" spans="1:20" x14ac:dyDescent="0.3">
      <c r="A9064" s="1" t="s">
        <v>9078</v>
      </c>
      <c r="B9064">
        <v>306.02405488297291</v>
      </c>
      <c r="C9064">
        <v>0</v>
      </c>
      <c r="D9064">
        <v>0.19224457703557429</v>
      </c>
      <c r="E9064">
        <v>82.783569140660134</v>
      </c>
      <c r="F9064">
        <v>97</v>
      </c>
      <c r="G9064">
        <v>741.31735894456881</v>
      </c>
      <c r="H9064">
        <v>2.1524727139192339</v>
      </c>
      <c r="I9064">
        <v>27.670584000000002</v>
      </c>
      <c r="J9064">
        <v>160.4908123869325</v>
      </c>
      <c r="K9064">
        <v>79671.935012486865</v>
      </c>
      <c r="L9064">
        <v>19754.355059631329</v>
      </c>
      <c r="M9064">
        <v>389750.34336693061</v>
      </c>
      <c r="N9064">
        <v>-0.19732123458298359</v>
      </c>
      <c r="O9064">
        <v>719724.73233865597</v>
      </c>
      <c r="P9064">
        <v>0</v>
      </c>
      <c r="Q9064" t="s">
        <v>50043</v>
      </c>
      <c r="R9064" s="3">
        <v>0.19224457703557427</v>
      </c>
      <c r="S9064" t="s">
        <v>50016</v>
      </c>
      <c r="T9064" t="s">
        <v>50035</v>
      </c>
    </row>
    <row r="9065" spans="1:20" x14ac:dyDescent="0.3">
      <c r="A9065" s="1" t="s">
        <v>9079</v>
      </c>
      <c r="B9065">
        <v>81.97096441199858</v>
      </c>
      <c r="C9065">
        <v>0</v>
      </c>
      <c r="D9065">
        <v>0.81145385127040703</v>
      </c>
      <c r="E9065">
        <v>82.051151192213496</v>
      </c>
      <c r="F9065">
        <v>97</v>
      </c>
      <c r="G9065">
        <v>77.388424562853018</v>
      </c>
      <c r="H9065">
        <v>4.3291318649693808</v>
      </c>
      <c r="I9065">
        <v>27.670584000000002</v>
      </c>
      <c r="J9065">
        <v>10.61658761070651</v>
      </c>
      <c r="K9065">
        <v>7302.0125806864226</v>
      </c>
      <c r="L9065">
        <v>44563.009404585588</v>
      </c>
      <c r="M9065">
        <v>83594.123652581329</v>
      </c>
      <c r="N9065">
        <v>-0.38628414006781903</v>
      </c>
      <c r="O9065">
        <v>420632.94980301568</v>
      </c>
      <c r="P9065">
        <v>0</v>
      </c>
      <c r="Q9065" t="s">
        <v>50043</v>
      </c>
      <c r="R9065" s="3">
        <v>0.81145385127040703</v>
      </c>
      <c r="S9065" t="s">
        <v>50016</v>
      </c>
      <c r="T9065" t="s">
        <v>50035</v>
      </c>
    </row>
    <row r="9066" spans="1:20" x14ac:dyDescent="0.3">
      <c r="A9066" s="1" t="s">
        <v>9080</v>
      </c>
      <c r="B9066">
        <v>398.09788367633178</v>
      </c>
      <c r="C9066">
        <v>0</v>
      </c>
      <c r="D9066">
        <v>1.307630335981842</v>
      </c>
      <c r="E9066">
        <v>96.419819486574809</v>
      </c>
      <c r="F9066">
        <v>97</v>
      </c>
      <c r="G9066">
        <v>105.52326253100399</v>
      </c>
      <c r="H9066">
        <v>7.2319156602166172</v>
      </c>
      <c r="I9066">
        <v>27.670584000000002</v>
      </c>
      <c r="J9066">
        <v>32.284953418294862</v>
      </c>
      <c r="K9066">
        <v>659023.49024879152</v>
      </c>
      <c r="L9066">
        <v>265663.17956827872</v>
      </c>
      <c r="M9066">
        <v>424564.95814894937</v>
      </c>
      <c r="N9066">
        <v>-0.24551278387884029</v>
      </c>
      <c r="O9066">
        <v>8865331.777304478</v>
      </c>
      <c r="P9066">
        <v>0</v>
      </c>
      <c r="Q9066" t="s">
        <v>50043</v>
      </c>
      <c r="R9066" s="3">
        <v>1.3076303359818418</v>
      </c>
      <c r="S9066" t="s">
        <v>50016</v>
      </c>
      <c r="T9066" t="s">
        <v>50035</v>
      </c>
    </row>
    <row r="9067" spans="1:20" x14ac:dyDescent="0.3">
      <c r="A9067" s="1" t="s">
        <v>9081</v>
      </c>
      <c r="B9067">
        <v>330.88824280367839</v>
      </c>
      <c r="C9067">
        <v>0</v>
      </c>
      <c r="D9067">
        <v>0.59080611422154639</v>
      </c>
      <c r="E9067">
        <v>87.548466295378802</v>
      </c>
      <c r="F9067">
        <v>97</v>
      </c>
      <c r="G9067">
        <v>182.50993759626121</v>
      </c>
      <c r="H9067">
        <v>3.5796999146267701</v>
      </c>
      <c r="I9067">
        <v>27.670584000000002</v>
      </c>
      <c r="J9067">
        <v>48.06709321339504</v>
      </c>
      <c r="K9067">
        <v>430469.92370878911</v>
      </c>
      <c r="L9067">
        <v>580476.61500964116</v>
      </c>
      <c r="M9067">
        <v>115572.1400726607</v>
      </c>
      <c r="N9067">
        <v>-1.2248304874699479E-2</v>
      </c>
      <c r="O9067">
        <v>6573777.3726425478</v>
      </c>
      <c r="P9067">
        <v>0</v>
      </c>
      <c r="Q9067" t="s">
        <v>50043</v>
      </c>
      <c r="R9067" s="3">
        <v>0.59080611422154639</v>
      </c>
      <c r="S9067" t="s">
        <v>50016</v>
      </c>
      <c r="T9067" t="s">
        <v>50035</v>
      </c>
    </row>
    <row r="9068" spans="1:20" x14ac:dyDescent="0.3">
      <c r="A9068" s="1" t="s">
        <v>9082</v>
      </c>
      <c r="B9068">
        <v>350.93783522739108</v>
      </c>
      <c r="C9068">
        <v>0</v>
      </c>
      <c r="D9068">
        <v>0.51411907916019595</v>
      </c>
      <c r="E9068">
        <v>81.02139688372543</v>
      </c>
      <c r="F9068">
        <v>97</v>
      </c>
      <c r="G9068">
        <v>167.3696551062211</v>
      </c>
      <c r="H9068">
        <v>2.9709559930314562</v>
      </c>
      <c r="I9068">
        <v>27.670584000000002</v>
      </c>
      <c r="J9068">
        <v>33.356777519257427</v>
      </c>
      <c r="K9068">
        <v>318323.34481310582</v>
      </c>
      <c r="L9068">
        <v>238533.6040088117</v>
      </c>
      <c r="M9068">
        <v>533916.50360861549</v>
      </c>
      <c r="N9068">
        <v>-0.1085357847485567</v>
      </c>
      <c r="O9068">
        <v>1773424.3990217929</v>
      </c>
      <c r="P9068">
        <v>0</v>
      </c>
      <c r="Q9068" t="s">
        <v>50043</v>
      </c>
      <c r="R9068" s="3">
        <v>0.51411907916019595</v>
      </c>
      <c r="S9068" t="s">
        <v>50016</v>
      </c>
      <c r="T9068" t="s">
        <v>50035</v>
      </c>
    </row>
    <row r="9069" spans="1:20" x14ac:dyDescent="0.3">
      <c r="A9069" s="1" t="s">
        <v>9083</v>
      </c>
      <c r="B9069">
        <v>1845.4770948901159</v>
      </c>
      <c r="C9069">
        <v>0</v>
      </c>
      <c r="D9069">
        <v>2.492046822869578</v>
      </c>
      <c r="E9069">
        <v>43.311998529197218</v>
      </c>
      <c r="F9069">
        <v>100</v>
      </c>
      <c r="G9069">
        <v>169.49656778514529</v>
      </c>
      <c r="H9069">
        <v>0</v>
      </c>
      <c r="I9069">
        <v>27.670584000000002</v>
      </c>
      <c r="J9069">
        <v>3.2280003652914222</v>
      </c>
      <c r="K9069">
        <v>2406595.1309595299</v>
      </c>
      <c r="L9069">
        <v>2761171.9238516539</v>
      </c>
      <c r="M9069">
        <v>13699642.498969899</v>
      </c>
      <c r="N9069">
        <v>-0.22027217237864549</v>
      </c>
      <c r="O9069">
        <v>55525427.968535833</v>
      </c>
      <c r="P9069">
        <v>0</v>
      </c>
      <c r="Q9069" t="s">
        <v>50043</v>
      </c>
      <c r="R9069" s="3">
        <v>2.4920468228695776</v>
      </c>
      <c r="S9069" t="s">
        <v>50019</v>
      </c>
      <c r="T9069" t="s">
        <v>50035</v>
      </c>
    </row>
    <row r="9070" spans="1:20" x14ac:dyDescent="0.3">
      <c r="A9070" s="1" t="s">
        <v>9084</v>
      </c>
      <c r="B9070">
        <v>415.08483424610199</v>
      </c>
      <c r="C9070">
        <v>0</v>
      </c>
      <c r="D9070">
        <v>1.755297073325002</v>
      </c>
      <c r="E9070">
        <v>92.429636525826822</v>
      </c>
      <c r="F9070">
        <v>97</v>
      </c>
      <c r="G9070">
        <v>107.04284241177589</v>
      </c>
      <c r="H9070">
        <v>7.2842354020214861</v>
      </c>
      <c r="I9070">
        <v>27.670584000000002</v>
      </c>
      <c r="J9070">
        <v>22.794805219419629</v>
      </c>
      <c r="K9070">
        <v>244423.2612273141</v>
      </c>
      <c r="L9070">
        <v>1010035.641878687</v>
      </c>
      <c r="M9070">
        <v>157327.47615990241</v>
      </c>
      <c r="N9070">
        <v>-0.2819084751624456</v>
      </c>
      <c r="O9070">
        <v>64976024.452158891</v>
      </c>
      <c r="P9070">
        <v>0</v>
      </c>
      <c r="Q9070" t="s">
        <v>50043</v>
      </c>
      <c r="R9070" s="3">
        <v>1.755297073325002</v>
      </c>
      <c r="S9070" t="s">
        <v>50016</v>
      </c>
      <c r="T9070" t="s">
        <v>50035</v>
      </c>
    </row>
    <row r="9071" spans="1:20" x14ac:dyDescent="0.3">
      <c r="A9071" s="1" t="s">
        <v>9085</v>
      </c>
      <c r="B9071">
        <v>187.28776894251791</v>
      </c>
      <c r="C9071">
        <v>0</v>
      </c>
      <c r="D9071">
        <v>0.44362138577322119</v>
      </c>
      <c r="E9071">
        <v>96.799587805641281</v>
      </c>
      <c r="F9071">
        <v>97</v>
      </c>
      <c r="G9071">
        <v>128.23114265933171</v>
      </c>
      <c r="H9071">
        <v>0.9540903381779946</v>
      </c>
      <c r="I9071">
        <v>27.670584000000002</v>
      </c>
      <c r="J9071">
        <v>5.8179072539844006</v>
      </c>
      <c r="K9071">
        <v>460946.78927454981</v>
      </c>
      <c r="L9071">
        <v>1690689.7612752719</v>
      </c>
      <c r="M9071">
        <v>1210904.142491403</v>
      </c>
      <c r="N9071">
        <v>-0.20304375026370289</v>
      </c>
      <c r="O9071">
        <v>13497244.639184009</v>
      </c>
      <c r="P9071">
        <v>0</v>
      </c>
      <c r="Q9071" t="s">
        <v>50043</v>
      </c>
      <c r="R9071" s="3">
        <v>0.44362138577322119</v>
      </c>
      <c r="S9071" t="s">
        <v>50028</v>
      </c>
      <c r="T9071" t="s">
        <v>50040</v>
      </c>
    </row>
    <row r="9072" spans="1:20" x14ac:dyDescent="0.3">
      <c r="A9072" s="1" t="s">
        <v>9086</v>
      </c>
      <c r="B9072">
        <v>896.25817266158299</v>
      </c>
      <c r="C9072">
        <v>0</v>
      </c>
      <c r="D9072">
        <v>0.45096278322758759</v>
      </c>
      <c r="E9072">
        <v>63.058010068165181</v>
      </c>
      <c r="F9072">
        <v>97</v>
      </c>
      <c r="G9072">
        <v>193.40232037899261</v>
      </c>
      <c r="H9072">
        <v>4.4199013989712963</v>
      </c>
      <c r="I9072">
        <v>27.670584000000002</v>
      </c>
      <c r="J9072">
        <v>57.455112940945853</v>
      </c>
      <c r="K9072">
        <v>63164.890168639402</v>
      </c>
      <c r="L9072">
        <v>405684.33290380263</v>
      </c>
      <c r="M9072">
        <v>203773.57774698909</v>
      </c>
      <c r="N9072">
        <v>-0.20025093204613351</v>
      </c>
      <c r="O9072">
        <v>2158603.9123989712</v>
      </c>
      <c r="P9072">
        <v>0</v>
      </c>
      <c r="Q9072" t="s">
        <v>50043</v>
      </c>
      <c r="R9072" s="3">
        <v>0.45096278322758759</v>
      </c>
      <c r="S9072" t="s">
        <v>50016</v>
      </c>
      <c r="T9072" t="s">
        <v>50035</v>
      </c>
    </row>
    <row r="9073" spans="1:20" x14ac:dyDescent="0.3">
      <c r="A9073" s="1" t="s">
        <v>9087</v>
      </c>
      <c r="B9073">
        <v>302.4279766071171</v>
      </c>
      <c r="C9073">
        <v>0</v>
      </c>
      <c r="D9073">
        <v>0.70057192724995532</v>
      </c>
      <c r="E9073">
        <v>86.003210036744335</v>
      </c>
      <c r="F9073">
        <v>97</v>
      </c>
      <c r="G9073">
        <v>160.3450632754809</v>
      </c>
      <c r="H9073">
        <v>6.2234729917443419</v>
      </c>
      <c r="I9073">
        <v>27.670584000000002</v>
      </c>
      <c r="J9073">
        <v>52.35778102489887</v>
      </c>
      <c r="K9073">
        <v>325432.21345640672</v>
      </c>
      <c r="L9073">
        <v>232289.9099245914</v>
      </c>
      <c r="M9073">
        <v>1710845.2988041891</v>
      </c>
      <c r="N9073">
        <v>-7.9034770824338171E-2</v>
      </c>
      <c r="O9073">
        <v>1790328.882045025</v>
      </c>
      <c r="P9073">
        <v>0</v>
      </c>
      <c r="Q9073" t="s">
        <v>50043</v>
      </c>
      <c r="R9073" s="3">
        <v>0.70057192724995532</v>
      </c>
      <c r="S9073" t="s">
        <v>50016</v>
      </c>
      <c r="T9073" t="s">
        <v>50035</v>
      </c>
    </row>
    <row r="9074" spans="1:20" x14ac:dyDescent="0.3">
      <c r="A9074" s="1" t="s">
        <v>9088</v>
      </c>
      <c r="B9074">
        <v>478.79403567568249</v>
      </c>
      <c r="C9074">
        <v>0</v>
      </c>
      <c r="D9074">
        <v>0.94228489324572873</v>
      </c>
      <c r="E9074">
        <v>81.062749317707244</v>
      </c>
      <c r="F9074">
        <v>97</v>
      </c>
      <c r="G9074">
        <v>99.073423925652619</v>
      </c>
      <c r="H9074">
        <v>6.8979338283618601</v>
      </c>
      <c r="I9074">
        <v>27.670584000000002</v>
      </c>
      <c r="J9074">
        <v>37.192383690091617</v>
      </c>
      <c r="K9074">
        <v>1294333.666534042</v>
      </c>
      <c r="L9074">
        <v>320685.88904417789</v>
      </c>
      <c r="M9074">
        <v>431833.22493342211</v>
      </c>
      <c r="N9074">
        <v>-0.20219665771176931</v>
      </c>
      <c r="O9074">
        <v>2962719.7932661511</v>
      </c>
      <c r="P9074">
        <v>0</v>
      </c>
      <c r="Q9074" t="s">
        <v>50043</v>
      </c>
      <c r="R9074" s="3">
        <v>0.94228489324572873</v>
      </c>
      <c r="S9074" t="s">
        <v>50016</v>
      </c>
      <c r="T9074" t="s">
        <v>50035</v>
      </c>
    </row>
    <row r="9075" spans="1:20" x14ac:dyDescent="0.3">
      <c r="A9075" s="1" t="s">
        <v>9089</v>
      </c>
      <c r="B9075">
        <v>496.610008030649</v>
      </c>
      <c r="C9075">
        <v>0</v>
      </c>
      <c r="D9075">
        <v>0.49590666443620041</v>
      </c>
      <c r="E9075">
        <v>81.04724101325354</v>
      </c>
      <c r="F9075">
        <v>97</v>
      </c>
      <c r="G9075">
        <v>172.95600678037241</v>
      </c>
      <c r="H9075">
        <v>12.32807288983933</v>
      </c>
      <c r="I9075">
        <v>27.670584000000002</v>
      </c>
      <c r="J9075">
        <v>41.58610324682359</v>
      </c>
      <c r="K9075">
        <v>799395.09186344943</v>
      </c>
      <c r="L9075">
        <v>920816.11229930166</v>
      </c>
      <c r="M9075">
        <v>4884541.241977579</v>
      </c>
      <c r="N9075">
        <v>-1.2805582765271391E-2</v>
      </c>
      <c r="O9075">
        <v>10136926.654034769</v>
      </c>
      <c r="P9075">
        <v>0</v>
      </c>
      <c r="Q9075" t="s">
        <v>50043</v>
      </c>
      <c r="R9075" s="3">
        <v>0.49590666443620041</v>
      </c>
      <c r="S9075" t="s">
        <v>50016</v>
      </c>
      <c r="T9075" t="s">
        <v>50035</v>
      </c>
    </row>
    <row r="9076" spans="1:20" x14ac:dyDescent="0.3">
      <c r="A9076" s="1" t="s">
        <v>9090</v>
      </c>
      <c r="B9076">
        <v>233.9994872317076</v>
      </c>
      <c r="C9076">
        <v>0</v>
      </c>
      <c r="D9076">
        <v>0.51575404299356598</v>
      </c>
      <c r="E9076">
        <v>85.696598117435187</v>
      </c>
      <c r="F9076">
        <v>97</v>
      </c>
      <c r="G9076">
        <v>172.18944197847429</v>
      </c>
      <c r="H9076">
        <v>2.6406415234132261</v>
      </c>
      <c r="I9076">
        <v>27.670584000000002</v>
      </c>
      <c r="J9076">
        <v>40.818393032180118</v>
      </c>
      <c r="K9076">
        <v>139884.22388001531</v>
      </c>
      <c r="L9076">
        <v>426003.4148394785</v>
      </c>
      <c r="M9076">
        <v>2725485.8972340059</v>
      </c>
      <c r="N9076">
        <v>-0.18403898598945831</v>
      </c>
      <c r="O9076">
        <v>6667619.9340418838</v>
      </c>
      <c r="P9076">
        <v>0</v>
      </c>
      <c r="Q9076" t="s">
        <v>50043</v>
      </c>
      <c r="R9076" s="3">
        <v>0.51575404299356598</v>
      </c>
      <c r="S9076" t="s">
        <v>50016</v>
      </c>
      <c r="T9076" t="s">
        <v>50035</v>
      </c>
    </row>
    <row r="9077" spans="1:20" x14ac:dyDescent="0.3">
      <c r="A9077" s="1" t="s">
        <v>9091</v>
      </c>
      <c r="B9077">
        <v>233.449072904796</v>
      </c>
      <c r="C9077">
        <v>0</v>
      </c>
      <c r="D9077">
        <v>3.6193059016571909</v>
      </c>
      <c r="E9077">
        <v>95.623725042781217</v>
      </c>
      <c r="F9077">
        <v>97</v>
      </c>
      <c r="G9077">
        <v>27.576010280255009</v>
      </c>
      <c r="H9077">
        <v>8.384169719569659</v>
      </c>
      <c r="I9077">
        <v>27.670584000000002</v>
      </c>
      <c r="J9077">
        <v>7.4809340080293802</v>
      </c>
      <c r="K9077">
        <v>42717.732156283397</v>
      </c>
      <c r="L9077">
        <v>275076.57059326029</v>
      </c>
      <c r="M9077">
        <v>390.32190031396811</v>
      </c>
      <c r="N9077">
        <v>-1.089778591441892</v>
      </c>
      <c r="O9077">
        <v>9283426.1057003383</v>
      </c>
      <c r="P9077">
        <v>0</v>
      </c>
      <c r="Q9077" t="s">
        <v>50043</v>
      </c>
      <c r="R9077" s="3">
        <v>3.6193059016571909</v>
      </c>
      <c r="S9077" t="s">
        <v>50016</v>
      </c>
      <c r="T9077" t="s">
        <v>50035</v>
      </c>
    </row>
    <row r="9078" spans="1:20" x14ac:dyDescent="0.3">
      <c r="A9078" s="1" t="s">
        <v>9092</v>
      </c>
      <c r="B9078">
        <v>647.44097330800093</v>
      </c>
      <c r="C9078">
        <v>0</v>
      </c>
      <c r="D9078">
        <v>0.40959578990425088</v>
      </c>
      <c r="E9078">
        <v>100</v>
      </c>
      <c r="F9078">
        <v>97</v>
      </c>
      <c r="G9078">
        <v>215.204001615766</v>
      </c>
      <c r="H9078">
        <v>27.07266718508588</v>
      </c>
      <c r="I9078">
        <v>27.670584000000002</v>
      </c>
      <c r="J9078">
        <v>36.696518061745181</v>
      </c>
      <c r="K9078">
        <v>497795.2232374326</v>
      </c>
      <c r="L9078">
        <v>251563.25066607899</v>
      </c>
      <c r="M9078">
        <v>18205.405221959179</v>
      </c>
      <c r="N9078">
        <v>-0.17517082024411079</v>
      </c>
      <c r="O9078">
        <v>1787464.604820631</v>
      </c>
      <c r="P9078">
        <v>0</v>
      </c>
      <c r="Q9078" t="s">
        <v>50043</v>
      </c>
      <c r="R9078" s="3">
        <v>0.40959578990425094</v>
      </c>
      <c r="S9078" t="s">
        <v>50016</v>
      </c>
      <c r="T9078" t="s">
        <v>50035</v>
      </c>
    </row>
    <row r="9079" spans="1:20" x14ac:dyDescent="0.3">
      <c r="A9079" s="1" t="s">
        <v>9093</v>
      </c>
      <c r="B9079">
        <v>1822.707056029107</v>
      </c>
      <c r="C9079">
        <v>0</v>
      </c>
      <c r="D9079">
        <v>0.75901042316580003</v>
      </c>
      <c r="E9079">
        <v>86.907484019110129</v>
      </c>
      <c r="F9079">
        <v>97</v>
      </c>
      <c r="G9079">
        <v>87.520806834531498</v>
      </c>
      <c r="H9079">
        <v>6.581784180899624</v>
      </c>
      <c r="I9079">
        <v>27.670584000000002</v>
      </c>
      <c r="J9079">
        <v>15.01132449831265</v>
      </c>
      <c r="K9079">
        <v>737172.7422362105</v>
      </c>
      <c r="L9079">
        <v>1715860.4232710381</v>
      </c>
      <c r="M9079">
        <v>3405616.0056562992</v>
      </c>
      <c r="N9079">
        <v>-0.22019243154038221</v>
      </c>
      <c r="O9079">
        <v>30820363.363467861</v>
      </c>
      <c r="P9079">
        <v>0</v>
      </c>
      <c r="Q9079" t="s">
        <v>50043</v>
      </c>
      <c r="R9079" s="3">
        <v>0.75901042316580003</v>
      </c>
      <c r="S9079" t="s">
        <v>50024</v>
      </c>
      <c r="T9079" t="s">
        <v>50040</v>
      </c>
    </row>
    <row r="9080" spans="1:20" x14ac:dyDescent="0.3">
      <c r="A9080" s="1" t="s">
        <v>9094</v>
      </c>
      <c r="B9080">
        <v>312.17055774978019</v>
      </c>
      <c r="C9080">
        <v>0</v>
      </c>
      <c r="D9080">
        <v>0.45821252882031338</v>
      </c>
      <c r="E9080">
        <v>80.337880462526314</v>
      </c>
      <c r="F9080">
        <v>97</v>
      </c>
      <c r="G9080">
        <v>247.1192654619274</v>
      </c>
      <c r="H9080">
        <v>3.6116022526868048</v>
      </c>
      <c r="I9080">
        <v>27.670584000000002</v>
      </c>
      <c r="J9080">
        <v>72.005992000685211</v>
      </c>
      <c r="K9080">
        <v>111299.4322678969</v>
      </c>
      <c r="L9080">
        <v>119881.6279861582</v>
      </c>
      <c r="M9080">
        <v>138062.23871352719</v>
      </c>
      <c r="N9080">
        <v>-0.20958113048286009</v>
      </c>
      <c r="O9080">
        <v>2122497.9635828189</v>
      </c>
      <c r="P9080">
        <v>0</v>
      </c>
      <c r="Q9080" t="s">
        <v>50043</v>
      </c>
      <c r="R9080" s="3">
        <v>0.45821252882031338</v>
      </c>
      <c r="S9080" t="s">
        <v>50016</v>
      </c>
      <c r="T9080" t="s">
        <v>50035</v>
      </c>
    </row>
    <row r="9081" spans="1:20" x14ac:dyDescent="0.3">
      <c r="A9081" s="1" t="s">
        <v>9095</v>
      </c>
      <c r="B9081">
        <v>139.06675552170779</v>
      </c>
      <c r="C9081">
        <v>0</v>
      </c>
      <c r="D9081">
        <v>2.1043425739863908</v>
      </c>
      <c r="E9081">
        <v>96.172604814304094</v>
      </c>
      <c r="F9081">
        <v>97</v>
      </c>
      <c r="G9081">
        <v>80.850412634044361</v>
      </c>
      <c r="H9081">
        <v>6.0188976734938686</v>
      </c>
      <c r="I9081">
        <v>27.670584000000002</v>
      </c>
      <c r="J9081">
        <v>33.520189771740228</v>
      </c>
      <c r="K9081">
        <v>284052.03440500592</v>
      </c>
      <c r="L9081">
        <v>332753.11528007418</v>
      </c>
      <c r="M9081">
        <v>149022.91265661339</v>
      </c>
      <c r="N9081">
        <v>-0.54754681363509849</v>
      </c>
      <c r="O9081">
        <v>5416371.2800872903</v>
      </c>
      <c r="P9081">
        <v>0</v>
      </c>
      <c r="Q9081" t="s">
        <v>50043</v>
      </c>
      <c r="R9081" s="3">
        <v>2.1043425739863908</v>
      </c>
      <c r="S9081" t="s">
        <v>50016</v>
      </c>
      <c r="T9081" t="s">
        <v>50035</v>
      </c>
    </row>
    <row r="9082" spans="1:20" x14ac:dyDescent="0.3">
      <c r="A9082" s="1" t="s">
        <v>9096</v>
      </c>
      <c r="B9082">
        <v>269.40582438227977</v>
      </c>
      <c r="C9082">
        <v>0</v>
      </c>
      <c r="D9082">
        <v>0.65082168636759197</v>
      </c>
      <c r="E9082">
        <v>81.382890776722306</v>
      </c>
      <c r="F9082">
        <v>97</v>
      </c>
      <c r="G9082">
        <v>198.7961369460628</v>
      </c>
      <c r="H9082">
        <v>2.2289231176354272</v>
      </c>
      <c r="I9082">
        <v>27.670584000000002</v>
      </c>
      <c r="J9082">
        <v>31.897055752773081</v>
      </c>
      <c r="K9082">
        <v>142312.57614670871</v>
      </c>
      <c r="L9082">
        <v>102790.24156162579</v>
      </c>
      <c r="M9082">
        <v>2686878.727545931</v>
      </c>
      <c r="N9082">
        <v>-0.19039888658585169</v>
      </c>
      <c r="O9082">
        <v>1869984.6647920201</v>
      </c>
      <c r="P9082">
        <v>0</v>
      </c>
      <c r="Q9082" t="s">
        <v>50043</v>
      </c>
      <c r="R9082" s="3">
        <v>0.65082168636759197</v>
      </c>
      <c r="S9082" t="s">
        <v>50016</v>
      </c>
      <c r="T9082" t="s">
        <v>50035</v>
      </c>
    </row>
    <row r="9083" spans="1:20" x14ac:dyDescent="0.3">
      <c r="A9083" s="1" t="s">
        <v>9097</v>
      </c>
      <c r="B9083">
        <v>807.59335777177603</v>
      </c>
      <c r="C9083">
        <v>0</v>
      </c>
      <c r="D9083">
        <v>4.4319497251847384</v>
      </c>
      <c r="E9083">
        <v>93.923730736581803</v>
      </c>
      <c r="F9083">
        <v>95.153548999999998</v>
      </c>
      <c r="G9083">
        <v>85.311398970810799</v>
      </c>
      <c r="H9083">
        <v>5.545906161348805</v>
      </c>
      <c r="I9083">
        <v>27.670584000000002</v>
      </c>
      <c r="J9083">
        <v>20.531197088355679</v>
      </c>
      <c r="K9083">
        <v>952743.79310491227</v>
      </c>
      <c r="L9083">
        <v>2369283.976487936</v>
      </c>
      <c r="M9083">
        <v>8272686.9162048558</v>
      </c>
      <c r="N9083">
        <v>-0.56671171776378271</v>
      </c>
      <c r="O9083">
        <v>11996834.34136535</v>
      </c>
      <c r="P9083">
        <v>0</v>
      </c>
      <c r="Q9083" t="s">
        <v>50043</v>
      </c>
      <c r="R9083" s="3">
        <v>4.4319497251847384</v>
      </c>
      <c r="S9083" t="s">
        <v>50023</v>
      </c>
      <c r="T9083" t="s">
        <v>50039</v>
      </c>
    </row>
    <row r="9084" spans="1:20" x14ac:dyDescent="0.3">
      <c r="A9084" s="1" t="s">
        <v>9098</v>
      </c>
      <c r="B9084">
        <v>90.814739856227277</v>
      </c>
      <c r="C9084">
        <v>0</v>
      </c>
      <c r="D9084">
        <v>0.73135363989509916</v>
      </c>
      <c r="E9084">
        <v>59.269918484660927</v>
      </c>
      <c r="F9084">
        <v>97</v>
      </c>
      <c r="G9084">
        <v>322.00539138395891</v>
      </c>
      <c r="H9084">
        <v>2.1612851807778588</v>
      </c>
      <c r="I9084">
        <v>27.670584000000002</v>
      </c>
      <c r="J9084">
        <v>41.042165313937353</v>
      </c>
      <c r="K9084">
        <v>56106.191236126142</v>
      </c>
      <c r="L9084">
        <v>60950.496000347121</v>
      </c>
      <c r="M9084">
        <v>1011555.854801502</v>
      </c>
      <c r="N9084">
        <v>-0.18439598432058851</v>
      </c>
      <c r="O9084">
        <v>4445140.5218193242</v>
      </c>
      <c r="P9084">
        <v>0</v>
      </c>
      <c r="Q9084" t="s">
        <v>50043</v>
      </c>
      <c r="R9084" s="3">
        <v>0.73135363989509916</v>
      </c>
      <c r="S9084" t="s">
        <v>50016</v>
      </c>
      <c r="T9084" t="s">
        <v>50035</v>
      </c>
    </row>
    <row r="9085" spans="1:20" x14ac:dyDescent="0.3">
      <c r="A9085" s="1" t="s">
        <v>9099</v>
      </c>
      <c r="B9085">
        <v>2068.3196924482149</v>
      </c>
      <c r="C9085">
        <v>0</v>
      </c>
      <c r="D9085">
        <v>1.199835779292781</v>
      </c>
      <c r="E9085">
        <v>89.987882095825185</v>
      </c>
      <c r="F9085">
        <v>97</v>
      </c>
      <c r="G9085">
        <v>119.18434053842699</v>
      </c>
      <c r="H9085">
        <v>7.4863313788472459</v>
      </c>
      <c r="I9085">
        <v>27.670584000000002</v>
      </c>
      <c r="J9085">
        <v>41.055795773939238</v>
      </c>
      <c r="K9085">
        <v>322508.58356849471</v>
      </c>
      <c r="L9085">
        <v>3611426.5541350059</v>
      </c>
      <c r="M9085">
        <v>4007143.4662983259</v>
      </c>
      <c r="N9085">
        <v>-0.2004084471103364</v>
      </c>
      <c r="O9085">
        <v>70993169.327265337</v>
      </c>
      <c r="P9085">
        <v>0</v>
      </c>
      <c r="Q9085" t="s">
        <v>50043</v>
      </c>
      <c r="R9085" s="3">
        <v>1.1998357792927814</v>
      </c>
      <c r="S9085" t="s">
        <v>50016</v>
      </c>
      <c r="T9085" t="s">
        <v>50035</v>
      </c>
    </row>
    <row r="9086" spans="1:20" x14ac:dyDescent="0.3">
      <c r="A9086" s="1" t="s">
        <v>9100</v>
      </c>
      <c r="B9086">
        <v>288.59435761001203</v>
      </c>
      <c r="C9086">
        <v>0</v>
      </c>
      <c r="D9086">
        <v>0.45431356640717091</v>
      </c>
      <c r="E9086">
        <v>92.64019491943688</v>
      </c>
      <c r="F9086">
        <v>97</v>
      </c>
      <c r="G9086">
        <v>180.8946004294109</v>
      </c>
      <c r="H9086">
        <v>22.239347408262741</v>
      </c>
      <c r="I9086">
        <v>27.670584000000002</v>
      </c>
      <c r="J9086">
        <v>35.078227725132059</v>
      </c>
      <c r="K9086">
        <v>207324.6217374386</v>
      </c>
      <c r="L9086">
        <v>127116.9623174911</v>
      </c>
      <c r="M9086">
        <v>948736.94486414571</v>
      </c>
      <c r="N9086">
        <v>-0.20962924954753809</v>
      </c>
      <c r="O9086">
        <v>8932364.1525261216</v>
      </c>
      <c r="P9086">
        <v>0</v>
      </c>
      <c r="Q9086" t="s">
        <v>50043</v>
      </c>
      <c r="R9086" s="3">
        <v>0.45431356640717085</v>
      </c>
      <c r="S9086" t="s">
        <v>50016</v>
      </c>
      <c r="T9086" t="s">
        <v>50035</v>
      </c>
    </row>
    <row r="9087" spans="1:20" x14ac:dyDescent="0.3">
      <c r="A9087" s="1" t="s">
        <v>9101</v>
      </c>
      <c r="B9087">
        <v>148.45720526702971</v>
      </c>
      <c r="C9087">
        <v>0</v>
      </c>
      <c r="D9087">
        <v>0.44969044307607409</v>
      </c>
      <c r="E9087">
        <v>86.540665162643876</v>
      </c>
      <c r="F9087">
        <v>97</v>
      </c>
      <c r="G9087">
        <v>276.97279080420373</v>
      </c>
      <c r="H9087">
        <v>2.1616603758778079</v>
      </c>
      <c r="I9087">
        <v>27.670584000000002</v>
      </c>
      <c r="J9087">
        <v>48.556079624602738</v>
      </c>
      <c r="K9087">
        <v>2828.700057075102</v>
      </c>
      <c r="L9087">
        <v>61744.665578075394</v>
      </c>
      <c r="M9087">
        <v>203001.7460706018</v>
      </c>
      <c r="N9087">
        <v>-0.2016331023328671</v>
      </c>
      <c r="O9087">
        <v>385667.05940320139</v>
      </c>
      <c r="P9087">
        <v>0</v>
      </c>
      <c r="Q9087" t="s">
        <v>50043</v>
      </c>
      <c r="R9087" s="3">
        <v>0.44969044307607409</v>
      </c>
      <c r="S9087" t="s">
        <v>50016</v>
      </c>
      <c r="T9087" t="s">
        <v>50035</v>
      </c>
    </row>
    <row r="9088" spans="1:20" x14ac:dyDescent="0.3">
      <c r="A9088" s="1" t="s">
        <v>9102</v>
      </c>
      <c r="B9088">
        <v>2600.2143486163841</v>
      </c>
      <c r="C9088">
        <v>0</v>
      </c>
      <c r="D9088">
        <v>0.44622697241148229</v>
      </c>
      <c r="E9088">
        <v>87.493073851455335</v>
      </c>
      <c r="F9088">
        <v>97</v>
      </c>
      <c r="G9088">
        <v>120.5344675463535</v>
      </c>
      <c r="H9088">
        <v>2.5806257914810171</v>
      </c>
      <c r="I9088">
        <v>27.670584000000002</v>
      </c>
      <c r="J9088">
        <v>32.697242885604091</v>
      </c>
      <c r="K9088">
        <v>3180597.918757576</v>
      </c>
      <c r="L9088">
        <v>2520993.9225534871</v>
      </c>
      <c r="M9088">
        <v>2397968.6922471481</v>
      </c>
      <c r="N9088">
        <v>-0.15799101744310159</v>
      </c>
      <c r="O9088">
        <v>172300836.92113799</v>
      </c>
      <c r="P9088">
        <v>0</v>
      </c>
      <c r="Q9088" t="s">
        <v>50043</v>
      </c>
      <c r="R9088" s="3">
        <v>0.44622697241148229</v>
      </c>
      <c r="S9088" t="s">
        <v>50016</v>
      </c>
      <c r="T9088" t="s">
        <v>50035</v>
      </c>
    </row>
    <row r="9089" spans="1:20" x14ac:dyDescent="0.3">
      <c r="A9089" s="1" t="s">
        <v>9103</v>
      </c>
      <c r="B9089">
        <v>2234.868661498243</v>
      </c>
      <c r="C9089">
        <v>0</v>
      </c>
      <c r="D9089">
        <v>2.5898104718017101</v>
      </c>
      <c r="E9089">
        <v>69.193732263301698</v>
      </c>
      <c r="F9089">
        <v>96.5</v>
      </c>
      <c r="G9089">
        <v>136.82556057831439</v>
      </c>
      <c r="H9089">
        <v>1.7076425704668681</v>
      </c>
      <c r="I9089">
        <v>27.670584000000002</v>
      </c>
      <c r="J9089">
        <v>9.4902615389537139</v>
      </c>
      <c r="K9089">
        <v>2348112.2718539932</v>
      </c>
      <c r="L9089">
        <v>30701767.28059512</v>
      </c>
      <c r="M9089">
        <v>3547810.8348779702</v>
      </c>
      <c r="N9089">
        <v>-0.1013775845358925</v>
      </c>
      <c r="O9089">
        <v>539812008.6058718</v>
      </c>
      <c r="P9089">
        <v>0</v>
      </c>
      <c r="Q9089" t="s">
        <v>50043</v>
      </c>
      <c r="R9089" s="3">
        <v>2.5898104718017096</v>
      </c>
      <c r="S9089" t="s">
        <v>50027</v>
      </c>
      <c r="T9089" t="s">
        <v>50035</v>
      </c>
    </row>
    <row r="9090" spans="1:20" x14ac:dyDescent="0.3">
      <c r="A9090" s="1" t="s">
        <v>9104</v>
      </c>
      <c r="B9090">
        <v>897.14667002632154</v>
      </c>
      <c r="C9090">
        <v>0</v>
      </c>
      <c r="D9090">
        <v>4.2628540931566619</v>
      </c>
      <c r="E9090">
        <v>98.545355813572797</v>
      </c>
      <c r="F9090">
        <v>95.153548999999998</v>
      </c>
      <c r="G9090">
        <v>99.859183112669939</v>
      </c>
      <c r="H9090">
        <v>5.5675669619313464</v>
      </c>
      <c r="I9090">
        <v>27.670584000000002</v>
      </c>
      <c r="J9090">
        <v>21.555370336944449</v>
      </c>
      <c r="K9090">
        <v>1100010.2771573791</v>
      </c>
      <c r="L9090">
        <v>2692030.2965287981</v>
      </c>
      <c r="M9090">
        <v>8287375.2806761041</v>
      </c>
      <c r="N9090">
        <v>-0.65763227848986205</v>
      </c>
      <c r="O9090">
        <v>12546822.358304819</v>
      </c>
      <c r="P9090">
        <v>0</v>
      </c>
      <c r="Q9090" t="s">
        <v>50043</v>
      </c>
      <c r="R9090" s="3">
        <v>4.2628540931566619</v>
      </c>
      <c r="S9090" t="s">
        <v>50023</v>
      </c>
      <c r="T9090" t="s">
        <v>50039</v>
      </c>
    </row>
    <row r="9091" spans="1:20" x14ac:dyDescent="0.3">
      <c r="A9091" s="1" t="s">
        <v>9105</v>
      </c>
      <c r="B9091">
        <v>2073.767995710235</v>
      </c>
      <c r="C9091">
        <v>0</v>
      </c>
      <c r="D9091">
        <v>2.7592674798571601</v>
      </c>
      <c r="E9091">
        <v>46.860949693076471</v>
      </c>
      <c r="F9091">
        <v>100</v>
      </c>
      <c r="G9091">
        <v>156.8934715432207</v>
      </c>
      <c r="H9091">
        <v>0</v>
      </c>
      <c r="I9091">
        <v>27.670584000000002</v>
      </c>
      <c r="J9091">
        <v>3.0093180156603601</v>
      </c>
      <c r="K9091">
        <v>2460970.9907512991</v>
      </c>
      <c r="L9091">
        <v>2698066.2739604618</v>
      </c>
      <c r="M9091">
        <v>14549822.370089199</v>
      </c>
      <c r="N9091">
        <v>-0.25146479717870429</v>
      </c>
      <c r="O9091">
        <v>64908430.557540223</v>
      </c>
      <c r="P9091">
        <v>0</v>
      </c>
      <c r="Q9091" t="s">
        <v>50043</v>
      </c>
      <c r="R9091" s="3">
        <v>2.7592674798571601</v>
      </c>
      <c r="S9091" t="s">
        <v>50019</v>
      </c>
      <c r="T9091" t="s">
        <v>50035</v>
      </c>
    </row>
    <row r="9092" spans="1:20" x14ac:dyDescent="0.3">
      <c r="A9092" s="1" t="s">
        <v>9106</v>
      </c>
      <c r="B9092">
        <v>217.63598016826481</v>
      </c>
      <c r="C9092">
        <v>0</v>
      </c>
      <c r="D9092">
        <v>1.59738707839192</v>
      </c>
      <c r="E9092">
        <v>90.916662106737078</v>
      </c>
      <c r="F9092">
        <v>97</v>
      </c>
      <c r="G9092">
        <v>84.192343694207864</v>
      </c>
      <c r="H9092">
        <v>5.9818961586188886</v>
      </c>
      <c r="I9092">
        <v>27.670584000000002</v>
      </c>
      <c r="J9092">
        <v>37.158959898151458</v>
      </c>
      <c r="K9092">
        <v>79900.356618247199</v>
      </c>
      <c r="L9092">
        <v>37561.532911204777</v>
      </c>
      <c r="M9092">
        <v>133006.80492418539</v>
      </c>
      <c r="N9092">
        <v>-0.5538207022884658</v>
      </c>
      <c r="O9092">
        <v>769529.97858995711</v>
      </c>
      <c r="P9092">
        <v>0</v>
      </c>
      <c r="Q9092" t="s">
        <v>50043</v>
      </c>
      <c r="R9092" s="3">
        <v>1.5973870783919204</v>
      </c>
      <c r="S9092" t="s">
        <v>50016</v>
      </c>
      <c r="T9092" t="s">
        <v>50035</v>
      </c>
    </row>
    <row r="9093" spans="1:20" x14ac:dyDescent="0.3">
      <c r="A9093" s="1" t="s">
        <v>9107</v>
      </c>
      <c r="B9093">
        <v>181.0559491184317</v>
      </c>
      <c r="C9093">
        <v>0</v>
      </c>
      <c r="D9093">
        <v>0.45127839939955849</v>
      </c>
      <c r="E9093">
        <v>73.269081103301943</v>
      </c>
      <c r="F9093">
        <v>97</v>
      </c>
      <c r="G9093">
        <v>262.81365925942413</v>
      </c>
      <c r="H9093">
        <v>4.7588104796131843</v>
      </c>
      <c r="I9093">
        <v>27.670584000000002</v>
      </c>
      <c r="J9093">
        <v>58.860863954541713</v>
      </c>
      <c r="K9093">
        <v>48044.147748292038</v>
      </c>
      <c r="L9093">
        <v>65759.344558570272</v>
      </c>
      <c r="M9093">
        <v>128557.21611240919</v>
      </c>
      <c r="N9093">
        <v>-0.19482351087630231</v>
      </c>
      <c r="O9093">
        <v>1420954.1759783721</v>
      </c>
      <c r="P9093">
        <v>0</v>
      </c>
      <c r="Q9093" t="s">
        <v>50043</v>
      </c>
      <c r="R9093" s="3">
        <v>0.45127839939955849</v>
      </c>
      <c r="S9093" t="s">
        <v>50016</v>
      </c>
      <c r="T9093" t="s">
        <v>50035</v>
      </c>
    </row>
    <row r="9094" spans="1:20" x14ac:dyDescent="0.3">
      <c r="A9094" s="1" t="s">
        <v>9108</v>
      </c>
      <c r="B9094">
        <v>362.88525156442279</v>
      </c>
      <c r="C9094">
        <v>0</v>
      </c>
      <c r="D9094">
        <v>1.0499667135607991</v>
      </c>
      <c r="E9094">
        <v>76.938635180351554</v>
      </c>
      <c r="F9094">
        <v>97</v>
      </c>
      <c r="G9094">
        <v>86.126653771551986</v>
      </c>
      <c r="H9094">
        <v>4.6720904110316948</v>
      </c>
      <c r="I9094">
        <v>27.670584000000002</v>
      </c>
      <c r="J9094">
        <v>30.247167345504479</v>
      </c>
      <c r="K9094">
        <v>480235.04325401859</v>
      </c>
      <c r="L9094">
        <v>533697.36055955628</v>
      </c>
      <c r="M9094">
        <v>188039.19718053209</v>
      </c>
      <c r="N9094">
        <v>-0.30564955326600268</v>
      </c>
      <c r="O9094">
        <v>1837826.0784842661</v>
      </c>
      <c r="P9094">
        <v>0</v>
      </c>
      <c r="Q9094" t="s">
        <v>50043</v>
      </c>
      <c r="R9094" s="3">
        <v>1.0499667135607991</v>
      </c>
      <c r="S9094" t="s">
        <v>50016</v>
      </c>
      <c r="T9094" t="s">
        <v>50035</v>
      </c>
    </row>
    <row r="9095" spans="1:20" x14ac:dyDescent="0.3">
      <c r="A9095" s="1" t="s">
        <v>9109</v>
      </c>
      <c r="B9095">
        <v>46.864552625914463</v>
      </c>
      <c r="C9095">
        <v>0</v>
      </c>
      <c r="D9095">
        <v>0.40729630260475258</v>
      </c>
      <c r="E9095">
        <v>80.400387301665731</v>
      </c>
      <c r="F9095">
        <v>97</v>
      </c>
      <c r="G9095">
        <v>114.8186345436162</v>
      </c>
      <c r="H9095">
        <v>6.270160104014276</v>
      </c>
      <c r="I9095">
        <v>27.670584000000002</v>
      </c>
      <c r="J9095">
        <v>13.274557968565571</v>
      </c>
      <c r="K9095">
        <v>14093.32134309556</v>
      </c>
      <c r="L9095">
        <v>16783.514967394742</v>
      </c>
      <c r="M9095">
        <v>13234.124062684559</v>
      </c>
      <c r="N9095">
        <v>-0.17103095278134561</v>
      </c>
      <c r="O9095">
        <v>165470.4533257588</v>
      </c>
      <c r="P9095">
        <v>0</v>
      </c>
      <c r="Q9095" t="s">
        <v>50043</v>
      </c>
      <c r="R9095" s="3">
        <v>0.40729630260475264</v>
      </c>
      <c r="S9095" t="s">
        <v>50016</v>
      </c>
      <c r="T9095" t="s">
        <v>50035</v>
      </c>
    </row>
    <row r="9096" spans="1:20" x14ac:dyDescent="0.3">
      <c r="A9096" s="1" t="s">
        <v>9110</v>
      </c>
      <c r="B9096">
        <v>1737.7699228865911</v>
      </c>
      <c r="C9096">
        <v>0</v>
      </c>
      <c r="D9096">
        <v>0.29141738772789988</v>
      </c>
      <c r="E9096">
        <v>87.874207341630807</v>
      </c>
      <c r="F9096">
        <v>97</v>
      </c>
      <c r="G9096">
        <v>252.26986055589711</v>
      </c>
      <c r="H9096">
        <v>11.435055669602489</v>
      </c>
      <c r="I9096">
        <v>27.670584000000002</v>
      </c>
      <c r="J9096">
        <v>60.198453375083943</v>
      </c>
      <c r="K9096">
        <v>536347.8852466665</v>
      </c>
      <c r="L9096">
        <v>331018.15693327069</v>
      </c>
      <c r="M9096">
        <v>1392899.8882058591</v>
      </c>
      <c r="N9096">
        <v>-0.1984946134909148</v>
      </c>
      <c r="O9096">
        <v>7245394.9209210603</v>
      </c>
      <c r="P9096">
        <v>0</v>
      </c>
      <c r="Q9096" t="s">
        <v>50043</v>
      </c>
      <c r="R9096" s="3">
        <v>0.29141738772789988</v>
      </c>
      <c r="S9096" t="s">
        <v>50016</v>
      </c>
      <c r="T9096" t="s">
        <v>50035</v>
      </c>
    </row>
    <row r="9097" spans="1:20" x14ac:dyDescent="0.3">
      <c r="A9097" s="1" t="s">
        <v>9111</v>
      </c>
      <c r="B9097">
        <v>240.13697419994421</v>
      </c>
      <c r="C9097">
        <v>0</v>
      </c>
      <c r="D9097">
        <v>1.661426044573469</v>
      </c>
      <c r="E9097">
        <v>81.911521114737667</v>
      </c>
      <c r="F9097">
        <v>97</v>
      </c>
      <c r="G9097">
        <v>80.900075624187323</v>
      </c>
      <c r="H9097">
        <v>5.3764857121284804</v>
      </c>
      <c r="I9097">
        <v>27.670584000000002</v>
      </c>
      <c r="J9097">
        <v>32.99957155086252</v>
      </c>
      <c r="K9097">
        <v>80687.625491259416</v>
      </c>
      <c r="L9097">
        <v>40500.672167425757</v>
      </c>
      <c r="M9097">
        <v>119975.9155613953</v>
      </c>
      <c r="N9097">
        <v>-0.64616660751616928</v>
      </c>
      <c r="O9097">
        <v>715060.32861822052</v>
      </c>
      <c r="P9097">
        <v>0</v>
      </c>
      <c r="Q9097" t="s">
        <v>50043</v>
      </c>
      <c r="R9097" s="3">
        <v>1.6614260445734694</v>
      </c>
      <c r="S9097" t="s">
        <v>50016</v>
      </c>
      <c r="T9097" t="s">
        <v>50035</v>
      </c>
    </row>
    <row r="9098" spans="1:20" x14ac:dyDescent="0.3">
      <c r="A9098" s="1" t="s">
        <v>9112</v>
      </c>
      <c r="B9098">
        <v>544.60577408623396</v>
      </c>
      <c r="C9098">
        <v>0</v>
      </c>
      <c r="D9098">
        <v>1.0204220622097231</v>
      </c>
      <c r="E9098">
        <v>87.907080643473904</v>
      </c>
      <c r="F9098">
        <v>97</v>
      </c>
      <c r="G9098">
        <v>98.165082483905806</v>
      </c>
      <c r="H9098">
        <v>6.3893813504071941</v>
      </c>
      <c r="I9098">
        <v>27.670584000000002</v>
      </c>
      <c r="J9098">
        <v>32.402600170525602</v>
      </c>
      <c r="K9098">
        <v>1360579.2924357131</v>
      </c>
      <c r="L9098">
        <v>349109.50583760749</v>
      </c>
      <c r="M9098">
        <v>377492.65232077253</v>
      </c>
      <c r="N9098">
        <v>-0.19617257851483341</v>
      </c>
      <c r="O9098">
        <v>3221823.7269536089</v>
      </c>
      <c r="P9098">
        <v>0</v>
      </c>
      <c r="Q9098" t="s">
        <v>50043</v>
      </c>
      <c r="R9098" s="3">
        <v>1.0204220622097231</v>
      </c>
      <c r="S9098" t="s">
        <v>50016</v>
      </c>
      <c r="T9098" t="s">
        <v>50035</v>
      </c>
    </row>
    <row r="9099" spans="1:20" x14ac:dyDescent="0.3">
      <c r="A9099" s="1" t="s">
        <v>9113</v>
      </c>
      <c r="B9099">
        <v>1752.740804064581</v>
      </c>
      <c r="C9099">
        <v>0</v>
      </c>
      <c r="D9099">
        <v>2.8629117748696551</v>
      </c>
      <c r="E9099">
        <v>41.479404969913283</v>
      </c>
      <c r="F9099">
        <v>100</v>
      </c>
      <c r="G9099">
        <v>161.26940420544929</v>
      </c>
      <c r="H9099">
        <v>0</v>
      </c>
      <c r="I9099">
        <v>27.670584000000002</v>
      </c>
      <c r="J9099">
        <v>2.7400719229556372</v>
      </c>
      <c r="K9099">
        <v>2109971.7186709591</v>
      </c>
      <c r="L9099">
        <v>2787326.6630466911</v>
      </c>
      <c r="M9099">
        <v>13890301.754362941</v>
      </c>
      <c r="N9099">
        <v>-0.2343726048286435</v>
      </c>
      <c r="O9099">
        <v>61593774.1095066</v>
      </c>
      <c r="P9099">
        <v>0</v>
      </c>
      <c r="Q9099" t="s">
        <v>50043</v>
      </c>
      <c r="R9099" s="3">
        <v>2.8629117748696546</v>
      </c>
      <c r="S9099" t="s">
        <v>50019</v>
      </c>
      <c r="T9099" t="s">
        <v>50035</v>
      </c>
    </row>
    <row r="9100" spans="1:20" x14ac:dyDescent="0.3">
      <c r="A9100" s="1" t="s">
        <v>9114</v>
      </c>
      <c r="B9100">
        <v>148.63070308285049</v>
      </c>
      <c r="C9100">
        <v>0</v>
      </c>
      <c r="D9100">
        <v>0.46882412067291679</v>
      </c>
      <c r="E9100">
        <v>64.09866082702446</v>
      </c>
      <c r="F9100">
        <v>97</v>
      </c>
      <c r="G9100">
        <v>176.34841551667051</v>
      </c>
      <c r="H9100">
        <v>3.4925423945877432</v>
      </c>
      <c r="I9100">
        <v>27.670584000000002</v>
      </c>
      <c r="J9100">
        <v>31.637596096447101</v>
      </c>
      <c r="K9100">
        <v>102339.2562969517</v>
      </c>
      <c r="L9100">
        <v>102048.97370518871</v>
      </c>
      <c r="M9100">
        <v>93155.743198932076</v>
      </c>
      <c r="N9100">
        <v>-6.4076369817786055E-2</v>
      </c>
      <c r="O9100">
        <v>1537908.619325815</v>
      </c>
      <c r="P9100">
        <v>0</v>
      </c>
      <c r="Q9100" t="s">
        <v>50043</v>
      </c>
      <c r="R9100" s="3">
        <v>0.46882412067291679</v>
      </c>
      <c r="S9100" t="s">
        <v>50016</v>
      </c>
      <c r="T9100" t="s">
        <v>50035</v>
      </c>
    </row>
    <row r="9101" spans="1:20" x14ac:dyDescent="0.3">
      <c r="A9101" s="1" t="s">
        <v>9115</v>
      </c>
      <c r="B9101">
        <v>450.49630574432399</v>
      </c>
      <c r="C9101">
        <v>0</v>
      </c>
      <c r="D9101">
        <v>0.83746698167285039</v>
      </c>
      <c r="E9101">
        <v>88.141050265114714</v>
      </c>
      <c r="F9101">
        <v>97</v>
      </c>
      <c r="G9101">
        <v>118.1523510640715</v>
      </c>
      <c r="H9101">
        <v>11.28220502146959</v>
      </c>
      <c r="I9101">
        <v>27.670584000000002</v>
      </c>
      <c r="J9101">
        <v>33.89056537141353</v>
      </c>
      <c r="K9101">
        <v>278019.98751035449</v>
      </c>
      <c r="L9101">
        <v>529576.63654748152</v>
      </c>
      <c r="M9101">
        <v>372548.06845370901</v>
      </c>
      <c r="N9101">
        <v>-0.27962675075801791</v>
      </c>
      <c r="O9101">
        <v>8986093.4256063476</v>
      </c>
      <c r="P9101">
        <v>0</v>
      </c>
      <c r="Q9101" t="s">
        <v>50043</v>
      </c>
      <c r="R9101" s="3">
        <v>0.83746698167285039</v>
      </c>
      <c r="S9101" t="s">
        <v>50016</v>
      </c>
      <c r="T9101" t="s">
        <v>50035</v>
      </c>
    </row>
    <row r="9102" spans="1:20" x14ac:dyDescent="0.3">
      <c r="A9102" s="1" t="s">
        <v>9116</v>
      </c>
      <c r="B9102">
        <v>94.747506212315002</v>
      </c>
      <c r="C9102">
        <v>0</v>
      </c>
      <c r="D9102">
        <v>0.77422513800608295</v>
      </c>
      <c r="E9102">
        <v>98.07311304700734</v>
      </c>
      <c r="F9102">
        <v>97</v>
      </c>
      <c r="G9102">
        <v>127.8524094602618</v>
      </c>
      <c r="H9102">
        <v>3.8846187719113261</v>
      </c>
      <c r="I9102">
        <v>27.670584000000002</v>
      </c>
      <c r="J9102">
        <v>32.773567600280508</v>
      </c>
      <c r="K9102">
        <v>152113.70148152139</v>
      </c>
      <c r="L9102">
        <v>168646.3213782442</v>
      </c>
      <c r="M9102">
        <v>116965.3798955411</v>
      </c>
      <c r="N9102">
        <v>-0.21072024661349581</v>
      </c>
      <c r="O9102">
        <v>3150039.794638712</v>
      </c>
      <c r="P9102">
        <v>0</v>
      </c>
      <c r="Q9102" t="s">
        <v>50043</v>
      </c>
      <c r="R9102" s="3">
        <v>0.77422513800608295</v>
      </c>
      <c r="S9102" t="s">
        <v>50016</v>
      </c>
      <c r="T9102" t="s">
        <v>50035</v>
      </c>
    </row>
    <row r="9103" spans="1:20" x14ac:dyDescent="0.3">
      <c r="A9103" s="1" t="s">
        <v>9117</v>
      </c>
      <c r="B9103">
        <v>718.66661920126739</v>
      </c>
      <c r="C9103">
        <v>0</v>
      </c>
      <c r="D9103">
        <v>0.70955921308069014</v>
      </c>
      <c r="E9103">
        <v>97.268954072237023</v>
      </c>
      <c r="F9103">
        <v>97</v>
      </c>
      <c r="G9103">
        <v>130.2112309539045</v>
      </c>
      <c r="H9103">
        <v>1.69582308371319</v>
      </c>
      <c r="I9103">
        <v>27.670584000000002</v>
      </c>
      <c r="J9103">
        <v>51.474648265072673</v>
      </c>
      <c r="K9103">
        <v>1252433.997682903</v>
      </c>
      <c r="L9103">
        <v>827412.85112228733</v>
      </c>
      <c r="M9103">
        <v>1645520.7508796719</v>
      </c>
      <c r="N9103">
        <v>-0.11798162078783681</v>
      </c>
      <c r="O9103">
        <v>6069474.4797419868</v>
      </c>
      <c r="P9103">
        <v>0</v>
      </c>
      <c r="Q9103" t="s">
        <v>50043</v>
      </c>
      <c r="R9103" s="3">
        <v>0.70955921308069014</v>
      </c>
      <c r="S9103" t="s">
        <v>50016</v>
      </c>
      <c r="T9103" t="s">
        <v>50035</v>
      </c>
    </row>
    <row r="9104" spans="1:20" x14ac:dyDescent="0.3">
      <c r="A9104" s="1" t="s">
        <v>9118</v>
      </c>
      <c r="B9104">
        <v>8270.1575425901337</v>
      </c>
      <c r="C9104">
        <v>0</v>
      </c>
      <c r="D9104">
        <v>0.49230771610115293</v>
      </c>
      <c r="E9104">
        <v>87.107892584528017</v>
      </c>
      <c r="F9104">
        <v>97</v>
      </c>
      <c r="G9104">
        <v>284.64899742224293</v>
      </c>
      <c r="H9104">
        <v>3.0315217963438279</v>
      </c>
      <c r="I9104">
        <v>27.670584000000002</v>
      </c>
      <c r="J9104">
        <v>32.958538222442158</v>
      </c>
      <c r="K9104">
        <v>3872507.9539156691</v>
      </c>
      <c r="L9104">
        <v>7522072.2243786054</v>
      </c>
      <c r="M9104">
        <v>174892733.76449239</v>
      </c>
      <c r="N9104">
        <v>-0.20988600306852589</v>
      </c>
      <c r="O9104">
        <v>37953947.250972919</v>
      </c>
      <c r="P9104">
        <v>0</v>
      </c>
      <c r="Q9104" t="s">
        <v>50043</v>
      </c>
      <c r="R9104" s="3">
        <v>0.49230771610115287</v>
      </c>
      <c r="S9104" t="s">
        <v>50016</v>
      </c>
      <c r="T9104" t="s">
        <v>50035</v>
      </c>
    </row>
    <row r="9105" spans="1:20" x14ac:dyDescent="0.3">
      <c r="A9105" s="1" t="s">
        <v>9119</v>
      </c>
      <c r="B9105">
        <v>233.2570696286985</v>
      </c>
      <c r="C9105">
        <v>0</v>
      </c>
      <c r="D9105">
        <v>0.54457971146268691</v>
      </c>
      <c r="E9105">
        <v>92.619701219498836</v>
      </c>
      <c r="F9105">
        <v>97</v>
      </c>
      <c r="G9105">
        <v>189.76642687977241</v>
      </c>
      <c r="H9105">
        <v>2.7227125962412879</v>
      </c>
      <c r="I9105">
        <v>27.670584000000002</v>
      </c>
      <c r="J9105">
        <v>38.907859510504167</v>
      </c>
      <c r="K9105">
        <v>133298.14935180431</v>
      </c>
      <c r="L9105">
        <v>458238.76127672748</v>
      </c>
      <c r="M9105">
        <v>2350275.3627103199</v>
      </c>
      <c r="N9105">
        <v>-0.17732307031848091</v>
      </c>
      <c r="O9105">
        <v>6783579.9220627481</v>
      </c>
      <c r="P9105">
        <v>0</v>
      </c>
      <c r="Q9105" t="s">
        <v>50043</v>
      </c>
      <c r="R9105" s="3">
        <v>0.54457971146268691</v>
      </c>
      <c r="S9105" t="s">
        <v>50016</v>
      </c>
      <c r="T9105" t="s">
        <v>50035</v>
      </c>
    </row>
    <row r="9106" spans="1:20" x14ac:dyDescent="0.3">
      <c r="A9106" s="1" t="s">
        <v>9120</v>
      </c>
      <c r="B9106">
        <v>48.704397126342151</v>
      </c>
      <c r="C9106">
        <v>0</v>
      </c>
      <c r="D9106">
        <v>0.80441084173110411</v>
      </c>
      <c r="E9106">
        <v>96.271434980038748</v>
      </c>
      <c r="F9106">
        <v>97</v>
      </c>
      <c r="G9106">
        <v>173.1555154027312</v>
      </c>
      <c r="H9106">
        <v>2.3190965569303348</v>
      </c>
      <c r="I9106">
        <v>27.670584000000002</v>
      </c>
      <c r="J9106">
        <v>39.87570008309887</v>
      </c>
      <c r="K9106">
        <v>18495.184188445579</v>
      </c>
      <c r="L9106">
        <v>7433.5836547059725</v>
      </c>
      <c r="M9106">
        <v>116676.34590909589</v>
      </c>
      <c r="N9106">
        <v>-6.4425415835029906E-2</v>
      </c>
      <c r="O9106">
        <v>133922.74675607251</v>
      </c>
      <c r="P9106">
        <v>0</v>
      </c>
      <c r="Q9106" t="s">
        <v>50043</v>
      </c>
      <c r="R9106" s="3">
        <v>0.80441084173110411</v>
      </c>
      <c r="S9106" t="s">
        <v>50016</v>
      </c>
      <c r="T9106" t="s">
        <v>50035</v>
      </c>
    </row>
    <row r="9107" spans="1:20" x14ac:dyDescent="0.3">
      <c r="A9107" s="1" t="s">
        <v>9121</v>
      </c>
      <c r="B9107">
        <v>1241.97246408555</v>
      </c>
      <c r="C9107">
        <v>0</v>
      </c>
      <c r="D9107">
        <v>1.223474588035953</v>
      </c>
      <c r="E9107">
        <v>87.970819124266313</v>
      </c>
      <c r="F9107">
        <v>97</v>
      </c>
      <c r="G9107">
        <v>81.414601294896315</v>
      </c>
      <c r="H9107">
        <v>5.5502178768225381</v>
      </c>
      <c r="I9107">
        <v>27.670584000000002</v>
      </c>
      <c r="J9107">
        <v>17.363288563173381</v>
      </c>
      <c r="K9107">
        <v>2790652.7465065792</v>
      </c>
      <c r="L9107">
        <v>2795205.296232359</v>
      </c>
      <c r="M9107">
        <v>1502488.7924585619</v>
      </c>
      <c r="N9107">
        <v>-0.38580190108214779</v>
      </c>
      <c r="O9107">
        <v>23594886.810446251</v>
      </c>
      <c r="P9107">
        <v>0</v>
      </c>
      <c r="Q9107" t="s">
        <v>50043</v>
      </c>
      <c r="R9107" s="3">
        <v>1.2234745880359532</v>
      </c>
      <c r="S9107" t="s">
        <v>50034</v>
      </c>
      <c r="T9107" t="s">
        <v>50035</v>
      </c>
    </row>
    <row r="9108" spans="1:20" x14ac:dyDescent="0.3">
      <c r="A9108" s="1" t="s">
        <v>9122</v>
      </c>
      <c r="B9108">
        <v>2308.077309058051</v>
      </c>
      <c r="C9108">
        <v>0</v>
      </c>
      <c r="D9108">
        <v>1.240878886541797</v>
      </c>
      <c r="E9108">
        <v>94.917998027098506</v>
      </c>
      <c r="F9108">
        <v>97</v>
      </c>
      <c r="G9108">
        <v>122.7996116708665</v>
      </c>
      <c r="H9108">
        <v>7.3909817848817898</v>
      </c>
      <c r="I9108">
        <v>27.670584000000002</v>
      </c>
      <c r="J9108">
        <v>35.318395401714142</v>
      </c>
      <c r="K9108">
        <v>323175.509103043</v>
      </c>
      <c r="L9108">
        <v>3526197.082300738</v>
      </c>
      <c r="M9108">
        <v>4083832.2428974202</v>
      </c>
      <c r="N9108">
        <v>-0.220054301976574</v>
      </c>
      <c r="O9108">
        <v>69462484.300173372</v>
      </c>
      <c r="P9108">
        <v>0</v>
      </c>
      <c r="Q9108" t="s">
        <v>50043</v>
      </c>
      <c r="R9108" s="3">
        <v>1.2408788865417972</v>
      </c>
      <c r="S9108" t="s">
        <v>50016</v>
      </c>
      <c r="T9108" t="s">
        <v>50035</v>
      </c>
    </row>
    <row r="9109" spans="1:20" x14ac:dyDescent="0.3">
      <c r="A9109" s="1" t="s">
        <v>9123</v>
      </c>
      <c r="B9109">
        <v>2048.852333767818</v>
      </c>
      <c r="C9109">
        <v>0</v>
      </c>
      <c r="D9109">
        <v>2.5697098765715518</v>
      </c>
      <c r="E9109">
        <v>69.553462355859779</v>
      </c>
      <c r="F9109">
        <v>96.5</v>
      </c>
      <c r="G9109">
        <v>156.84061336904071</v>
      </c>
      <c r="H9109">
        <v>1.494774212916659</v>
      </c>
      <c r="I9109">
        <v>27.670584000000002</v>
      </c>
      <c r="J9109">
        <v>8.500839285153587</v>
      </c>
      <c r="K9109">
        <v>2194270.5062950389</v>
      </c>
      <c r="L9109">
        <v>29281745.391528349</v>
      </c>
      <c r="M9109">
        <v>4090720.626241032</v>
      </c>
      <c r="N9109">
        <v>-0.1003619958404524</v>
      </c>
      <c r="O9109">
        <v>533664438.4956618</v>
      </c>
      <c r="P9109">
        <v>0</v>
      </c>
      <c r="Q9109" t="s">
        <v>50043</v>
      </c>
      <c r="R9109" s="3">
        <v>2.5697098765715518</v>
      </c>
      <c r="S9109" t="s">
        <v>50027</v>
      </c>
      <c r="T9109" t="s">
        <v>50035</v>
      </c>
    </row>
    <row r="9110" spans="1:20" x14ac:dyDescent="0.3">
      <c r="A9110" s="1" t="s">
        <v>9124</v>
      </c>
      <c r="B9110">
        <v>435.17355066191118</v>
      </c>
      <c r="C9110">
        <v>0</v>
      </c>
      <c r="D9110">
        <v>0.46924557526253918</v>
      </c>
      <c r="E9110">
        <v>92.741645099732096</v>
      </c>
      <c r="F9110">
        <v>97</v>
      </c>
      <c r="G9110">
        <v>157.05397916596479</v>
      </c>
      <c r="H9110">
        <v>13.769511314013821</v>
      </c>
      <c r="I9110">
        <v>27.670584000000002</v>
      </c>
      <c r="J9110">
        <v>39.145066181684761</v>
      </c>
      <c r="K9110">
        <v>748987.20174506993</v>
      </c>
      <c r="L9110">
        <v>845493.65076274413</v>
      </c>
      <c r="M9110">
        <v>4992352.6951967422</v>
      </c>
      <c r="N9110">
        <v>-1.271196461492855E-2</v>
      </c>
      <c r="O9110">
        <v>8832801.50500983</v>
      </c>
      <c r="P9110">
        <v>0</v>
      </c>
      <c r="Q9110" t="s">
        <v>50043</v>
      </c>
      <c r="R9110" s="3">
        <v>0.46924557526253918</v>
      </c>
      <c r="S9110" t="s">
        <v>50016</v>
      </c>
      <c r="T9110" t="s">
        <v>50035</v>
      </c>
    </row>
    <row r="9111" spans="1:20" x14ac:dyDescent="0.3">
      <c r="A9111" s="1" t="s">
        <v>9125</v>
      </c>
      <c r="B9111">
        <v>1163.3558569800889</v>
      </c>
      <c r="C9111">
        <v>0</v>
      </c>
      <c r="D9111">
        <v>0.25814141857016121</v>
      </c>
      <c r="E9111">
        <v>90.195350966888967</v>
      </c>
      <c r="F9111">
        <v>97</v>
      </c>
      <c r="G9111">
        <v>202.89283101857589</v>
      </c>
      <c r="H9111">
        <v>7.3044979291733174</v>
      </c>
      <c r="I9111">
        <v>27.670584000000002</v>
      </c>
      <c r="J9111">
        <v>33.869810579158219</v>
      </c>
      <c r="K9111">
        <v>118380.44635499849</v>
      </c>
      <c r="L9111">
        <v>672024.43916741281</v>
      </c>
      <c r="M9111">
        <v>14600339.198984571</v>
      </c>
      <c r="N9111">
        <v>-0.20821783425421669</v>
      </c>
      <c r="O9111">
        <v>10881296.76748837</v>
      </c>
      <c r="P9111">
        <v>0</v>
      </c>
      <c r="Q9111" t="s">
        <v>50043</v>
      </c>
      <c r="R9111" s="3">
        <v>0.25814141857016115</v>
      </c>
      <c r="S9111" t="s">
        <v>50016</v>
      </c>
      <c r="T9111" t="s">
        <v>50035</v>
      </c>
    </row>
    <row r="9112" spans="1:20" x14ac:dyDescent="0.3">
      <c r="A9112" s="1" t="s">
        <v>9126</v>
      </c>
      <c r="B9112">
        <v>388.00882978568768</v>
      </c>
      <c r="C9112">
        <v>0</v>
      </c>
      <c r="D9112">
        <v>0.61750617977904365</v>
      </c>
      <c r="E9112">
        <v>84.594032655401548</v>
      </c>
      <c r="F9112">
        <v>97</v>
      </c>
      <c r="G9112">
        <v>173.21845785459209</v>
      </c>
      <c r="H9112">
        <v>5.8958744521912863</v>
      </c>
      <c r="I9112">
        <v>27.670584000000002</v>
      </c>
      <c r="J9112">
        <v>39.637084688566027</v>
      </c>
      <c r="K9112">
        <v>447857.30282449041</v>
      </c>
      <c r="L9112">
        <v>411510.30183279049</v>
      </c>
      <c r="M9112">
        <v>951990.03432157764</v>
      </c>
      <c r="N9112">
        <v>-0.18391500203028421</v>
      </c>
      <c r="O9112">
        <v>25849368.125006769</v>
      </c>
      <c r="P9112">
        <v>0</v>
      </c>
      <c r="Q9112" t="s">
        <v>50043</v>
      </c>
      <c r="R9112" s="3">
        <v>0.61750617977904365</v>
      </c>
      <c r="S9112" t="s">
        <v>50016</v>
      </c>
      <c r="T9112" t="s">
        <v>50035</v>
      </c>
    </row>
    <row r="9113" spans="1:20" x14ac:dyDescent="0.3">
      <c r="A9113" s="1" t="s">
        <v>9127</v>
      </c>
      <c r="B9113">
        <v>175.61072077984991</v>
      </c>
      <c r="C9113">
        <v>0</v>
      </c>
      <c r="D9113">
        <v>0.62834814618896762</v>
      </c>
      <c r="E9113">
        <v>80.872291362669898</v>
      </c>
      <c r="F9113">
        <v>97</v>
      </c>
      <c r="G9113">
        <v>209.3937792274335</v>
      </c>
      <c r="H9113">
        <v>3.8040133658838409</v>
      </c>
      <c r="I9113">
        <v>27.670584000000002</v>
      </c>
      <c r="J9113">
        <v>50.648422504582612</v>
      </c>
      <c r="K9113">
        <v>99000.538839671892</v>
      </c>
      <c r="L9113">
        <v>157510.20276823049</v>
      </c>
      <c r="M9113">
        <v>336332.33285838948</v>
      </c>
      <c r="N9113">
        <v>-0.20181680671688659</v>
      </c>
      <c r="O9113">
        <v>4348691.2359236553</v>
      </c>
      <c r="P9113">
        <v>0</v>
      </c>
      <c r="Q9113" t="s">
        <v>50043</v>
      </c>
      <c r="R9113" s="3">
        <v>0.62834814618896762</v>
      </c>
      <c r="S9113" t="s">
        <v>50016</v>
      </c>
      <c r="T9113" t="s">
        <v>50035</v>
      </c>
    </row>
    <row r="9114" spans="1:20" x14ac:dyDescent="0.3">
      <c r="A9114" s="1" t="s">
        <v>9128</v>
      </c>
      <c r="B9114">
        <v>640.50586498190785</v>
      </c>
      <c r="C9114">
        <v>0</v>
      </c>
      <c r="D9114">
        <v>0.46088861691524169</v>
      </c>
      <c r="E9114">
        <v>100</v>
      </c>
      <c r="F9114">
        <v>97</v>
      </c>
      <c r="G9114">
        <v>195.07352501268389</v>
      </c>
      <c r="H9114">
        <v>23.31878875375439</v>
      </c>
      <c r="I9114">
        <v>27.670584000000002</v>
      </c>
      <c r="J9114">
        <v>32.313077980382367</v>
      </c>
      <c r="K9114">
        <v>498546.95284196403</v>
      </c>
      <c r="L9114">
        <v>276498.83641434828</v>
      </c>
      <c r="M9114">
        <v>19852.11288248366</v>
      </c>
      <c r="N9114">
        <v>-0.18339364934321689</v>
      </c>
      <c r="O9114">
        <v>1931041.172004624</v>
      </c>
      <c r="P9114">
        <v>0</v>
      </c>
      <c r="Q9114" t="s">
        <v>50043</v>
      </c>
      <c r="R9114" s="3">
        <v>0.46088861691524174</v>
      </c>
      <c r="S9114" t="s">
        <v>50016</v>
      </c>
      <c r="T9114" t="s">
        <v>50035</v>
      </c>
    </row>
    <row r="9115" spans="1:20" x14ac:dyDescent="0.3">
      <c r="A9115" s="1" t="s">
        <v>9129</v>
      </c>
      <c r="B9115">
        <v>1226.6586963453269</v>
      </c>
      <c r="C9115">
        <v>0</v>
      </c>
      <c r="D9115">
        <v>0.48533138978157653</v>
      </c>
      <c r="E9115">
        <v>78.32818792222993</v>
      </c>
      <c r="F9115">
        <v>97</v>
      </c>
      <c r="G9115">
        <v>180.52045699006351</v>
      </c>
      <c r="H9115">
        <v>7.1795407348221589</v>
      </c>
      <c r="I9115">
        <v>27.670584000000002</v>
      </c>
      <c r="J9115">
        <v>37.955713851808518</v>
      </c>
      <c r="K9115">
        <v>921858.85137557623</v>
      </c>
      <c r="L9115">
        <v>1106678.647675989</v>
      </c>
      <c r="M9115">
        <v>1094639.6420726399</v>
      </c>
      <c r="N9115">
        <v>-0.19539906697428569</v>
      </c>
      <c r="O9115">
        <v>5813782.2826440064</v>
      </c>
      <c r="P9115">
        <v>0</v>
      </c>
      <c r="Q9115" t="s">
        <v>50043</v>
      </c>
      <c r="R9115" s="3">
        <v>0.48533138978157647</v>
      </c>
      <c r="S9115" t="s">
        <v>50016</v>
      </c>
      <c r="T9115" t="s">
        <v>50035</v>
      </c>
    </row>
    <row r="9116" spans="1:20" x14ac:dyDescent="0.3">
      <c r="A9116" s="1" t="s">
        <v>9130</v>
      </c>
      <c r="B9116">
        <v>1154.1251644495339</v>
      </c>
      <c r="C9116">
        <v>0</v>
      </c>
      <c r="D9116">
        <v>0.47024554920913642</v>
      </c>
      <c r="E9116">
        <v>79.970894819488493</v>
      </c>
      <c r="F9116">
        <v>97</v>
      </c>
      <c r="G9116">
        <v>159.49053469457729</v>
      </c>
      <c r="H9116">
        <v>2.554703004564518</v>
      </c>
      <c r="I9116">
        <v>27.670584000000002</v>
      </c>
      <c r="J9116">
        <v>38.75957879581707</v>
      </c>
      <c r="K9116">
        <v>767940.27024964546</v>
      </c>
      <c r="L9116">
        <v>925002.12713754503</v>
      </c>
      <c r="M9116">
        <v>11926555.6922582</v>
      </c>
      <c r="N9116">
        <v>-0.109017627267436</v>
      </c>
      <c r="O9116">
        <v>17783699.726506181</v>
      </c>
      <c r="P9116">
        <v>0</v>
      </c>
      <c r="Q9116" t="s">
        <v>50043</v>
      </c>
      <c r="R9116" s="3">
        <v>0.47024554920913636</v>
      </c>
      <c r="S9116" t="s">
        <v>50016</v>
      </c>
      <c r="T9116" t="s">
        <v>50035</v>
      </c>
    </row>
    <row r="9117" spans="1:20" x14ac:dyDescent="0.3">
      <c r="A9117" s="1" t="s">
        <v>9131</v>
      </c>
      <c r="B9117">
        <v>548.53117250396633</v>
      </c>
      <c r="C9117">
        <v>0</v>
      </c>
      <c r="D9117">
        <v>0.89873879359412889</v>
      </c>
      <c r="E9117">
        <v>94.843815869045216</v>
      </c>
      <c r="F9117">
        <v>97</v>
      </c>
      <c r="G9117">
        <v>249.6975469851142</v>
      </c>
      <c r="H9117">
        <v>2.287334353939694</v>
      </c>
      <c r="I9117">
        <v>27.670584000000002</v>
      </c>
      <c r="J9117">
        <v>30.2090560352447</v>
      </c>
      <c r="K9117">
        <v>424098.74779656302</v>
      </c>
      <c r="L9117">
        <v>591108.97346940346</v>
      </c>
      <c r="M9117">
        <v>63926.223084920879</v>
      </c>
      <c r="N9117">
        <v>-0.18972477046288941</v>
      </c>
      <c r="O9117">
        <v>23028941.315391108</v>
      </c>
      <c r="P9117">
        <v>0</v>
      </c>
      <c r="Q9117" t="s">
        <v>50043</v>
      </c>
      <c r="R9117" s="3">
        <v>0.89873879359412889</v>
      </c>
      <c r="S9117" t="s">
        <v>50016</v>
      </c>
      <c r="T9117" t="s">
        <v>50035</v>
      </c>
    </row>
    <row r="9118" spans="1:20" x14ac:dyDescent="0.3">
      <c r="A9118" s="1" t="s">
        <v>9132</v>
      </c>
      <c r="B9118">
        <v>3361.5762935453449</v>
      </c>
      <c r="C9118">
        <v>0</v>
      </c>
      <c r="D9118">
        <v>0.60576245101503878</v>
      </c>
      <c r="E9118">
        <v>73.495650100332256</v>
      </c>
      <c r="F9118">
        <v>94.384888000000004</v>
      </c>
      <c r="G9118">
        <v>111.2436055528287</v>
      </c>
      <c r="H9118">
        <v>2.6047064073910562</v>
      </c>
      <c r="I9118">
        <v>27.670584000000002</v>
      </c>
      <c r="J9118">
        <v>6.1201467579553226</v>
      </c>
      <c r="K9118">
        <v>512562.30355353508</v>
      </c>
      <c r="L9118">
        <v>1050762.2269854229</v>
      </c>
      <c r="M9118">
        <v>1023682.42757458</v>
      </c>
      <c r="N9118">
        <v>-0.3689586324529428</v>
      </c>
      <c r="O9118">
        <v>21605755.260087259</v>
      </c>
      <c r="P9118">
        <v>0</v>
      </c>
      <c r="Q9118" t="s">
        <v>50043</v>
      </c>
      <c r="R9118" s="3">
        <v>0.60576245101503878</v>
      </c>
      <c r="S9118" t="s">
        <v>50033</v>
      </c>
      <c r="T9118" t="s">
        <v>50039</v>
      </c>
    </row>
    <row r="9119" spans="1:20" x14ac:dyDescent="0.3">
      <c r="A9119" s="1" t="s">
        <v>9133</v>
      </c>
      <c r="B9119">
        <v>139.1322453270048</v>
      </c>
      <c r="C9119">
        <v>0</v>
      </c>
      <c r="D9119">
        <v>0.52482466892845514</v>
      </c>
      <c r="E9119">
        <v>73.362722511284034</v>
      </c>
      <c r="F9119">
        <v>97</v>
      </c>
      <c r="G9119">
        <v>179.81970884159361</v>
      </c>
      <c r="H9119">
        <v>3.8251693857482518</v>
      </c>
      <c r="I9119">
        <v>27.670584000000002</v>
      </c>
      <c r="J9119">
        <v>29.679448925059479</v>
      </c>
      <c r="K9119">
        <v>85404.730287699902</v>
      </c>
      <c r="L9119">
        <v>86283.025448686181</v>
      </c>
      <c r="M9119">
        <v>99406.297828191804</v>
      </c>
      <c r="N9119">
        <v>-7.3241600471993976E-2</v>
      </c>
      <c r="O9119">
        <v>1431377.5761463901</v>
      </c>
      <c r="P9119">
        <v>0</v>
      </c>
      <c r="Q9119" t="s">
        <v>50043</v>
      </c>
      <c r="R9119" s="3">
        <v>0.52482466892845514</v>
      </c>
      <c r="S9119" t="s">
        <v>50016</v>
      </c>
      <c r="T9119" t="s">
        <v>50035</v>
      </c>
    </row>
    <row r="9120" spans="1:20" x14ac:dyDescent="0.3">
      <c r="A9120" s="1" t="s">
        <v>9134</v>
      </c>
      <c r="B9120">
        <v>325.53771948808378</v>
      </c>
      <c r="C9120">
        <v>0</v>
      </c>
      <c r="D9120">
        <v>0.47413727701299713</v>
      </c>
      <c r="E9120">
        <v>86.257072249211532</v>
      </c>
      <c r="F9120">
        <v>97</v>
      </c>
      <c r="G9120">
        <v>167.1656209482837</v>
      </c>
      <c r="H9120">
        <v>2.695981698649681</v>
      </c>
      <c r="I9120">
        <v>27.670584000000002</v>
      </c>
      <c r="J9120">
        <v>37.309387543805833</v>
      </c>
      <c r="K9120">
        <v>281626.92172758479</v>
      </c>
      <c r="L9120">
        <v>245246.09735460681</v>
      </c>
      <c r="M9120">
        <v>522610.67391503818</v>
      </c>
      <c r="N9120">
        <v>-0.1031546146372217</v>
      </c>
      <c r="O9120">
        <v>1952452.5093864249</v>
      </c>
      <c r="P9120">
        <v>0</v>
      </c>
      <c r="Q9120" t="s">
        <v>50043</v>
      </c>
      <c r="R9120" s="3">
        <v>0.47413727701299707</v>
      </c>
      <c r="S9120" t="s">
        <v>50016</v>
      </c>
      <c r="T9120" t="s">
        <v>50035</v>
      </c>
    </row>
    <row r="9121" spans="1:20" x14ac:dyDescent="0.3">
      <c r="A9121" s="1" t="s">
        <v>9135</v>
      </c>
      <c r="B9121">
        <v>11546.908820397461</v>
      </c>
      <c r="C9121">
        <v>0</v>
      </c>
      <c r="D9121">
        <v>0.47077907078901787</v>
      </c>
      <c r="E9121">
        <v>92.175178536328232</v>
      </c>
      <c r="F9121">
        <v>95.321640000000002</v>
      </c>
      <c r="G9121">
        <v>143.6893613415692</v>
      </c>
      <c r="H9121">
        <v>10.26040421360652</v>
      </c>
      <c r="I9121">
        <v>27.670584000000002</v>
      </c>
      <c r="J9121">
        <v>0</v>
      </c>
      <c r="K9121">
        <v>10275087.62570451</v>
      </c>
      <c r="L9121">
        <v>5271459.8983111205</v>
      </c>
      <c r="M9121">
        <v>12210825.546693111</v>
      </c>
      <c r="N9121">
        <v>-0.10547156186857411</v>
      </c>
      <c r="O9121">
        <v>40980179.913009793</v>
      </c>
      <c r="P9121">
        <v>0</v>
      </c>
      <c r="Q9121" t="s">
        <v>50043</v>
      </c>
      <c r="R9121" s="3">
        <v>0.47077907078901793</v>
      </c>
      <c r="S9121" t="s">
        <v>50022</v>
      </c>
      <c r="T9121" t="s">
        <v>50037</v>
      </c>
    </row>
    <row r="9122" spans="1:20" x14ac:dyDescent="0.3">
      <c r="A9122" s="1" t="s">
        <v>9136</v>
      </c>
      <c r="B9122">
        <v>152.33307111473451</v>
      </c>
      <c r="C9122">
        <v>0</v>
      </c>
      <c r="D9122">
        <v>0.54669986845526308</v>
      </c>
      <c r="E9122">
        <v>74.002415547791031</v>
      </c>
      <c r="F9122">
        <v>97</v>
      </c>
      <c r="G9122">
        <v>156.02634235073501</v>
      </c>
      <c r="H9122">
        <v>3.4203035763386378</v>
      </c>
      <c r="I9122">
        <v>27.670584000000002</v>
      </c>
      <c r="J9122">
        <v>29.79919316954809</v>
      </c>
      <c r="K9122">
        <v>100252.99720744599</v>
      </c>
      <c r="L9122">
        <v>100895.6267519776</v>
      </c>
      <c r="M9122">
        <v>110997.8558274401</v>
      </c>
      <c r="N9122">
        <v>-7.7373456730143911E-2</v>
      </c>
      <c r="O9122">
        <v>1431832.7618517161</v>
      </c>
      <c r="P9122">
        <v>0</v>
      </c>
      <c r="Q9122" t="s">
        <v>50043</v>
      </c>
      <c r="R9122" s="3">
        <v>0.54669986845526308</v>
      </c>
      <c r="S9122" t="s">
        <v>50016</v>
      </c>
      <c r="T9122" t="s">
        <v>50035</v>
      </c>
    </row>
    <row r="9123" spans="1:20" x14ac:dyDescent="0.3">
      <c r="A9123" s="1" t="s">
        <v>9137</v>
      </c>
      <c r="B9123">
        <v>396.62137724621539</v>
      </c>
      <c r="C9123">
        <v>0</v>
      </c>
      <c r="D9123">
        <v>0.98574767405655095</v>
      </c>
      <c r="E9123">
        <v>79.547058632160329</v>
      </c>
      <c r="F9123">
        <v>97</v>
      </c>
      <c r="G9123">
        <v>107.372763454729</v>
      </c>
      <c r="H9123">
        <v>4.0702689578718019</v>
      </c>
      <c r="I9123">
        <v>27.670584000000002</v>
      </c>
      <c r="J9123">
        <v>30.498700652458151</v>
      </c>
      <c r="K9123">
        <v>866468.34922289569</v>
      </c>
      <c r="L9123">
        <v>240756.90590313551</v>
      </c>
      <c r="M9123">
        <v>308557.76052952989</v>
      </c>
      <c r="N9123">
        <v>-0.26453023445674828</v>
      </c>
      <c r="O9123">
        <v>3859271.6584513881</v>
      </c>
      <c r="P9123">
        <v>0</v>
      </c>
      <c r="Q9123" t="s">
        <v>50043</v>
      </c>
      <c r="R9123" s="3">
        <v>0.98574767405655095</v>
      </c>
      <c r="S9123" t="s">
        <v>50016</v>
      </c>
      <c r="T9123" t="s">
        <v>50035</v>
      </c>
    </row>
    <row r="9124" spans="1:20" x14ac:dyDescent="0.3">
      <c r="A9124" s="1" t="s">
        <v>9138</v>
      </c>
      <c r="B9124">
        <v>354.34966624153799</v>
      </c>
      <c r="C9124">
        <v>0</v>
      </c>
      <c r="D9124">
        <v>0.45143685983349491</v>
      </c>
      <c r="E9124">
        <v>86.957989399056302</v>
      </c>
      <c r="F9124">
        <v>97</v>
      </c>
      <c r="G9124">
        <v>246.85435953342889</v>
      </c>
      <c r="H9124">
        <v>3.422360200017851</v>
      </c>
      <c r="I9124">
        <v>27.670584000000002</v>
      </c>
      <c r="J9124">
        <v>76.049154490375074</v>
      </c>
      <c r="K9124">
        <v>121057.8659424614</v>
      </c>
      <c r="L9124">
        <v>122733.53432698089</v>
      </c>
      <c r="M9124">
        <v>154969.20269440211</v>
      </c>
      <c r="N9124">
        <v>-0.19390316735387511</v>
      </c>
      <c r="O9124">
        <v>1884734.282351115</v>
      </c>
      <c r="P9124">
        <v>0</v>
      </c>
      <c r="Q9124" t="s">
        <v>50043</v>
      </c>
      <c r="R9124" s="3">
        <v>0.45143685983349485</v>
      </c>
      <c r="S9124" t="s">
        <v>50016</v>
      </c>
      <c r="T9124" t="s">
        <v>50035</v>
      </c>
    </row>
    <row r="9125" spans="1:20" x14ac:dyDescent="0.3">
      <c r="A9125" s="1" t="s">
        <v>9139</v>
      </c>
      <c r="B9125">
        <v>465.68952065207759</v>
      </c>
      <c r="C9125">
        <v>0</v>
      </c>
      <c r="D9125">
        <v>0.57095997495607886</v>
      </c>
      <c r="E9125">
        <v>87.56766830919517</v>
      </c>
      <c r="F9125">
        <v>97</v>
      </c>
      <c r="G9125">
        <v>140.72925862463609</v>
      </c>
      <c r="H9125">
        <v>11.387058261051781</v>
      </c>
      <c r="I9125">
        <v>27.670584000000002</v>
      </c>
      <c r="J9125">
        <v>29.253112798539199</v>
      </c>
      <c r="K9125">
        <v>505202.38339569402</v>
      </c>
      <c r="L9125">
        <v>647936.9987675912</v>
      </c>
      <c r="M9125">
        <v>468847.26335990551</v>
      </c>
      <c r="N9125">
        <v>-0.1047325511257942</v>
      </c>
      <c r="O9125">
        <v>8770806.1390696764</v>
      </c>
      <c r="P9125">
        <v>0</v>
      </c>
      <c r="Q9125" t="s">
        <v>50043</v>
      </c>
      <c r="R9125" s="3">
        <v>0.57095997495607886</v>
      </c>
      <c r="S9125" t="s">
        <v>50016</v>
      </c>
      <c r="T9125" t="s">
        <v>50035</v>
      </c>
    </row>
    <row r="9126" spans="1:20" x14ac:dyDescent="0.3">
      <c r="A9126" s="1" t="s">
        <v>9140</v>
      </c>
      <c r="B9126">
        <v>298.27720847815641</v>
      </c>
      <c r="C9126">
        <v>0</v>
      </c>
      <c r="D9126">
        <v>0.20850651620116811</v>
      </c>
      <c r="E9126">
        <v>83.718511212150176</v>
      </c>
      <c r="F9126">
        <v>97</v>
      </c>
      <c r="G9126">
        <v>282.02174328657162</v>
      </c>
      <c r="H9126">
        <v>3.2757186923762331</v>
      </c>
      <c r="I9126">
        <v>27.670584000000002</v>
      </c>
      <c r="J9126">
        <v>36.716169726291533</v>
      </c>
      <c r="K9126">
        <v>64888.028748052027</v>
      </c>
      <c r="L9126">
        <v>26059.159116100131</v>
      </c>
      <c r="M9126">
        <v>131069.60362741569</v>
      </c>
      <c r="N9126">
        <v>-0.19943084030905131</v>
      </c>
      <c r="O9126">
        <v>455390.37268118339</v>
      </c>
      <c r="P9126">
        <v>0</v>
      </c>
      <c r="Q9126" t="s">
        <v>50043</v>
      </c>
      <c r="R9126" s="3">
        <v>0.20850651620116809</v>
      </c>
      <c r="S9126" t="s">
        <v>50016</v>
      </c>
      <c r="T9126" t="s">
        <v>50035</v>
      </c>
    </row>
    <row r="9127" spans="1:20" x14ac:dyDescent="0.3">
      <c r="A9127" s="1" t="s">
        <v>9141</v>
      </c>
      <c r="B9127">
        <v>9229.6816717492493</v>
      </c>
      <c r="C9127">
        <v>0</v>
      </c>
      <c r="D9127">
        <v>0.71364286906349672</v>
      </c>
      <c r="E9127">
        <v>79.787181586362081</v>
      </c>
      <c r="F9127">
        <v>97</v>
      </c>
      <c r="G9127">
        <v>149.07700454120069</v>
      </c>
      <c r="H9127">
        <v>19.310782944771638</v>
      </c>
      <c r="I9127">
        <v>27.670584000000002</v>
      </c>
      <c r="J9127">
        <v>14.141749865089739</v>
      </c>
      <c r="K9127">
        <v>11497421.623754559</v>
      </c>
      <c r="L9127">
        <v>32079003.971095338</v>
      </c>
      <c r="M9127">
        <v>2719455.288691239</v>
      </c>
      <c r="N9127">
        <v>-4.7951027555146977E-2</v>
      </c>
      <c r="O9127">
        <v>309846219.80877131</v>
      </c>
      <c r="P9127">
        <v>0</v>
      </c>
      <c r="Q9127" t="s">
        <v>50043</v>
      </c>
      <c r="R9127" s="3">
        <v>0.71364286906349672</v>
      </c>
      <c r="S9127" t="s">
        <v>50018</v>
      </c>
      <c r="T9127" t="s">
        <v>50037</v>
      </c>
    </row>
    <row r="9128" spans="1:20" x14ac:dyDescent="0.3">
      <c r="A9128" s="1" t="s">
        <v>9142</v>
      </c>
      <c r="B9128">
        <v>443.77192557396359</v>
      </c>
      <c r="C9128">
        <v>0</v>
      </c>
      <c r="D9128">
        <v>0.52350516173509887</v>
      </c>
      <c r="E9128">
        <v>72.058026606784125</v>
      </c>
      <c r="F9128">
        <v>97</v>
      </c>
      <c r="G9128">
        <v>124.7052282523093</v>
      </c>
      <c r="H9128">
        <v>11.15602185361948</v>
      </c>
      <c r="I9128">
        <v>27.670584000000002</v>
      </c>
      <c r="J9128">
        <v>25.63684293065505</v>
      </c>
      <c r="K9128">
        <v>524730.86519287829</v>
      </c>
      <c r="L9128">
        <v>620834.4341167307</v>
      </c>
      <c r="M9128">
        <v>476892.87494560028</v>
      </c>
      <c r="N9128">
        <v>-0.1100443546286172</v>
      </c>
      <c r="O9128">
        <v>8377652.2796912314</v>
      </c>
      <c r="P9128">
        <v>0</v>
      </c>
      <c r="Q9128" t="s">
        <v>50043</v>
      </c>
      <c r="R9128" s="3">
        <v>0.52350516173509887</v>
      </c>
      <c r="S9128" t="s">
        <v>50016</v>
      </c>
      <c r="T9128" t="s">
        <v>50035</v>
      </c>
    </row>
    <row r="9129" spans="1:20" x14ac:dyDescent="0.3">
      <c r="A9129" s="1" t="s">
        <v>9143</v>
      </c>
      <c r="B9129">
        <v>9.7931675606854753</v>
      </c>
      <c r="C9129">
        <v>0</v>
      </c>
      <c r="D9129">
        <v>0.89967691335094913</v>
      </c>
      <c r="E9129">
        <v>78.8354144467325</v>
      </c>
      <c r="F9129">
        <v>97</v>
      </c>
      <c r="G9129">
        <v>195.5062317950478</v>
      </c>
      <c r="H9129">
        <v>2.6459303663381761</v>
      </c>
      <c r="I9129">
        <v>27.670584000000002</v>
      </c>
      <c r="J9129">
        <v>31.615339538207049</v>
      </c>
      <c r="K9129">
        <v>19730.46575386254</v>
      </c>
      <c r="L9129">
        <v>20542.129137790391</v>
      </c>
      <c r="M9129">
        <v>277.83569195052752</v>
      </c>
      <c r="N9129">
        <v>-1.261270818717544E-2</v>
      </c>
      <c r="O9129">
        <v>395871.92802895157</v>
      </c>
      <c r="P9129">
        <v>0</v>
      </c>
      <c r="Q9129" t="s">
        <v>50043</v>
      </c>
      <c r="R9129" s="3">
        <v>0.89967691335094913</v>
      </c>
      <c r="S9129" t="s">
        <v>50016</v>
      </c>
      <c r="T9129" t="s">
        <v>50035</v>
      </c>
    </row>
    <row r="9130" spans="1:20" x14ac:dyDescent="0.3">
      <c r="A9130" s="1" t="s">
        <v>9144</v>
      </c>
      <c r="B9130">
        <v>21155.505451434128</v>
      </c>
      <c r="C9130">
        <v>0</v>
      </c>
      <c r="D9130">
        <v>2.7396130335136109</v>
      </c>
      <c r="E9130">
        <v>73.600699249850393</v>
      </c>
      <c r="F9130">
        <v>100</v>
      </c>
      <c r="G9130">
        <v>107.1394202334493</v>
      </c>
      <c r="H9130">
        <v>11.540226724345979</v>
      </c>
      <c r="I9130">
        <v>27.670584000000002</v>
      </c>
      <c r="J9130">
        <v>17.859608296882811</v>
      </c>
      <c r="K9130">
        <v>8170939.0334047582</v>
      </c>
      <c r="L9130">
        <v>83517978.557188943</v>
      </c>
      <c r="M9130">
        <v>56194143.713428319</v>
      </c>
      <c r="N9130">
        <v>-0.24259446808847299</v>
      </c>
      <c r="O9130">
        <v>4883586378.7181005</v>
      </c>
      <c r="P9130">
        <v>0</v>
      </c>
      <c r="Q9130" t="s">
        <v>50043</v>
      </c>
      <c r="R9130" s="3">
        <v>2.7396130335136113</v>
      </c>
      <c r="S9130" t="s">
        <v>50017</v>
      </c>
      <c r="T9130" t="s">
        <v>50036</v>
      </c>
    </row>
    <row r="9131" spans="1:20" x14ac:dyDescent="0.3">
      <c r="A9131" s="1" t="s">
        <v>9145</v>
      </c>
      <c r="B9131">
        <v>45.878280243326998</v>
      </c>
      <c r="C9131">
        <v>0</v>
      </c>
      <c r="D9131">
        <v>0.41651063998645371</v>
      </c>
      <c r="E9131">
        <v>84.414745630374043</v>
      </c>
      <c r="F9131">
        <v>97</v>
      </c>
      <c r="G9131">
        <v>116.00075842839421</v>
      </c>
      <c r="H9131">
        <v>5.307955754725298</v>
      </c>
      <c r="I9131">
        <v>27.670584000000002</v>
      </c>
      <c r="J9131">
        <v>11.849219127475671</v>
      </c>
      <c r="K9131">
        <v>16625.97445175075</v>
      </c>
      <c r="L9131">
        <v>14785.588520415849</v>
      </c>
      <c r="M9131">
        <v>11891.635848664149</v>
      </c>
      <c r="N9131">
        <v>-0.17089533807700391</v>
      </c>
      <c r="O9131">
        <v>180948.429789352</v>
      </c>
      <c r="P9131">
        <v>0</v>
      </c>
      <c r="Q9131" t="s">
        <v>50043</v>
      </c>
      <c r="R9131" s="3">
        <v>0.41651063998645371</v>
      </c>
      <c r="S9131" t="s">
        <v>50016</v>
      </c>
      <c r="T9131" t="s">
        <v>50035</v>
      </c>
    </row>
    <row r="9132" spans="1:20" x14ac:dyDescent="0.3">
      <c r="A9132" s="1" t="s">
        <v>9146</v>
      </c>
      <c r="B9132">
        <v>151.49160290432161</v>
      </c>
      <c r="C9132">
        <v>0</v>
      </c>
      <c r="D9132">
        <v>0.46064901927953539</v>
      </c>
      <c r="E9132">
        <v>91.388286149921498</v>
      </c>
      <c r="F9132">
        <v>97</v>
      </c>
      <c r="G9132">
        <v>164.9009812394761</v>
      </c>
      <c r="H9132">
        <v>3.3097673830499619</v>
      </c>
      <c r="I9132">
        <v>27.670584000000002</v>
      </c>
      <c r="J9132">
        <v>56.504027959901599</v>
      </c>
      <c r="K9132">
        <v>84533.586815829723</v>
      </c>
      <c r="L9132">
        <v>120794.69613258851</v>
      </c>
      <c r="M9132">
        <v>166470.83080856441</v>
      </c>
      <c r="N9132">
        <v>-5.2346178894974907E-2</v>
      </c>
      <c r="O9132">
        <v>880055.86297558923</v>
      </c>
      <c r="P9132">
        <v>0</v>
      </c>
      <c r="Q9132" t="s">
        <v>50043</v>
      </c>
      <c r="R9132" s="3">
        <v>0.46064901927953544</v>
      </c>
      <c r="S9132" t="s">
        <v>50016</v>
      </c>
      <c r="T9132" t="s">
        <v>50035</v>
      </c>
    </row>
    <row r="9133" spans="1:20" x14ac:dyDescent="0.3">
      <c r="A9133" s="1" t="s">
        <v>9147</v>
      </c>
      <c r="B9133">
        <v>1183.366594734802</v>
      </c>
      <c r="C9133">
        <v>0</v>
      </c>
      <c r="D9133">
        <v>0.25996477649924737</v>
      </c>
      <c r="E9133">
        <v>87.654847275293349</v>
      </c>
      <c r="F9133">
        <v>97</v>
      </c>
      <c r="G9133">
        <v>187.35636616978371</v>
      </c>
      <c r="H9133">
        <v>7.5238195006569004</v>
      </c>
      <c r="I9133">
        <v>27.670584000000002</v>
      </c>
      <c r="J9133">
        <v>33.58023715898026</v>
      </c>
      <c r="K9133">
        <v>103781.8833833228</v>
      </c>
      <c r="L9133">
        <v>702395.43760858651</v>
      </c>
      <c r="M9133">
        <v>13338513.03330731</v>
      </c>
      <c r="N9133">
        <v>-0.20006781821779279</v>
      </c>
      <c r="O9133">
        <v>12502482.46756842</v>
      </c>
      <c r="P9133">
        <v>0</v>
      </c>
      <c r="Q9133" t="s">
        <v>50043</v>
      </c>
      <c r="R9133" s="3">
        <v>0.25996477649924743</v>
      </c>
      <c r="S9133" t="s">
        <v>50016</v>
      </c>
      <c r="T9133" t="s">
        <v>50035</v>
      </c>
    </row>
    <row r="9134" spans="1:20" x14ac:dyDescent="0.3">
      <c r="A9134" s="1" t="s">
        <v>9148</v>
      </c>
      <c r="B9134">
        <v>186.7152419193082</v>
      </c>
      <c r="C9134">
        <v>0</v>
      </c>
      <c r="D9134">
        <v>0.45252181375149297</v>
      </c>
      <c r="E9134">
        <v>63.374893033903099</v>
      </c>
      <c r="F9134">
        <v>97</v>
      </c>
      <c r="G9134">
        <v>193.2771687969371</v>
      </c>
      <c r="H9134">
        <v>5.9617223796157646</v>
      </c>
      <c r="I9134">
        <v>27.670584000000002</v>
      </c>
      <c r="J9134">
        <v>56.271766494190842</v>
      </c>
      <c r="K9134">
        <v>85423.464201767434</v>
      </c>
      <c r="L9134">
        <v>145085.90208975601</v>
      </c>
      <c r="M9134">
        <v>11523.12199070237</v>
      </c>
      <c r="N9134">
        <v>-0.1997791434048245</v>
      </c>
      <c r="O9134">
        <v>2286948.554855356</v>
      </c>
      <c r="P9134">
        <v>0</v>
      </c>
      <c r="Q9134" t="s">
        <v>50043</v>
      </c>
      <c r="R9134" s="3">
        <v>0.45252181375149297</v>
      </c>
      <c r="S9134" t="s">
        <v>50016</v>
      </c>
      <c r="T9134" t="s">
        <v>50035</v>
      </c>
    </row>
    <row r="9135" spans="1:20" x14ac:dyDescent="0.3">
      <c r="A9135" s="1" t="s">
        <v>9149</v>
      </c>
      <c r="B9135">
        <v>737.02448946243942</v>
      </c>
      <c r="C9135">
        <v>0</v>
      </c>
      <c r="D9135">
        <v>0.47746233048024411</v>
      </c>
      <c r="E9135">
        <v>92.512972080717205</v>
      </c>
      <c r="F9135">
        <v>97</v>
      </c>
      <c r="G9135">
        <v>185.61556602768059</v>
      </c>
      <c r="H9135">
        <v>5.2318436921684413</v>
      </c>
      <c r="I9135">
        <v>27.670584000000002</v>
      </c>
      <c r="J9135">
        <v>41.334045131091727</v>
      </c>
      <c r="K9135">
        <v>332951.25051158993</v>
      </c>
      <c r="L9135">
        <v>298552.60882398789</v>
      </c>
      <c r="M9135">
        <v>33715.749627560319</v>
      </c>
      <c r="N9135">
        <v>-3.3879399710623891E-2</v>
      </c>
      <c r="O9135">
        <v>1651268.082148511</v>
      </c>
      <c r="P9135">
        <v>0</v>
      </c>
      <c r="Q9135" t="s">
        <v>50043</v>
      </c>
      <c r="R9135" s="3">
        <v>0.47746233048024406</v>
      </c>
      <c r="S9135" t="s">
        <v>50016</v>
      </c>
      <c r="T9135" t="s">
        <v>50035</v>
      </c>
    </row>
    <row r="9136" spans="1:20" x14ac:dyDescent="0.3">
      <c r="A9136" s="1" t="s">
        <v>9150</v>
      </c>
      <c r="B9136">
        <v>2533.7680439682081</v>
      </c>
      <c r="C9136">
        <v>0</v>
      </c>
      <c r="D9136">
        <v>2.3617519921355781</v>
      </c>
      <c r="E9136">
        <v>80.268464854391368</v>
      </c>
      <c r="F9136">
        <v>97</v>
      </c>
      <c r="G9136">
        <v>255.73564450299099</v>
      </c>
      <c r="H9136">
        <v>4.1188505291505937</v>
      </c>
      <c r="I9136">
        <v>27.670584000000002</v>
      </c>
      <c r="J9136">
        <v>15.29705616519848</v>
      </c>
      <c r="K9136">
        <v>6608633.2529232604</v>
      </c>
      <c r="L9136">
        <v>18851254.404622111</v>
      </c>
      <c r="M9136">
        <v>5172675.357339371</v>
      </c>
      <c r="N9136">
        <v>-0.17630779466747401</v>
      </c>
      <c r="O9136">
        <v>263160137.61765441</v>
      </c>
      <c r="P9136">
        <v>0</v>
      </c>
      <c r="Q9136" t="s">
        <v>50043</v>
      </c>
      <c r="R9136" s="3">
        <v>2.3617519921355776</v>
      </c>
      <c r="S9136" t="s">
        <v>50031</v>
      </c>
      <c r="T9136" t="s">
        <v>50036</v>
      </c>
    </row>
    <row r="9137" spans="1:20" x14ac:dyDescent="0.3">
      <c r="A9137" s="1" t="s">
        <v>9151</v>
      </c>
      <c r="B9137">
        <v>49228.891784036372</v>
      </c>
      <c r="C9137">
        <v>0</v>
      </c>
      <c r="D9137">
        <v>0.7906889493301239</v>
      </c>
      <c r="E9137">
        <v>78.531913628366894</v>
      </c>
      <c r="F9137">
        <v>95.800003000000004</v>
      </c>
      <c r="G9137">
        <v>78.034838098735875</v>
      </c>
      <c r="H9137">
        <v>18.033116085283709</v>
      </c>
      <c r="I9137">
        <v>27.670584000000002</v>
      </c>
      <c r="J9137">
        <v>3.5865039403949761</v>
      </c>
      <c r="K9137">
        <v>15210442.195888169</v>
      </c>
      <c r="L9137">
        <v>38349589.521356389</v>
      </c>
      <c r="M9137">
        <v>12114478.80524594</v>
      </c>
      <c r="N9137">
        <v>-0.249751787222489</v>
      </c>
      <c r="O9137">
        <v>333459161.56424648</v>
      </c>
      <c r="P9137">
        <v>0</v>
      </c>
      <c r="Q9137" t="s">
        <v>50043</v>
      </c>
      <c r="R9137" s="3">
        <v>0.7906889493301239</v>
      </c>
      <c r="S9137" t="s">
        <v>50026</v>
      </c>
      <c r="T9137" t="s">
        <v>50038</v>
      </c>
    </row>
    <row r="9138" spans="1:20" x14ac:dyDescent="0.3">
      <c r="A9138" s="1" t="s">
        <v>9152</v>
      </c>
      <c r="B9138">
        <v>1274.7511418415079</v>
      </c>
      <c r="C9138">
        <v>0</v>
      </c>
      <c r="D9138">
        <v>0.49021605417526859</v>
      </c>
      <c r="E9138">
        <v>86.681012864529805</v>
      </c>
      <c r="F9138">
        <v>97</v>
      </c>
      <c r="G9138">
        <v>140.17648804621149</v>
      </c>
      <c r="H9138">
        <v>28.649256204862979</v>
      </c>
      <c r="I9138">
        <v>27.670584000000002</v>
      </c>
      <c r="J9138">
        <v>40.626274713584053</v>
      </c>
      <c r="K9138">
        <v>1525747.3270235311</v>
      </c>
      <c r="L9138">
        <v>541272.36894097307</v>
      </c>
      <c r="M9138">
        <v>5016875.0863490691</v>
      </c>
      <c r="N9138">
        <v>-5.7936808042403858E-2</v>
      </c>
      <c r="O9138">
        <v>9715863.5807918441</v>
      </c>
      <c r="P9138">
        <v>0</v>
      </c>
      <c r="Q9138" t="s">
        <v>50043</v>
      </c>
      <c r="R9138" s="3">
        <v>0.49021605417526865</v>
      </c>
      <c r="S9138" t="s">
        <v>50016</v>
      </c>
      <c r="T9138" t="s">
        <v>50035</v>
      </c>
    </row>
    <row r="9139" spans="1:20" x14ac:dyDescent="0.3">
      <c r="A9139" s="1" t="s">
        <v>9153</v>
      </c>
      <c r="B9139">
        <v>172.26880300104369</v>
      </c>
      <c r="C9139">
        <v>0</v>
      </c>
      <c r="D9139">
        <v>0.81819489593868922</v>
      </c>
      <c r="E9139">
        <v>89.927327105868656</v>
      </c>
      <c r="F9139">
        <v>97</v>
      </c>
      <c r="G9139">
        <v>208.58092672175761</v>
      </c>
      <c r="H9139">
        <v>1.561796789449021</v>
      </c>
      <c r="I9139">
        <v>27.670584000000002</v>
      </c>
      <c r="J9139">
        <v>42.928010090599201</v>
      </c>
      <c r="K9139">
        <v>175057.85584036799</v>
      </c>
      <c r="L9139">
        <v>170277.27589474589</v>
      </c>
      <c r="M9139">
        <v>1614016.3973728239</v>
      </c>
      <c r="N9139">
        <v>-1.453990760441471E-2</v>
      </c>
      <c r="O9139">
        <v>1689297.8090652651</v>
      </c>
      <c r="P9139">
        <v>0</v>
      </c>
      <c r="Q9139" t="s">
        <v>50043</v>
      </c>
      <c r="R9139" s="3">
        <v>0.81819489593868922</v>
      </c>
      <c r="S9139" t="s">
        <v>50016</v>
      </c>
      <c r="T9139" t="s">
        <v>50035</v>
      </c>
    </row>
    <row r="9140" spans="1:20" x14ac:dyDescent="0.3">
      <c r="A9140" s="1" t="s">
        <v>9154</v>
      </c>
      <c r="B9140">
        <v>174.83584662123161</v>
      </c>
      <c r="C9140">
        <v>0</v>
      </c>
      <c r="D9140">
        <v>0.42594505414556533</v>
      </c>
      <c r="E9140">
        <v>85.305680783646295</v>
      </c>
      <c r="F9140">
        <v>97</v>
      </c>
      <c r="G9140">
        <v>275.20200839241443</v>
      </c>
      <c r="H9140">
        <v>2.148401663691005</v>
      </c>
      <c r="I9140">
        <v>27.670584000000002</v>
      </c>
      <c r="J9140">
        <v>46.590952705219699</v>
      </c>
      <c r="K9140">
        <v>2736.618632593405</v>
      </c>
      <c r="L9140">
        <v>58772.702062401819</v>
      </c>
      <c r="M9140">
        <v>207706.59960326931</v>
      </c>
      <c r="N9140">
        <v>-0.19614774605432569</v>
      </c>
      <c r="O9140">
        <v>371663.85315929202</v>
      </c>
      <c r="P9140">
        <v>0</v>
      </c>
      <c r="Q9140" t="s">
        <v>50043</v>
      </c>
      <c r="R9140" s="3">
        <v>0.42594505414556527</v>
      </c>
      <c r="S9140" t="s">
        <v>50016</v>
      </c>
      <c r="T9140" t="s">
        <v>50035</v>
      </c>
    </row>
    <row r="9141" spans="1:20" x14ac:dyDescent="0.3">
      <c r="A9141" s="1" t="s">
        <v>9155</v>
      </c>
      <c r="B9141">
        <v>712.54912074650929</v>
      </c>
      <c r="C9141">
        <v>0</v>
      </c>
      <c r="D9141">
        <v>0.57063266930582146</v>
      </c>
      <c r="E9141">
        <v>78.544442322217193</v>
      </c>
      <c r="F9141">
        <v>97</v>
      </c>
      <c r="G9141">
        <v>169.6943158129526</v>
      </c>
      <c r="H9141">
        <v>4.7738146132685566</v>
      </c>
      <c r="I9141">
        <v>27.670584000000002</v>
      </c>
      <c r="J9141">
        <v>47.584757269337963</v>
      </c>
      <c r="K9141">
        <v>273089.44764554623</v>
      </c>
      <c r="L9141">
        <v>439348.9976406584</v>
      </c>
      <c r="M9141">
        <v>3520864.0935411612</v>
      </c>
      <c r="N9141">
        <v>-1.9589470023114251E-2</v>
      </c>
      <c r="O9141">
        <v>6502195.1382066272</v>
      </c>
      <c r="P9141">
        <v>0</v>
      </c>
      <c r="Q9141" t="s">
        <v>50043</v>
      </c>
      <c r="R9141" s="3">
        <v>0.57063266930582146</v>
      </c>
      <c r="S9141" t="s">
        <v>50016</v>
      </c>
      <c r="T9141" t="s">
        <v>50035</v>
      </c>
    </row>
    <row r="9142" spans="1:20" x14ac:dyDescent="0.3">
      <c r="A9142" s="1" t="s">
        <v>9156</v>
      </c>
      <c r="B9142">
        <v>23627.712898547808</v>
      </c>
      <c r="C9142">
        <v>0</v>
      </c>
      <c r="D9142">
        <v>0.3912373619790907</v>
      </c>
      <c r="E9142">
        <v>77.935263909227501</v>
      </c>
      <c r="F9142">
        <v>96.75</v>
      </c>
      <c r="G9142">
        <v>173.4208618835799</v>
      </c>
      <c r="H9142">
        <v>3.5143349219662992</v>
      </c>
      <c r="I9142">
        <v>27.670584000000002</v>
      </c>
      <c r="J9142">
        <v>2.4488555321416232</v>
      </c>
      <c r="K9142">
        <v>33836397.279806301</v>
      </c>
      <c r="L9142">
        <v>13983656.978376791</v>
      </c>
      <c r="M9142">
        <v>160802840.5153389</v>
      </c>
      <c r="N9142">
        <v>-0.2103916426320197</v>
      </c>
      <c r="O9142">
        <v>427455184.6169464</v>
      </c>
      <c r="P9142">
        <v>0</v>
      </c>
      <c r="Q9142" t="s">
        <v>50043</v>
      </c>
      <c r="R9142" s="3">
        <v>0.3912373619790907</v>
      </c>
      <c r="S9142" t="s">
        <v>50021</v>
      </c>
      <c r="T9142" t="s">
        <v>50038</v>
      </c>
    </row>
    <row r="9143" spans="1:20" x14ac:dyDescent="0.3">
      <c r="A9143" s="1" t="s">
        <v>9157</v>
      </c>
      <c r="B9143">
        <v>538.62056336325452</v>
      </c>
      <c r="C9143">
        <v>0</v>
      </c>
      <c r="D9143">
        <v>0.91952335389989903</v>
      </c>
      <c r="E9143">
        <v>85.287769904849455</v>
      </c>
      <c r="F9143">
        <v>97</v>
      </c>
      <c r="G9143">
        <v>227.01288999082621</v>
      </c>
      <c r="H9143">
        <v>2.1622208728419512</v>
      </c>
      <c r="I9143">
        <v>27.670584000000002</v>
      </c>
      <c r="J9143">
        <v>31.076526792786851</v>
      </c>
      <c r="K9143">
        <v>430838.70767566742</v>
      </c>
      <c r="L9143">
        <v>670738.75165801344</v>
      </c>
      <c r="M9143">
        <v>63031.348143836483</v>
      </c>
      <c r="N9143">
        <v>-0.18371409258445151</v>
      </c>
      <c r="O9143">
        <v>19178246.331559259</v>
      </c>
      <c r="P9143">
        <v>0</v>
      </c>
      <c r="Q9143" t="s">
        <v>50043</v>
      </c>
      <c r="R9143" s="3">
        <v>0.91952335389989903</v>
      </c>
      <c r="S9143" t="s">
        <v>50016</v>
      </c>
      <c r="T9143" t="s">
        <v>50035</v>
      </c>
    </row>
    <row r="9144" spans="1:20" x14ac:dyDescent="0.3">
      <c r="A9144" s="1" t="s">
        <v>9158</v>
      </c>
      <c r="B9144">
        <v>141.24183011329271</v>
      </c>
      <c r="C9144">
        <v>0</v>
      </c>
      <c r="D9144">
        <v>0.43612932173145802</v>
      </c>
      <c r="E9144">
        <v>79.842640629116318</v>
      </c>
      <c r="F9144">
        <v>97</v>
      </c>
      <c r="G9144">
        <v>223.67738803508911</v>
      </c>
      <c r="H9144">
        <v>4.7498223250502081</v>
      </c>
      <c r="I9144">
        <v>27.670584000000002</v>
      </c>
      <c r="J9144">
        <v>57.454362867709897</v>
      </c>
      <c r="K9144">
        <v>31180.302434286361</v>
      </c>
      <c r="L9144">
        <v>62004.237896966632</v>
      </c>
      <c r="M9144">
        <v>70813.324468896753</v>
      </c>
      <c r="N9144">
        <v>-0.1911435361312116</v>
      </c>
      <c r="O9144">
        <v>687955.66723956668</v>
      </c>
      <c r="P9144">
        <v>0</v>
      </c>
      <c r="Q9144" t="s">
        <v>50043</v>
      </c>
      <c r="R9144" s="3">
        <v>0.43612932173145796</v>
      </c>
      <c r="S9144" t="s">
        <v>50016</v>
      </c>
      <c r="T9144" t="s">
        <v>50035</v>
      </c>
    </row>
    <row r="9145" spans="1:20" x14ac:dyDescent="0.3">
      <c r="A9145" s="1" t="s">
        <v>9159</v>
      </c>
      <c r="B9145">
        <v>1174.1938169189059</v>
      </c>
      <c r="C9145">
        <v>0</v>
      </c>
      <c r="D9145">
        <v>0.34807738414186168</v>
      </c>
      <c r="E9145">
        <v>13.115504216809271</v>
      </c>
      <c r="F9145">
        <v>97</v>
      </c>
      <c r="G9145">
        <v>106.9680682627383</v>
      </c>
      <c r="H9145">
        <v>1.4946307962151011</v>
      </c>
      <c r="I9145">
        <v>27.670584000000002</v>
      </c>
      <c r="J9145">
        <v>5.059742397806299</v>
      </c>
      <c r="K9145">
        <v>155906.5804713438</v>
      </c>
      <c r="L9145">
        <v>1146405.550956408</v>
      </c>
      <c r="M9145">
        <v>101904.18594890719</v>
      </c>
      <c r="N9145">
        <v>-5.5940738136766803E-2</v>
      </c>
      <c r="O9145">
        <v>18247527.992783751</v>
      </c>
      <c r="P9145">
        <v>0</v>
      </c>
      <c r="Q9145" t="s">
        <v>50043</v>
      </c>
      <c r="R9145" s="3">
        <v>0.34807738414186173</v>
      </c>
      <c r="S9145" t="s">
        <v>50033</v>
      </c>
      <c r="T9145" t="s">
        <v>50039</v>
      </c>
    </row>
    <row r="9146" spans="1:20" x14ac:dyDescent="0.3">
      <c r="A9146" s="1" t="s">
        <v>9160</v>
      </c>
      <c r="B9146">
        <v>23818.95579779724</v>
      </c>
      <c r="C9146">
        <v>0</v>
      </c>
      <c r="D9146">
        <v>0.56920912428684878</v>
      </c>
      <c r="E9146">
        <v>81.044439018224423</v>
      </c>
      <c r="F9146">
        <v>97</v>
      </c>
      <c r="G9146">
        <v>31.294237560244792</v>
      </c>
      <c r="H9146">
        <v>31.906839210649959</v>
      </c>
      <c r="I9146">
        <v>27.670584000000002</v>
      </c>
      <c r="J9146">
        <v>9.5094176314198542</v>
      </c>
      <c r="K9146">
        <v>38082801.545629881</v>
      </c>
      <c r="L9146">
        <v>39944278.020707779</v>
      </c>
      <c r="M9146">
        <v>222160101.28791809</v>
      </c>
      <c r="N9146">
        <v>-9.6053113379931152E-2</v>
      </c>
      <c r="O9146">
        <v>738777281.90771174</v>
      </c>
      <c r="P9146">
        <v>0</v>
      </c>
      <c r="Q9146" t="s">
        <v>50043</v>
      </c>
      <c r="R9146" s="3">
        <v>0.56920912428684878</v>
      </c>
      <c r="S9146" t="s">
        <v>50020</v>
      </c>
      <c r="T9146" t="s">
        <v>50035</v>
      </c>
    </row>
    <row r="9147" spans="1:20" x14ac:dyDescent="0.3">
      <c r="A9147" s="1" t="s">
        <v>9161</v>
      </c>
      <c r="B9147">
        <v>614.57955727313049</v>
      </c>
      <c r="C9147">
        <v>0</v>
      </c>
      <c r="D9147">
        <v>0.81166407746739433</v>
      </c>
      <c r="E9147">
        <v>89.86300952318058</v>
      </c>
      <c r="F9147">
        <v>73.165283000000002</v>
      </c>
      <c r="G9147">
        <v>170.49062713738749</v>
      </c>
      <c r="H9147">
        <v>12.413795813524221</v>
      </c>
      <c r="I9147">
        <v>27.670584000000002</v>
      </c>
      <c r="J9147">
        <v>8.0845541403990548</v>
      </c>
      <c r="K9147">
        <v>524499.39359890413</v>
      </c>
      <c r="L9147">
        <v>2479709.0447959532</v>
      </c>
      <c r="M9147">
        <v>1345738.6281579791</v>
      </c>
      <c r="N9147">
        <v>-3.1263840265985637E-2</v>
      </c>
      <c r="O9147">
        <v>41050476.712032244</v>
      </c>
      <c r="P9147">
        <v>0</v>
      </c>
      <c r="Q9147" t="s">
        <v>50043</v>
      </c>
      <c r="R9147" s="3">
        <v>0.81166407746739433</v>
      </c>
      <c r="S9147" t="s">
        <v>50025</v>
      </c>
      <c r="T9147" t="s">
        <v>50039</v>
      </c>
    </row>
    <row r="9148" spans="1:20" x14ac:dyDescent="0.3">
      <c r="A9148" s="1" t="s">
        <v>9162</v>
      </c>
      <c r="B9148">
        <v>947.1850449928462</v>
      </c>
      <c r="C9148">
        <v>0</v>
      </c>
      <c r="D9148">
        <v>0.42201431412962459</v>
      </c>
      <c r="E9148">
        <v>68.104867321669516</v>
      </c>
      <c r="F9148">
        <v>97</v>
      </c>
      <c r="G9148">
        <v>194.70741393373191</v>
      </c>
      <c r="H9148">
        <v>5.1187671507458008</v>
      </c>
      <c r="I9148">
        <v>27.670584000000002</v>
      </c>
      <c r="J9148">
        <v>55.292668901469789</v>
      </c>
      <c r="K9148">
        <v>71819.587501409856</v>
      </c>
      <c r="L9148">
        <v>413209.4751279488</v>
      </c>
      <c r="M9148">
        <v>236210.6142640035</v>
      </c>
      <c r="N9148">
        <v>-0.19240228335807921</v>
      </c>
      <c r="O9148">
        <v>2245388.7207122319</v>
      </c>
      <c r="P9148">
        <v>0</v>
      </c>
      <c r="Q9148" t="s">
        <v>50043</v>
      </c>
      <c r="R9148" s="3">
        <v>0.42201431412962459</v>
      </c>
      <c r="S9148" t="s">
        <v>50016</v>
      </c>
      <c r="T9148" t="s">
        <v>50035</v>
      </c>
    </row>
    <row r="9149" spans="1:20" x14ac:dyDescent="0.3">
      <c r="A9149" s="1" t="s">
        <v>9163</v>
      </c>
      <c r="B9149">
        <v>10251.54130954177</v>
      </c>
      <c r="C9149">
        <v>0</v>
      </c>
      <c r="D9149">
        <v>0.4214279219954627</v>
      </c>
      <c r="E9149">
        <v>91.786371550175957</v>
      </c>
      <c r="F9149">
        <v>95.321640000000002</v>
      </c>
      <c r="G9149">
        <v>150.84887158481271</v>
      </c>
      <c r="H9149">
        <v>10.36926962666359</v>
      </c>
      <c r="I9149">
        <v>27.670584000000002</v>
      </c>
      <c r="J9149">
        <v>0</v>
      </c>
      <c r="K9149">
        <v>9771758.6384022832</v>
      </c>
      <c r="L9149">
        <v>5167443.3730141744</v>
      </c>
      <c r="M9149">
        <v>13133628.47148308</v>
      </c>
      <c r="N9149">
        <v>-0.10207295020032051</v>
      </c>
      <c r="O9149">
        <v>49146267.253209047</v>
      </c>
      <c r="P9149">
        <v>0</v>
      </c>
      <c r="Q9149" t="s">
        <v>50043</v>
      </c>
      <c r="R9149" s="3">
        <v>0.4214279219954627</v>
      </c>
      <c r="S9149" t="s">
        <v>50022</v>
      </c>
      <c r="T9149" t="s">
        <v>50037</v>
      </c>
    </row>
    <row r="9150" spans="1:20" x14ac:dyDescent="0.3">
      <c r="A9150" s="1" t="s">
        <v>9164</v>
      </c>
      <c r="B9150">
        <v>651.17343845319203</v>
      </c>
      <c r="C9150">
        <v>0</v>
      </c>
      <c r="D9150">
        <v>2.1236851887067578</v>
      </c>
      <c r="E9150">
        <v>77.031864231930953</v>
      </c>
      <c r="F9150">
        <v>97</v>
      </c>
      <c r="G9150">
        <v>36.296744713534437</v>
      </c>
      <c r="H9150">
        <v>4.2661233840592656</v>
      </c>
      <c r="I9150">
        <v>27.670584000000002</v>
      </c>
      <c r="J9150">
        <v>12.46532837241403</v>
      </c>
      <c r="K9150">
        <v>671590.90921772481</v>
      </c>
      <c r="L9150">
        <v>688519.65080409497</v>
      </c>
      <c r="M9150">
        <v>194805.40693624449</v>
      </c>
      <c r="N9150">
        <v>-0.4643584440732394</v>
      </c>
      <c r="O9150">
        <v>5178165.932109924</v>
      </c>
      <c r="P9150">
        <v>0</v>
      </c>
      <c r="Q9150" t="s">
        <v>50043</v>
      </c>
      <c r="R9150" s="3">
        <v>2.1236851887067583</v>
      </c>
      <c r="S9150" t="s">
        <v>50016</v>
      </c>
      <c r="T9150" t="s">
        <v>50035</v>
      </c>
    </row>
    <row r="9151" spans="1:20" x14ac:dyDescent="0.3">
      <c r="A9151" s="1" t="s">
        <v>9165</v>
      </c>
      <c r="B9151">
        <v>1207.1295179688041</v>
      </c>
      <c r="C9151">
        <v>0</v>
      </c>
      <c r="D9151">
        <v>0.36686635106389581</v>
      </c>
      <c r="E9151">
        <v>11.84846087401316</v>
      </c>
      <c r="F9151">
        <v>97</v>
      </c>
      <c r="G9151">
        <v>99.724247247363209</v>
      </c>
      <c r="H9151">
        <v>1.49929919007576</v>
      </c>
      <c r="I9151">
        <v>27.670584000000002</v>
      </c>
      <c r="J9151">
        <v>5.1400041247802992</v>
      </c>
      <c r="K9151">
        <v>145398.60888518899</v>
      </c>
      <c r="L9151">
        <v>1144307.371410521</v>
      </c>
      <c r="M9151">
        <v>102404.24008837729</v>
      </c>
      <c r="N9151">
        <v>-4.9932669966279972E-2</v>
      </c>
      <c r="O9151">
        <v>19982159.517983701</v>
      </c>
      <c r="P9151">
        <v>0</v>
      </c>
      <c r="Q9151" t="s">
        <v>50043</v>
      </c>
      <c r="R9151" s="3">
        <v>0.36686635106389576</v>
      </c>
      <c r="S9151" t="s">
        <v>50033</v>
      </c>
      <c r="T9151" t="s">
        <v>50039</v>
      </c>
    </row>
    <row r="9152" spans="1:20" x14ac:dyDescent="0.3">
      <c r="A9152" s="1" t="s">
        <v>9166</v>
      </c>
      <c r="B9152">
        <v>794.90924619772738</v>
      </c>
      <c r="C9152">
        <v>0</v>
      </c>
      <c r="D9152">
        <v>0.4766357742615373</v>
      </c>
      <c r="E9152">
        <v>83.771123568863715</v>
      </c>
      <c r="F9152">
        <v>97</v>
      </c>
      <c r="G9152">
        <v>289.03545987328238</v>
      </c>
      <c r="H9152">
        <v>0</v>
      </c>
      <c r="I9152">
        <v>27.670584000000002</v>
      </c>
      <c r="J9152">
        <v>50.061322455164628</v>
      </c>
      <c r="K9152">
        <v>251771.26247113559</v>
      </c>
      <c r="L9152">
        <v>200254.978305016</v>
      </c>
      <c r="M9152">
        <v>39411.929001891222</v>
      </c>
      <c r="N9152">
        <v>-0.19613460298863769</v>
      </c>
      <c r="O9152">
        <v>1612503.3953985041</v>
      </c>
      <c r="P9152">
        <v>0</v>
      </c>
      <c r="Q9152" t="s">
        <v>50043</v>
      </c>
      <c r="R9152" s="3">
        <v>0.4766357742615373</v>
      </c>
      <c r="S9152" t="s">
        <v>50016</v>
      </c>
      <c r="T9152" t="s">
        <v>50035</v>
      </c>
    </row>
    <row r="9153" spans="1:20" x14ac:dyDescent="0.3">
      <c r="A9153" s="1" t="s">
        <v>9167</v>
      </c>
      <c r="B9153">
        <v>658.3653111283046</v>
      </c>
      <c r="C9153">
        <v>0</v>
      </c>
      <c r="D9153">
        <v>0.4095122683300223</v>
      </c>
      <c r="E9153">
        <v>100</v>
      </c>
      <c r="F9153">
        <v>97</v>
      </c>
      <c r="G9153">
        <v>207.02298135268711</v>
      </c>
      <c r="H9153">
        <v>25.654143126445071</v>
      </c>
      <c r="I9153">
        <v>27.670584000000002</v>
      </c>
      <c r="J9153">
        <v>38.441549653876883</v>
      </c>
      <c r="K9153">
        <v>509441.01967382547</v>
      </c>
      <c r="L9153">
        <v>246226.5276379016</v>
      </c>
      <c r="M9153">
        <v>19839.561932140419</v>
      </c>
      <c r="N9153">
        <v>-0.18135085624008709</v>
      </c>
      <c r="O9153">
        <v>1935565.891745195</v>
      </c>
      <c r="P9153">
        <v>0</v>
      </c>
      <c r="Q9153" t="s">
        <v>50043</v>
      </c>
      <c r="R9153" s="3">
        <v>0.4095122683300223</v>
      </c>
      <c r="S9153" t="s">
        <v>50016</v>
      </c>
      <c r="T9153" t="s">
        <v>50035</v>
      </c>
    </row>
    <row r="9154" spans="1:20" x14ac:dyDescent="0.3">
      <c r="A9154" s="1" t="s">
        <v>9168</v>
      </c>
      <c r="B9154">
        <v>44.583214869496871</v>
      </c>
      <c r="C9154">
        <v>0</v>
      </c>
      <c r="D9154">
        <v>1.86225251564094</v>
      </c>
      <c r="E9154">
        <v>85.606915394680613</v>
      </c>
      <c r="F9154">
        <v>97</v>
      </c>
      <c r="G9154">
        <v>98.937930683582834</v>
      </c>
      <c r="H9154">
        <v>8.0880648388289949</v>
      </c>
      <c r="I9154">
        <v>27.670584000000002</v>
      </c>
      <c r="J9154">
        <v>26.904294349032039</v>
      </c>
      <c r="K9154">
        <v>133525.431960163</v>
      </c>
      <c r="L9154">
        <v>44918.142782470437</v>
      </c>
      <c r="M9154">
        <v>264931.94222276669</v>
      </c>
      <c r="N9154">
        <v>-0.51218243462828894</v>
      </c>
      <c r="O9154">
        <v>153649.12612380509</v>
      </c>
      <c r="P9154">
        <v>0</v>
      </c>
      <c r="Q9154" t="s">
        <v>50043</v>
      </c>
      <c r="R9154" s="3">
        <v>1.8622525156409397</v>
      </c>
      <c r="S9154" t="s">
        <v>50016</v>
      </c>
      <c r="T9154" t="s">
        <v>50035</v>
      </c>
    </row>
    <row r="9155" spans="1:20" x14ac:dyDescent="0.3">
      <c r="A9155" s="1" t="s">
        <v>9169</v>
      </c>
      <c r="B9155">
        <v>3877.6865881636122</v>
      </c>
      <c r="C9155">
        <v>0</v>
      </c>
      <c r="D9155">
        <v>1.3177739096210761</v>
      </c>
      <c r="E9155">
        <v>86.317090052973569</v>
      </c>
      <c r="F9155">
        <v>97</v>
      </c>
      <c r="G9155">
        <v>270.30244295929032</v>
      </c>
      <c r="H9155">
        <v>11.15989069182163</v>
      </c>
      <c r="I9155">
        <v>27.670584000000002</v>
      </c>
      <c r="J9155">
        <v>17.454208644234502</v>
      </c>
      <c r="K9155">
        <v>2736663.014934185</v>
      </c>
      <c r="L9155">
        <v>13763819.606134409</v>
      </c>
      <c r="M9155">
        <v>196788.22662301199</v>
      </c>
      <c r="N9155">
        <v>-0.20340707202262559</v>
      </c>
      <c r="O9155">
        <v>145371969.10950169</v>
      </c>
      <c r="P9155">
        <v>0</v>
      </c>
      <c r="Q9155" t="s">
        <v>50043</v>
      </c>
      <c r="R9155" s="3">
        <v>1.3177739096210761</v>
      </c>
      <c r="S9155" t="s">
        <v>50018</v>
      </c>
      <c r="T9155" t="s">
        <v>50037</v>
      </c>
    </row>
    <row r="9156" spans="1:20" x14ac:dyDescent="0.3">
      <c r="A9156" s="1" t="s">
        <v>9170</v>
      </c>
      <c r="B9156">
        <v>73.228923922139046</v>
      </c>
      <c r="C9156">
        <v>0</v>
      </c>
      <c r="D9156">
        <v>0.92713385569757512</v>
      </c>
      <c r="E9156">
        <v>88.972299826265228</v>
      </c>
      <c r="F9156">
        <v>97</v>
      </c>
      <c r="G9156">
        <v>195.0431072183535</v>
      </c>
      <c r="H9156">
        <v>2.289279241184579</v>
      </c>
      <c r="I9156">
        <v>27.670584000000002</v>
      </c>
      <c r="J9156">
        <v>37.370962283439397</v>
      </c>
      <c r="K9156">
        <v>15181.64411142336</v>
      </c>
      <c r="L9156">
        <v>8414.5165227468369</v>
      </c>
      <c r="M9156">
        <v>2014.456437672804</v>
      </c>
      <c r="N9156">
        <v>-7.7726848335750554E-2</v>
      </c>
      <c r="O9156">
        <v>796207.87891057273</v>
      </c>
      <c r="P9156">
        <v>0</v>
      </c>
      <c r="Q9156" t="s">
        <v>50043</v>
      </c>
      <c r="R9156" s="3">
        <v>0.92713385569757512</v>
      </c>
      <c r="S9156" t="s">
        <v>50016</v>
      </c>
      <c r="T9156" t="s">
        <v>50035</v>
      </c>
    </row>
    <row r="9157" spans="1:20" x14ac:dyDescent="0.3">
      <c r="A9157" s="1" t="s">
        <v>9171</v>
      </c>
      <c r="B9157">
        <v>56.299226433504778</v>
      </c>
      <c r="C9157">
        <v>0</v>
      </c>
      <c r="D9157">
        <v>0.8793039171467526</v>
      </c>
      <c r="E9157">
        <v>94.772691800942994</v>
      </c>
      <c r="F9157">
        <v>97</v>
      </c>
      <c r="G9157">
        <v>184.5851251709278</v>
      </c>
      <c r="H9157">
        <v>2.6451221893405781</v>
      </c>
      <c r="I9157">
        <v>27.670584000000002</v>
      </c>
      <c r="J9157">
        <v>42.035209881564057</v>
      </c>
      <c r="K9157">
        <v>16015.86158558545</v>
      </c>
      <c r="L9157">
        <v>8097.3987262220444</v>
      </c>
      <c r="M9157">
        <v>98016.523632955679</v>
      </c>
      <c r="N9157">
        <v>-7.5428797578397017E-2</v>
      </c>
      <c r="O9157">
        <v>132534.19481979701</v>
      </c>
      <c r="P9157">
        <v>0</v>
      </c>
      <c r="Q9157" t="s">
        <v>50043</v>
      </c>
      <c r="R9157" s="3">
        <v>0.8793039171467526</v>
      </c>
      <c r="S9157" t="s">
        <v>50016</v>
      </c>
      <c r="T9157" t="s">
        <v>50035</v>
      </c>
    </row>
    <row r="9158" spans="1:20" x14ac:dyDescent="0.3">
      <c r="A9158" s="1" t="s">
        <v>9172</v>
      </c>
      <c r="B9158">
        <v>2879.017535387763</v>
      </c>
      <c r="C9158">
        <v>0</v>
      </c>
      <c r="D9158">
        <v>2.6291433736945748</v>
      </c>
      <c r="E9158">
        <v>78.95299059076909</v>
      </c>
      <c r="F9158">
        <v>97</v>
      </c>
      <c r="G9158">
        <v>242.48846846866931</v>
      </c>
      <c r="H9158">
        <v>3.748458588378857</v>
      </c>
      <c r="I9158">
        <v>27.670584000000002</v>
      </c>
      <c r="J9158">
        <v>17.260007161351869</v>
      </c>
      <c r="K9158">
        <v>7002593.4982582619</v>
      </c>
      <c r="L9158">
        <v>22095651.827169258</v>
      </c>
      <c r="M9158">
        <v>4596839.6937005157</v>
      </c>
      <c r="N9158">
        <v>-0.20522375582785349</v>
      </c>
      <c r="O9158">
        <v>290558750.22801071</v>
      </c>
      <c r="P9158">
        <v>0</v>
      </c>
      <c r="Q9158" t="s">
        <v>50043</v>
      </c>
      <c r="R9158" s="3">
        <v>2.6291433736945748</v>
      </c>
      <c r="S9158" t="s">
        <v>50031</v>
      </c>
      <c r="T9158" t="s">
        <v>50036</v>
      </c>
    </row>
    <row r="9159" spans="1:20" x14ac:dyDescent="0.3">
      <c r="A9159" s="1" t="s">
        <v>9173</v>
      </c>
      <c r="B9159">
        <v>1196.147349307196</v>
      </c>
      <c r="C9159">
        <v>0</v>
      </c>
      <c r="D9159">
        <v>0.81402641366058259</v>
      </c>
      <c r="E9159">
        <v>88.973372642370322</v>
      </c>
      <c r="F9159">
        <v>97</v>
      </c>
      <c r="G9159">
        <v>192.39487541467551</v>
      </c>
      <c r="H9159">
        <v>2.226125355550439</v>
      </c>
      <c r="I9159">
        <v>27.670584000000002</v>
      </c>
      <c r="J9159">
        <v>35.288102929691291</v>
      </c>
      <c r="K9159">
        <v>310227.43101212051</v>
      </c>
      <c r="L9159">
        <v>849797.26073630271</v>
      </c>
      <c r="M9159">
        <v>58892.805960916397</v>
      </c>
      <c r="N9159">
        <v>-4.9450924738867592E-2</v>
      </c>
      <c r="O9159">
        <v>10626395.39430505</v>
      </c>
      <c r="P9159">
        <v>0</v>
      </c>
      <c r="Q9159" t="s">
        <v>50043</v>
      </c>
      <c r="R9159" s="3">
        <v>0.81402641366058259</v>
      </c>
      <c r="S9159" t="s">
        <v>50016</v>
      </c>
      <c r="T9159" t="s">
        <v>50035</v>
      </c>
    </row>
    <row r="9160" spans="1:20" x14ac:dyDescent="0.3">
      <c r="A9160" s="1" t="s">
        <v>9174</v>
      </c>
      <c r="B9160">
        <v>3155.4803330587752</v>
      </c>
      <c r="C9160">
        <v>0</v>
      </c>
      <c r="D9160">
        <v>0.40025021369075031</v>
      </c>
      <c r="E9160">
        <v>84.117494418213795</v>
      </c>
      <c r="F9160">
        <v>97</v>
      </c>
      <c r="G9160">
        <v>156.8535528900872</v>
      </c>
      <c r="H9160">
        <v>16.19530440514416</v>
      </c>
      <c r="I9160">
        <v>27.670584000000002</v>
      </c>
      <c r="J9160">
        <v>11.650822135299091</v>
      </c>
      <c r="K9160">
        <v>3066236.2476383052</v>
      </c>
      <c r="L9160">
        <v>3021261.5691002761</v>
      </c>
      <c r="M9160">
        <v>1687069.30068132</v>
      </c>
      <c r="N9160">
        <v>-5.12179027126866E-2</v>
      </c>
      <c r="O9160">
        <v>34788346.58973904</v>
      </c>
      <c r="P9160">
        <v>0</v>
      </c>
      <c r="Q9160" t="s">
        <v>50043</v>
      </c>
      <c r="R9160" s="3">
        <v>0.40025021369075031</v>
      </c>
      <c r="S9160" t="s">
        <v>50016</v>
      </c>
      <c r="T9160" t="s">
        <v>50035</v>
      </c>
    </row>
    <row r="9161" spans="1:20" x14ac:dyDescent="0.3">
      <c r="A9161" s="1" t="s">
        <v>9175</v>
      </c>
      <c r="B9161">
        <v>1267.565257908042</v>
      </c>
      <c r="C9161">
        <v>0</v>
      </c>
      <c r="D9161">
        <v>0.28582920828637659</v>
      </c>
      <c r="E9161">
        <v>87.761299607978259</v>
      </c>
      <c r="F9161">
        <v>97</v>
      </c>
      <c r="G9161">
        <v>202.2481310071432</v>
      </c>
      <c r="H9161">
        <v>7.6797083267537642</v>
      </c>
      <c r="I9161">
        <v>27.670584000000002</v>
      </c>
      <c r="J9161">
        <v>33.536514668197007</v>
      </c>
      <c r="K9161">
        <v>123809.9328274344</v>
      </c>
      <c r="L9161">
        <v>618898.15331846662</v>
      </c>
      <c r="M9161">
        <v>13813633.485869041</v>
      </c>
      <c r="N9161">
        <v>-0.19390152270050059</v>
      </c>
      <c r="O9161">
        <v>11748623.831374271</v>
      </c>
      <c r="P9161">
        <v>0</v>
      </c>
      <c r="Q9161" t="s">
        <v>50043</v>
      </c>
      <c r="R9161" s="3">
        <v>0.28582920828637659</v>
      </c>
      <c r="S9161" t="s">
        <v>50016</v>
      </c>
      <c r="T9161" t="s">
        <v>50035</v>
      </c>
    </row>
    <row r="9162" spans="1:20" x14ac:dyDescent="0.3">
      <c r="A9162" s="1" t="s">
        <v>9176</v>
      </c>
      <c r="B9162">
        <v>108.28833428912679</v>
      </c>
      <c r="C9162">
        <v>0</v>
      </c>
      <c r="D9162">
        <v>1.3388448615300079</v>
      </c>
      <c r="E9162">
        <v>92.394219240217538</v>
      </c>
      <c r="F9162">
        <v>97</v>
      </c>
      <c r="G9162">
        <v>102.27210114704781</v>
      </c>
      <c r="H9162">
        <v>6.0407769679116363</v>
      </c>
      <c r="I9162">
        <v>27.670584000000002</v>
      </c>
      <c r="J9162">
        <v>35.825484827121272</v>
      </c>
      <c r="K9162">
        <v>217585.77536624591</v>
      </c>
      <c r="L9162">
        <v>182312.0658027326</v>
      </c>
      <c r="M9162">
        <v>30434.66393965641</v>
      </c>
      <c r="N9162">
        <v>-0.65105919051592465</v>
      </c>
      <c r="O9162">
        <v>17730959.683054209</v>
      </c>
      <c r="P9162">
        <v>0</v>
      </c>
      <c r="Q9162" t="s">
        <v>50043</v>
      </c>
      <c r="R9162" s="3">
        <v>1.3388448615300081</v>
      </c>
      <c r="S9162" t="s">
        <v>50016</v>
      </c>
      <c r="T9162" t="s">
        <v>50035</v>
      </c>
    </row>
    <row r="9163" spans="1:20" x14ac:dyDescent="0.3">
      <c r="A9163" s="1" t="s">
        <v>9177</v>
      </c>
      <c r="B9163">
        <v>508.33286529108148</v>
      </c>
      <c r="C9163">
        <v>0</v>
      </c>
      <c r="D9163">
        <v>1.1122595201357171</v>
      </c>
      <c r="E9163">
        <v>87.358750556450502</v>
      </c>
      <c r="F9163">
        <v>97</v>
      </c>
      <c r="G9163">
        <v>97.022110720611323</v>
      </c>
      <c r="H9163">
        <v>6.6012628304565348</v>
      </c>
      <c r="I9163">
        <v>27.670584000000002</v>
      </c>
      <c r="J9163">
        <v>34.227555910749508</v>
      </c>
      <c r="K9163">
        <v>1410210.268011075</v>
      </c>
      <c r="L9163">
        <v>365056.36841917859</v>
      </c>
      <c r="M9163">
        <v>434018.89801404852</v>
      </c>
      <c r="N9163">
        <v>-0.19034370181700749</v>
      </c>
      <c r="O9163">
        <v>3144940.079735606</v>
      </c>
      <c r="P9163">
        <v>0</v>
      </c>
      <c r="Q9163" t="s">
        <v>50043</v>
      </c>
      <c r="R9163" s="3">
        <v>1.1122595201357175</v>
      </c>
      <c r="S9163" t="s">
        <v>50016</v>
      </c>
      <c r="T9163" t="s">
        <v>50035</v>
      </c>
    </row>
    <row r="9164" spans="1:20" x14ac:dyDescent="0.3">
      <c r="A9164" s="1" t="s">
        <v>9178</v>
      </c>
      <c r="B9164">
        <v>356.17144072720322</v>
      </c>
      <c r="C9164">
        <v>0</v>
      </c>
      <c r="D9164">
        <v>1.2821983964924111</v>
      </c>
      <c r="E9164">
        <v>99.47636963695372</v>
      </c>
      <c r="F9164">
        <v>97</v>
      </c>
      <c r="G9164">
        <v>146.40837901798449</v>
      </c>
      <c r="H9164">
        <v>1.297346196376111</v>
      </c>
      <c r="I9164">
        <v>27.670584000000002</v>
      </c>
      <c r="J9164">
        <v>32.590245269223153</v>
      </c>
      <c r="K9164">
        <v>2633321.9751576209</v>
      </c>
      <c r="L9164">
        <v>886340.37477736583</v>
      </c>
      <c r="M9164">
        <v>17394.070578313211</v>
      </c>
      <c r="N9164">
        <v>-0.1270160590850325</v>
      </c>
      <c r="O9164">
        <v>55405641.104504772</v>
      </c>
      <c r="P9164">
        <v>0</v>
      </c>
      <c r="Q9164" t="s">
        <v>50043</v>
      </c>
      <c r="R9164" s="3">
        <v>1.2821983964924113</v>
      </c>
      <c r="S9164" t="s">
        <v>50016</v>
      </c>
      <c r="T9164" t="s">
        <v>50035</v>
      </c>
    </row>
    <row r="9165" spans="1:20" x14ac:dyDescent="0.3">
      <c r="A9165" s="1" t="s">
        <v>9179</v>
      </c>
      <c r="B9165">
        <v>147.26256823351409</v>
      </c>
      <c r="C9165">
        <v>0</v>
      </c>
      <c r="D9165">
        <v>0.44114705152962519</v>
      </c>
      <c r="E9165">
        <v>91.770485517307151</v>
      </c>
      <c r="F9165">
        <v>97</v>
      </c>
      <c r="G9165">
        <v>151.5838519629244</v>
      </c>
      <c r="H9165">
        <v>3.2538467286211161</v>
      </c>
      <c r="I9165">
        <v>27.670584000000002</v>
      </c>
      <c r="J9165">
        <v>52.308360685433733</v>
      </c>
      <c r="K9165">
        <v>86067.560219321211</v>
      </c>
      <c r="L9165">
        <v>113347.5999243408</v>
      </c>
      <c r="M9165">
        <v>144617.3024009949</v>
      </c>
      <c r="N9165">
        <v>-5.8627904403293872E-2</v>
      </c>
      <c r="O9165">
        <v>765249.58367138612</v>
      </c>
      <c r="P9165">
        <v>0</v>
      </c>
      <c r="Q9165" t="s">
        <v>50043</v>
      </c>
      <c r="R9165" s="3">
        <v>0.44114705152962519</v>
      </c>
      <c r="S9165" t="s">
        <v>50016</v>
      </c>
      <c r="T9165" t="s">
        <v>50035</v>
      </c>
    </row>
    <row r="9166" spans="1:20" x14ac:dyDescent="0.3">
      <c r="A9166" s="1" t="s">
        <v>9180</v>
      </c>
      <c r="B9166">
        <v>25332.928874912141</v>
      </c>
      <c r="C9166">
        <v>0</v>
      </c>
      <c r="D9166">
        <v>0.57912600378673484</v>
      </c>
      <c r="E9166">
        <v>87.213983710367259</v>
      </c>
      <c r="F9166">
        <v>97</v>
      </c>
      <c r="G9166">
        <v>31.635624696067129</v>
      </c>
      <c r="H9166">
        <v>32.511696659769967</v>
      </c>
      <c r="I9166">
        <v>27.670584000000002</v>
      </c>
      <c r="J9166">
        <v>10.213999481563301</v>
      </c>
      <c r="K9166">
        <v>39999532.157320917</v>
      </c>
      <c r="L9166">
        <v>39406440.746288747</v>
      </c>
      <c r="M9166">
        <v>213888782.37065911</v>
      </c>
      <c r="N9166">
        <v>-0.1084635795005712</v>
      </c>
      <c r="O9166">
        <v>733678409.04653299</v>
      </c>
      <c r="P9166">
        <v>0</v>
      </c>
      <c r="Q9166" t="s">
        <v>50043</v>
      </c>
      <c r="R9166" s="3">
        <v>0.57912600378673484</v>
      </c>
      <c r="S9166" t="s">
        <v>50020</v>
      </c>
      <c r="T9166" t="s">
        <v>50035</v>
      </c>
    </row>
    <row r="9167" spans="1:20" x14ac:dyDescent="0.3">
      <c r="A9167" s="1" t="s">
        <v>9181</v>
      </c>
      <c r="B9167">
        <v>114.8368651915396</v>
      </c>
      <c r="C9167">
        <v>0</v>
      </c>
      <c r="D9167">
        <v>0.44617100976907559</v>
      </c>
      <c r="E9167">
        <v>83.678487686075755</v>
      </c>
      <c r="F9167">
        <v>97</v>
      </c>
      <c r="G9167">
        <v>222.8976130669615</v>
      </c>
      <c r="H9167">
        <v>3.5194505477682361</v>
      </c>
      <c r="I9167">
        <v>27.670584000000002</v>
      </c>
      <c r="J9167">
        <v>51.518354833791022</v>
      </c>
      <c r="K9167">
        <v>47840.844938583643</v>
      </c>
      <c r="L9167">
        <v>40217.689533719393</v>
      </c>
      <c r="M9167">
        <v>3672.46095212522</v>
      </c>
      <c r="N9167">
        <v>-0.1927790058784995</v>
      </c>
      <c r="O9167">
        <v>3389751.7414765451</v>
      </c>
      <c r="P9167">
        <v>0</v>
      </c>
      <c r="Q9167" t="s">
        <v>50043</v>
      </c>
      <c r="R9167" s="3">
        <v>0.44617100976907564</v>
      </c>
      <c r="S9167" t="s">
        <v>50016</v>
      </c>
      <c r="T9167" t="s">
        <v>50035</v>
      </c>
    </row>
    <row r="9168" spans="1:20" x14ac:dyDescent="0.3">
      <c r="A9168" s="1" t="s">
        <v>9182</v>
      </c>
      <c r="B9168">
        <v>556.69778413480572</v>
      </c>
      <c r="C9168">
        <v>0</v>
      </c>
      <c r="D9168">
        <v>0.3943434280807237</v>
      </c>
      <c r="E9168">
        <v>67.796278686755173</v>
      </c>
      <c r="F9168">
        <v>97</v>
      </c>
      <c r="G9168">
        <v>173.67776097112321</v>
      </c>
      <c r="H9168">
        <v>26.664120694506451</v>
      </c>
      <c r="I9168">
        <v>27.670584000000002</v>
      </c>
      <c r="J9168">
        <v>49.715073165813052</v>
      </c>
      <c r="K9168">
        <v>57516.603816462673</v>
      </c>
      <c r="L9168">
        <v>91568.384227876741</v>
      </c>
      <c r="M9168">
        <v>3437484.383446536</v>
      </c>
      <c r="N9168">
        <v>-0.19677489504720039</v>
      </c>
      <c r="O9168">
        <v>1571514.249381226</v>
      </c>
      <c r="P9168">
        <v>0</v>
      </c>
      <c r="Q9168" t="s">
        <v>50043</v>
      </c>
      <c r="R9168" s="3">
        <v>0.3943434280807237</v>
      </c>
      <c r="S9168" t="s">
        <v>50016</v>
      </c>
      <c r="T9168" t="s">
        <v>50035</v>
      </c>
    </row>
    <row r="9169" spans="1:20" x14ac:dyDescent="0.3">
      <c r="A9169" s="1" t="s">
        <v>9183</v>
      </c>
      <c r="B9169">
        <v>862.41331210280293</v>
      </c>
      <c r="C9169">
        <v>0</v>
      </c>
      <c r="D9169">
        <v>1.661704537771155</v>
      </c>
      <c r="E9169">
        <v>87.294413400979266</v>
      </c>
      <c r="F9169">
        <v>97</v>
      </c>
      <c r="G9169">
        <v>118.79126915335721</v>
      </c>
      <c r="H9169">
        <v>30.028705211448131</v>
      </c>
      <c r="I9169">
        <v>27.670584000000002</v>
      </c>
      <c r="J9169">
        <v>2.9470294367782279</v>
      </c>
      <c r="K9169">
        <v>4073112.696300813</v>
      </c>
      <c r="L9169">
        <v>3579371.8725403338</v>
      </c>
      <c r="M9169">
        <v>7246540.012087727</v>
      </c>
      <c r="N9169">
        <v>-0.11505560210054321</v>
      </c>
      <c r="O9169">
        <v>265460451.61392561</v>
      </c>
      <c r="P9169">
        <v>0</v>
      </c>
      <c r="Q9169" t="s">
        <v>50043</v>
      </c>
      <c r="R9169" s="3">
        <v>1.661704537771155</v>
      </c>
      <c r="S9169" t="s">
        <v>50029</v>
      </c>
      <c r="T9169" t="s">
        <v>50036</v>
      </c>
    </row>
    <row r="9170" spans="1:20" x14ac:dyDescent="0.3">
      <c r="A9170" s="1" t="s">
        <v>9184</v>
      </c>
      <c r="B9170">
        <v>1147.161302987613</v>
      </c>
      <c r="C9170">
        <v>0</v>
      </c>
      <c r="D9170">
        <v>0.33953660470732883</v>
      </c>
      <c r="E9170">
        <v>12.954850455813769</v>
      </c>
      <c r="F9170">
        <v>97</v>
      </c>
      <c r="G9170">
        <v>106.50827810926511</v>
      </c>
      <c r="H9170">
        <v>1.4159912807349899</v>
      </c>
      <c r="I9170">
        <v>27.670584000000002</v>
      </c>
      <c r="J9170">
        <v>5.4358371244697103</v>
      </c>
      <c r="K9170">
        <v>139569.38387623351</v>
      </c>
      <c r="L9170">
        <v>1136258.0226507869</v>
      </c>
      <c r="M9170">
        <v>105123.4341329298</v>
      </c>
      <c r="N9170">
        <v>-5.1921818754233823E-2</v>
      </c>
      <c r="O9170">
        <v>20004531.728438891</v>
      </c>
      <c r="P9170">
        <v>0</v>
      </c>
      <c r="Q9170" t="s">
        <v>50043</v>
      </c>
      <c r="R9170" s="3">
        <v>0.33953660470732877</v>
      </c>
      <c r="S9170" t="s">
        <v>50033</v>
      </c>
      <c r="T9170" t="s">
        <v>50039</v>
      </c>
    </row>
    <row r="9171" spans="1:20" x14ac:dyDescent="0.3">
      <c r="A9171" s="1" t="s">
        <v>9185</v>
      </c>
      <c r="B9171">
        <v>41.48290816554838</v>
      </c>
      <c r="C9171">
        <v>0</v>
      </c>
      <c r="D9171">
        <v>1.58365597436558</v>
      </c>
      <c r="E9171">
        <v>91.635847955625295</v>
      </c>
      <c r="F9171">
        <v>97</v>
      </c>
      <c r="G9171">
        <v>105.9283374286484</v>
      </c>
      <c r="H9171">
        <v>8.8389508710917806</v>
      </c>
      <c r="I9171">
        <v>27.670584000000002</v>
      </c>
      <c r="J9171">
        <v>26.036767699488419</v>
      </c>
      <c r="K9171">
        <v>121790.748171528</v>
      </c>
      <c r="L9171">
        <v>44293.979890017297</v>
      </c>
      <c r="M9171">
        <v>259780.42119351929</v>
      </c>
      <c r="N9171">
        <v>-0.45574849941098311</v>
      </c>
      <c r="O9171">
        <v>164697.5957125467</v>
      </c>
      <c r="P9171">
        <v>0</v>
      </c>
      <c r="Q9171" t="s">
        <v>50043</v>
      </c>
      <c r="R9171" s="3">
        <v>1.5836559743655798</v>
      </c>
      <c r="S9171" t="s">
        <v>50016</v>
      </c>
      <c r="T9171" t="s">
        <v>50035</v>
      </c>
    </row>
    <row r="9172" spans="1:20" x14ac:dyDescent="0.3">
      <c r="A9172" s="1" t="s">
        <v>9186</v>
      </c>
      <c r="B9172">
        <v>679.60147699348647</v>
      </c>
      <c r="C9172">
        <v>0</v>
      </c>
      <c r="D9172">
        <v>2.0928692217044138</v>
      </c>
      <c r="E9172">
        <v>82.111040455659449</v>
      </c>
      <c r="F9172">
        <v>97</v>
      </c>
      <c r="G9172">
        <v>34.571227662896227</v>
      </c>
      <c r="H9172">
        <v>4.2316862407808404</v>
      </c>
      <c r="I9172">
        <v>27.670584000000002</v>
      </c>
      <c r="J9172">
        <v>12.43877553281836</v>
      </c>
      <c r="K9172">
        <v>714756.86421336012</v>
      </c>
      <c r="L9172">
        <v>595762.80499458825</v>
      </c>
      <c r="M9172">
        <v>178935.8925512706</v>
      </c>
      <c r="N9172">
        <v>-0.4464530505874344</v>
      </c>
      <c r="O9172">
        <v>4579261.7358921468</v>
      </c>
      <c r="P9172">
        <v>0</v>
      </c>
      <c r="Q9172" t="s">
        <v>50043</v>
      </c>
      <c r="R9172" s="3">
        <v>2.0928692217044138</v>
      </c>
      <c r="S9172" t="s">
        <v>50016</v>
      </c>
      <c r="T9172" t="s">
        <v>50035</v>
      </c>
    </row>
    <row r="9173" spans="1:20" x14ac:dyDescent="0.3">
      <c r="A9173" s="1" t="s">
        <v>9187</v>
      </c>
      <c r="B9173">
        <v>364.25034018854478</v>
      </c>
      <c r="C9173">
        <v>0</v>
      </c>
      <c r="D9173">
        <v>0.72796518320060699</v>
      </c>
      <c r="E9173">
        <v>92.167055759423647</v>
      </c>
      <c r="F9173">
        <v>97</v>
      </c>
      <c r="G9173">
        <v>210.47772588224609</v>
      </c>
      <c r="H9173">
        <v>3.1507973296520788</v>
      </c>
      <c r="I9173">
        <v>27.670584000000002</v>
      </c>
      <c r="J9173">
        <v>42.097411522445682</v>
      </c>
      <c r="K9173">
        <v>267087.64095517283</v>
      </c>
      <c r="L9173">
        <v>193555.5828706988</v>
      </c>
      <c r="M9173">
        <v>4193890.8608830529</v>
      </c>
      <c r="N9173">
        <v>-0.2009792585477638</v>
      </c>
      <c r="O9173">
        <v>3675767.4126810431</v>
      </c>
      <c r="P9173">
        <v>0</v>
      </c>
      <c r="Q9173" t="s">
        <v>50043</v>
      </c>
      <c r="R9173" s="3">
        <v>0.72796518320060699</v>
      </c>
      <c r="S9173" t="s">
        <v>50016</v>
      </c>
      <c r="T9173" t="s">
        <v>50035</v>
      </c>
    </row>
    <row r="9174" spans="1:20" x14ac:dyDescent="0.3">
      <c r="A9174" s="1" t="s">
        <v>9188</v>
      </c>
      <c r="B9174">
        <v>1346.2988025427851</v>
      </c>
      <c r="C9174">
        <v>0</v>
      </c>
      <c r="D9174">
        <v>0.67104120978382487</v>
      </c>
      <c r="E9174">
        <v>77.562825621520375</v>
      </c>
      <c r="F9174">
        <v>97</v>
      </c>
      <c r="G9174">
        <v>193.5830554366085</v>
      </c>
      <c r="H9174">
        <v>3.6071696908340152</v>
      </c>
      <c r="I9174">
        <v>27.670584000000002</v>
      </c>
      <c r="J9174">
        <v>49.539733662657433</v>
      </c>
      <c r="K9174">
        <v>1310426.3601912691</v>
      </c>
      <c r="L9174">
        <v>2946320.9597623479</v>
      </c>
      <c r="M9174">
        <v>4923393.8089740919</v>
      </c>
      <c r="N9174">
        <v>-0.2118339450822645</v>
      </c>
      <c r="O9174">
        <v>81549289.421294212</v>
      </c>
      <c r="P9174">
        <v>0</v>
      </c>
      <c r="Q9174" t="s">
        <v>50043</v>
      </c>
      <c r="R9174" s="3">
        <v>0.67104120978382487</v>
      </c>
      <c r="S9174" t="s">
        <v>50016</v>
      </c>
      <c r="T9174" t="s">
        <v>50035</v>
      </c>
    </row>
    <row r="9175" spans="1:20" x14ac:dyDescent="0.3">
      <c r="A9175" s="1" t="s">
        <v>9189</v>
      </c>
      <c r="B9175">
        <v>10804.669174057941</v>
      </c>
      <c r="C9175">
        <v>0</v>
      </c>
      <c r="D9175">
        <v>0.44139472406264851</v>
      </c>
      <c r="E9175">
        <v>75.603114986131857</v>
      </c>
      <c r="F9175">
        <v>95.769233999999997</v>
      </c>
      <c r="G9175">
        <v>137.739257238927</v>
      </c>
      <c r="H9175">
        <v>6.418969251155314</v>
      </c>
      <c r="I9175">
        <v>27.670584000000002</v>
      </c>
      <c r="J9175">
        <v>2.5037616602580659</v>
      </c>
      <c r="K9175">
        <v>1366743.358560934</v>
      </c>
      <c r="L9175">
        <v>11710901.551376721</v>
      </c>
      <c r="M9175">
        <v>3013291.6898353938</v>
      </c>
      <c r="N9175">
        <v>-0.19461267978106189</v>
      </c>
      <c r="O9175">
        <v>449261011.66429281</v>
      </c>
      <c r="P9175">
        <v>0</v>
      </c>
      <c r="Q9175" t="s">
        <v>50043</v>
      </c>
      <c r="R9175" s="3">
        <v>0.44139472406264846</v>
      </c>
      <c r="S9175" t="s">
        <v>50025</v>
      </c>
      <c r="T9175" t="s">
        <v>50039</v>
      </c>
    </row>
    <row r="9176" spans="1:20" x14ac:dyDescent="0.3">
      <c r="A9176" s="1" t="s">
        <v>9190</v>
      </c>
      <c r="B9176">
        <v>217.6192679862348</v>
      </c>
      <c r="C9176">
        <v>0</v>
      </c>
      <c r="D9176">
        <v>1.5128824568831889</v>
      </c>
      <c r="E9176">
        <v>81.450623080852367</v>
      </c>
      <c r="F9176">
        <v>97</v>
      </c>
      <c r="G9176">
        <v>81.96925753397062</v>
      </c>
      <c r="H9176">
        <v>5.4120643998334304</v>
      </c>
      <c r="I9176">
        <v>27.670584000000002</v>
      </c>
      <c r="J9176">
        <v>33.540889135400391</v>
      </c>
      <c r="K9176">
        <v>73451.842692963517</v>
      </c>
      <c r="L9176">
        <v>43223.290683579507</v>
      </c>
      <c r="M9176">
        <v>116671.1718074361</v>
      </c>
      <c r="N9176">
        <v>-0.56516694771759501</v>
      </c>
      <c r="O9176">
        <v>799418.04312938789</v>
      </c>
      <c r="P9176">
        <v>0</v>
      </c>
      <c r="Q9176" t="s">
        <v>50043</v>
      </c>
      <c r="R9176" s="3">
        <v>1.5128824568831891</v>
      </c>
      <c r="S9176" t="s">
        <v>50016</v>
      </c>
      <c r="T9176" t="s">
        <v>50035</v>
      </c>
    </row>
    <row r="9177" spans="1:20" x14ac:dyDescent="0.3">
      <c r="A9177" s="1" t="s">
        <v>9191</v>
      </c>
      <c r="B9177">
        <v>670.01207121083098</v>
      </c>
      <c r="C9177">
        <v>0</v>
      </c>
      <c r="D9177">
        <v>0.44545921005422778</v>
      </c>
      <c r="E9177">
        <v>96.624771565398305</v>
      </c>
      <c r="F9177">
        <v>97</v>
      </c>
      <c r="G9177">
        <v>209.75258039871261</v>
      </c>
      <c r="H9177">
        <v>24.58884783152234</v>
      </c>
      <c r="I9177">
        <v>27.670584000000002</v>
      </c>
      <c r="J9177">
        <v>34.672039187552322</v>
      </c>
      <c r="K9177">
        <v>509792.82118659507</v>
      </c>
      <c r="L9177">
        <v>263777.10520032927</v>
      </c>
      <c r="M9177">
        <v>19697.936399753409</v>
      </c>
      <c r="N9177">
        <v>-0.19146748419139301</v>
      </c>
      <c r="O9177">
        <v>1988948.5507455741</v>
      </c>
      <c r="P9177">
        <v>0</v>
      </c>
      <c r="Q9177" t="s">
        <v>50043</v>
      </c>
      <c r="R9177" s="3">
        <v>0.44545921005422784</v>
      </c>
      <c r="S9177" t="s">
        <v>50016</v>
      </c>
      <c r="T9177" t="s">
        <v>50035</v>
      </c>
    </row>
    <row r="9178" spans="1:20" x14ac:dyDescent="0.3">
      <c r="A9178" s="1" t="s">
        <v>9192</v>
      </c>
      <c r="B9178">
        <v>43.741920820459192</v>
      </c>
      <c r="C9178">
        <v>0</v>
      </c>
      <c r="D9178">
        <v>1.889172319983601</v>
      </c>
      <c r="E9178">
        <v>91.86203502002094</v>
      </c>
      <c r="F9178">
        <v>97</v>
      </c>
      <c r="G9178">
        <v>89.888752129059426</v>
      </c>
      <c r="H9178">
        <v>7.9068734583615603</v>
      </c>
      <c r="I9178">
        <v>27.670584000000002</v>
      </c>
      <c r="J9178">
        <v>24.91516116323503</v>
      </c>
      <c r="K9178">
        <v>129186.1566593937</v>
      </c>
      <c r="L9178">
        <v>40884.858006528048</v>
      </c>
      <c r="M9178">
        <v>263340.26916426048</v>
      </c>
      <c r="N9178">
        <v>-0.48028058726536471</v>
      </c>
      <c r="O9178">
        <v>160459.5430198714</v>
      </c>
      <c r="P9178">
        <v>0</v>
      </c>
      <c r="Q9178" t="s">
        <v>50043</v>
      </c>
      <c r="R9178" s="3">
        <v>1.8891723199836015</v>
      </c>
      <c r="S9178" t="s">
        <v>50016</v>
      </c>
      <c r="T9178" t="s">
        <v>50035</v>
      </c>
    </row>
    <row r="9179" spans="1:20" x14ac:dyDescent="0.3">
      <c r="A9179" s="1" t="s">
        <v>9193</v>
      </c>
      <c r="B9179">
        <v>923.38754518414805</v>
      </c>
      <c r="C9179">
        <v>0</v>
      </c>
      <c r="D9179">
        <v>0.46308158714945391</v>
      </c>
      <c r="E9179">
        <v>64.891212283678882</v>
      </c>
      <c r="F9179">
        <v>97</v>
      </c>
      <c r="G9179">
        <v>214.33122556563109</v>
      </c>
      <c r="H9179">
        <v>4.6470836341917154</v>
      </c>
      <c r="I9179">
        <v>27.670584000000002</v>
      </c>
      <c r="J9179">
        <v>56.247932015553857</v>
      </c>
      <c r="K9179">
        <v>65510.67761028219</v>
      </c>
      <c r="L9179">
        <v>402131.51521620282</v>
      </c>
      <c r="M9179">
        <v>198305.4918502396</v>
      </c>
      <c r="N9179">
        <v>-0.19801191068549751</v>
      </c>
      <c r="O9179">
        <v>2140941.5992580862</v>
      </c>
      <c r="P9179">
        <v>0</v>
      </c>
      <c r="Q9179" t="s">
        <v>50043</v>
      </c>
      <c r="R9179" s="3">
        <v>0.46308158714945385</v>
      </c>
      <c r="S9179" t="s">
        <v>50016</v>
      </c>
      <c r="T9179" t="s">
        <v>50035</v>
      </c>
    </row>
    <row r="9180" spans="1:20" x14ac:dyDescent="0.3">
      <c r="A9180" s="1" t="s">
        <v>9194</v>
      </c>
      <c r="B9180">
        <v>7791.8872137716571</v>
      </c>
      <c r="C9180">
        <v>0</v>
      </c>
      <c r="D9180">
        <v>0.48195418191529682</v>
      </c>
      <c r="E9180">
        <v>83.554174806665614</v>
      </c>
      <c r="F9180">
        <v>97</v>
      </c>
      <c r="G9180">
        <v>309.7275689939147</v>
      </c>
      <c r="H9180">
        <v>2.772696576217426</v>
      </c>
      <c r="I9180">
        <v>27.670584000000002</v>
      </c>
      <c r="J9180">
        <v>35.733449369447577</v>
      </c>
      <c r="K9180">
        <v>3518195.2292381572</v>
      </c>
      <c r="L9180">
        <v>7552027.6574443635</v>
      </c>
      <c r="M9180">
        <v>170308738.08551171</v>
      </c>
      <c r="N9180">
        <v>-0.1859779036246994</v>
      </c>
      <c r="O9180">
        <v>34167012.409765244</v>
      </c>
      <c r="P9180">
        <v>0</v>
      </c>
      <c r="Q9180" t="s">
        <v>50043</v>
      </c>
      <c r="R9180" s="3">
        <v>0.48195418191529682</v>
      </c>
      <c r="S9180" t="s">
        <v>50016</v>
      </c>
      <c r="T9180" t="s">
        <v>50035</v>
      </c>
    </row>
    <row r="9181" spans="1:20" x14ac:dyDescent="0.3">
      <c r="A9181" s="1" t="s">
        <v>9195</v>
      </c>
      <c r="B9181">
        <v>137.7526610534525</v>
      </c>
      <c r="C9181">
        <v>0</v>
      </c>
      <c r="D9181">
        <v>0.3845035599092993</v>
      </c>
      <c r="E9181">
        <v>86.709265372620919</v>
      </c>
      <c r="F9181">
        <v>97</v>
      </c>
      <c r="G9181">
        <v>245.95177556705389</v>
      </c>
      <c r="H9181">
        <v>5.4521067695227181</v>
      </c>
      <c r="I9181">
        <v>27.670584000000002</v>
      </c>
      <c r="J9181">
        <v>53.801422436947441</v>
      </c>
      <c r="K9181">
        <v>34495.762609371181</v>
      </c>
      <c r="L9181">
        <v>60475.55588968032</v>
      </c>
      <c r="M9181">
        <v>81695.628168812051</v>
      </c>
      <c r="N9181">
        <v>-0.20695720935607201</v>
      </c>
      <c r="O9181">
        <v>692850.4615969708</v>
      </c>
      <c r="P9181">
        <v>0</v>
      </c>
      <c r="Q9181" t="s">
        <v>50043</v>
      </c>
      <c r="R9181" s="3">
        <v>0.3845035599092993</v>
      </c>
      <c r="S9181" t="s">
        <v>50016</v>
      </c>
      <c r="T9181" t="s">
        <v>50035</v>
      </c>
    </row>
    <row r="9182" spans="1:20" x14ac:dyDescent="0.3">
      <c r="A9182" s="1" t="s">
        <v>9196</v>
      </c>
      <c r="B9182">
        <v>620.90749856271646</v>
      </c>
      <c r="C9182">
        <v>0</v>
      </c>
      <c r="D9182">
        <v>0.36053519551493107</v>
      </c>
      <c r="E9182">
        <v>41.679452024049432</v>
      </c>
      <c r="F9182">
        <v>97</v>
      </c>
      <c r="G9182">
        <v>132.57116182271739</v>
      </c>
      <c r="H9182">
        <v>4.8048001796196527</v>
      </c>
      <c r="I9182">
        <v>27.670584000000002</v>
      </c>
      <c r="J9182">
        <v>10.51684574890565</v>
      </c>
      <c r="K9182">
        <v>298267.29626624042</v>
      </c>
      <c r="L9182">
        <v>1871904.779882289</v>
      </c>
      <c r="M9182">
        <v>7098797.831927632</v>
      </c>
      <c r="N9182">
        <v>-3.1971436635136172E-2</v>
      </c>
      <c r="O9182">
        <v>57834052.074252568</v>
      </c>
      <c r="P9182">
        <v>0</v>
      </c>
      <c r="Q9182" t="s">
        <v>50043</v>
      </c>
      <c r="R9182" s="3">
        <v>0.36053519551493113</v>
      </c>
      <c r="S9182" t="s">
        <v>50024</v>
      </c>
      <c r="T9182" t="s">
        <v>50040</v>
      </c>
    </row>
    <row r="9183" spans="1:20" x14ac:dyDescent="0.3">
      <c r="A9183" s="1" t="s">
        <v>9197</v>
      </c>
      <c r="B9183">
        <v>2778.2332029342701</v>
      </c>
      <c r="C9183">
        <v>0</v>
      </c>
      <c r="D9183">
        <v>2.4513078835637279</v>
      </c>
      <c r="E9183">
        <v>84.523969694967533</v>
      </c>
      <c r="F9183">
        <v>97</v>
      </c>
      <c r="G9183">
        <v>238.4040050007336</v>
      </c>
      <c r="H9183">
        <v>3.9694097885683091</v>
      </c>
      <c r="I9183">
        <v>27.670584000000002</v>
      </c>
      <c r="J9183">
        <v>17.327299773251809</v>
      </c>
      <c r="K9183">
        <v>7875579.7407045737</v>
      </c>
      <c r="L9183">
        <v>20671175.192435011</v>
      </c>
      <c r="M9183">
        <v>4777222.790378103</v>
      </c>
      <c r="N9183">
        <v>-0.19027784889289201</v>
      </c>
      <c r="O9183">
        <v>283794197.80891472</v>
      </c>
      <c r="P9183">
        <v>0</v>
      </c>
      <c r="Q9183" t="s">
        <v>50043</v>
      </c>
      <c r="R9183" s="3">
        <v>2.4513078835637283</v>
      </c>
      <c r="S9183" t="s">
        <v>50031</v>
      </c>
      <c r="T9183" t="s">
        <v>50036</v>
      </c>
    </row>
    <row r="9184" spans="1:20" x14ac:dyDescent="0.3">
      <c r="A9184" s="1" t="s">
        <v>9198</v>
      </c>
      <c r="B9184">
        <v>1508.639675015846</v>
      </c>
      <c r="C9184">
        <v>0</v>
      </c>
      <c r="D9184">
        <v>0.49146867629272872</v>
      </c>
      <c r="E9184">
        <v>81.8600913782238</v>
      </c>
      <c r="F9184">
        <v>97</v>
      </c>
      <c r="G9184">
        <v>164.7346833315604</v>
      </c>
      <c r="H9184">
        <v>3.5278854644034041</v>
      </c>
      <c r="I9184">
        <v>27.670584000000002</v>
      </c>
      <c r="J9184">
        <v>32.535633051072402</v>
      </c>
      <c r="K9184">
        <v>1238041.789331852</v>
      </c>
      <c r="L9184">
        <v>1099508.758946311</v>
      </c>
      <c r="M9184">
        <v>1278146.7021512641</v>
      </c>
      <c r="N9184">
        <v>-0.12116947558186091</v>
      </c>
      <c r="O9184">
        <v>11544299.983910769</v>
      </c>
      <c r="P9184">
        <v>0</v>
      </c>
      <c r="Q9184" t="s">
        <v>50043</v>
      </c>
      <c r="R9184" s="3">
        <v>0.49146867629272872</v>
      </c>
      <c r="S9184" t="s">
        <v>50016</v>
      </c>
      <c r="T9184" t="s">
        <v>50035</v>
      </c>
    </row>
    <row r="9185" spans="1:20" x14ac:dyDescent="0.3">
      <c r="A9185" s="1" t="s">
        <v>9199</v>
      </c>
      <c r="B9185">
        <v>46746.733539321533</v>
      </c>
      <c r="C9185">
        <v>0</v>
      </c>
      <c r="D9185">
        <v>0.34599758984325568</v>
      </c>
      <c r="E9185">
        <v>81.774353559600371</v>
      </c>
      <c r="F9185">
        <v>97</v>
      </c>
      <c r="G9185">
        <v>142.30530663863161</v>
      </c>
      <c r="H9185">
        <v>13.36883630669411</v>
      </c>
      <c r="I9185">
        <v>27.670584000000002</v>
      </c>
      <c r="J9185">
        <v>0</v>
      </c>
      <c r="K9185">
        <v>40014737.133289441</v>
      </c>
      <c r="L9185">
        <v>70319935.583210245</v>
      </c>
      <c r="M9185">
        <v>10410269.16078339</v>
      </c>
      <c r="N9185">
        <v>-0.100371543843373</v>
      </c>
      <c r="O9185">
        <v>1282897402.8174131</v>
      </c>
      <c r="P9185">
        <v>0</v>
      </c>
      <c r="Q9185" t="s">
        <v>50043</v>
      </c>
      <c r="R9185" s="3">
        <v>0.34599758984325574</v>
      </c>
      <c r="S9185" t="s">
        <v>50021</v>
      </c>
      <c r="T9185" t="s">
        <v>50038</v>
      </c>
    </row>
    <row r="9186" spans="1:20" x14ac:dyDescent="0.3">
      <c r="A9186" s="1" t="s">
        <v>9200</v>
      </c>
      <c r="B9186">
        <v>787.2691694798026</v>
      </c>
      <c r="C9186">
        <v>0</v>
      </c>
      <c r="D9186">
        <v>0.400772249316942</v>
      </c>
      <c r="E9186">
        <v>92.993494445616236</v>
      </c>
      <c r="F9186">
        <v>97</v>
      </c>
      <c r="G9186">
        <v>204.35371818303119</v>
      </c>
      <c r="H9186">
        <v>3.8504154304216169</v>
      </c>
      <c r="I9186">
        <v>27.670584000000002</v>
      </c>
      <c r="J9186">
        <v>51.541766293546161</v>
      </c>
      <c r="K9186">
        <v>647038.67897729063</v>
      </c>
      <c r="L9186">
        <v>298447.25633208902</v>
      </c>
      <c r="M9186">
        <v>8474671.6738412306</v>
      </c>
      <c r="N9186">
        <v>-0.18077105230925319</v>
      </c>
      <c r="O9186">
        <v>4460269.9165859474</v>
      </c>
      <c r="P9186">
        <v>0</v>
      </c>
      <c r="Q9186" t="s">
        <v>50043</v>
      </c>
      <c r="R9186" s="3">
        <v>0.400772249316942</v>
      </c>
      <c r="S9186" t="s">
        <v>50016</v>
      </c>
      <c r="T9186" t="s">
        <v>50035</v>
      </c>
    </row>
    <row r="9187" spans="1:20" x14ac:dyDescent="0.3">
      <c r="A9187" s="1" t="s">
        <v>9201</v>
      </c>
      <c r="B9187">
        <v>239.58503162959181</v>
      </c>
      <c r="C9187">
        <v>0</v>
      </c>
      <c r="D9187">
        <v>4.1583322709525152</v>
      </c>
      <c r="E9187">
        <v>92.893404056960307</v>
      </c>
      <c r="F9187">
        <v>97</v>
      </c>
      <c r="G9187">
        <v>30.217345864660992</v>
      </c>
      <c r="H9187">
        <v>7.9422924365819227</v>
      </c>
      <c r="I9187">
        <v>27.670584000000002</v>
      </c>
      <c r="J9187">
        <v>7.5096339816353934</v>
      </c>
      <c r="K9187">
        <v>37898.275436650969</v>
      </c>
      <c r="L9187">
        <v>247953.8713981332</v>
      </c>
      <c r="M9187">
        <v>386.91921321328869</v>
      </c>
      <c r="N9187">
        <v>-1.1001737481253699</v>
      </c>
      <c r="O9187">
        <v>8809436.3114164937</v>
      </c>
      <c r="P9187">
        <v>0</v>
      </c>
      <c r="Q9187" t="s">
        <v>50043</v>
      </c>
      <c r="R9187" s="3">
        <v>4.1583322709525152</v>
      </c>
      <c r="S9187" t="s">
        <v>50016</v>
      </c>
      <c r="T9187" t="s">
        <v>50035</v>
      </c>
    </row>
    <row r="9188" spans="1:20" x14ac:dyDescent="0.3">
      <c r="A9188" s="1" t="s">
        <v>9202</v>
      </c>
      <c r="B9188">
        <v>599.33434886432019</v>
      </c>
      <c r="C9188">
        <v>0</v>
      </c>
      <c r="D9188">
        <v>0.89446724402702826</v>
      </c>
      <c r="E9188">
        <v>96.074112792847558</v>
      </c>
      <c r="F9188">
        <v>97</v>
      </c>
      <c r="G9188">
        <v>216.14688438799689</v>
      </c>
      <c r="H9188">
        <v>2.2481468478309772</v>
      </c>
      <c r="I9188">
        <v>27.670584000000002</v>
      </c>
      <c r="J9188">
        <v>30.93111305476479</v>
      </c>
      <c r="K9188">
        <v>426609.54112692131</v>
      </c>
      <c r="L9188">
        <v>606789.85100072389</v>
      </c>
      <c r="M9188">
        <v>69863.095716741969</v>
      </c>
      <c r="N9188">
        <v>-0.2048579715253552</v>
      </c>
      <c r="O9188">
        <v>20082009.03164576</v>
      </c>
      <c r="P9188">
        <v>0</v>
      </c>
      <c r="Q9188" t="s">
        <v>50043</v>
      </c>
      <c r="R9188" s="3">
        <v>0.89446724402702826</v>
      </c>
      <c r="S9188" t="s">
        <v>50016</v>
      </c>
      <c r="T9188" t="s">
        <v>50035</v>
      </c>
    </row>
    <row r="9189" spans="1:20" x14ac:dyDescent="0.3">
      <c r="A9189" s="1" t="s">
        <v>9203</v>
      </c>
      <c r="B9189">
        <v>3442.2400070019039</v>
      </c>
      <c r="C9189">
        <v>0</v>
      </c>
      <c r="D9189">
        <v>0.61716643172025687</v>
      </c>
      <c r="E9189">
        <v>75.240100320525741</v>
      </c>
      <c r="F9189">
        <v>94.384888000000004</v>
      </c>
      <c r="G9189">
        <v>112.72471989757349</v>
      </c>
      <c r="H9189">
        <v>2.1965228503976522</v>
      </c>
      <c r="I9189">
        <v>27.670584000000002</v>
      </c>
      <c r="J9189">
        <v>5.8663820150264687</v>
      </c>
      <c r="K9189">
        <v>477958.05254180467</v>
      </c>
      <c r="L9189">
        <v>1165978.211647907</v>
      </c>
      <c r="M9189">
        <v>1156059.623480038</v>
      </c>
      <c r="N9189">
        <v>-0.38796276301707228</v>
      </c>
      <c r="O9189">
        <v>20114635.543540839</v>
      </c>
      <c r="P9189">
        <v>0</v>
      </c>
      <c r="Q9189" t="s">
        <v>50043</v>
      </c>
      <c r="R9189" s="3">
        <v>0.61716643172025687</v>
      </c>
      <c r="S9189" t="s">
        <v>50033</v>
      </c>
      <c r="T9189" t="s">
        <v>50039</v>
      </c>
    </row>
    <row r="9190" spans="1:20" x14ac:dyDescent="0.3">
      <c r="A9190" s="1" t="s">
        <v>9204</v>
      </c>
      <c r="B9190">
        <v>791.22443436857702</v>
      </c>
      <c r="C9190">
        <v>0</v>
      </c>
      <c r="D9190">
        <v>0.64582459861044628</v>
      </c>
      <c r="E9190">
        <v>82.17391305345032</v>
      </c>
      <c r="F9190">
        <v>97</v>
      </c>
      <c r="G9190">
        <v>157.8113653381404</v>
      </c>
      <c r="H9190">
        <v>4.3592120789909652</v>
      </c>
      <c r="I9190">
        <v>27.670584000000002</v>
      </c>
      <c r="J9190">
        <v>52.583379330505252</v>
      </c>
      <c r="K9190">
        <v>275430.25731960591</v>
      </c>
      <c r="L9190">
        <v>414306.09531763062</v>
      </c>
      <c r="M9190">
        <v>3640718.4225718668</v>
      </c>
      <c r="N9190">
        <v>-1.8338032397206151E-2</v>
      </c>
      <c r="O9190">
        <v>7109420.4720545271</v>
      </c>
      <c r="P9190">
        <v>0</v>
      </c>
      <c r="Q9190" t="s">
        <v>50043</v>
      </c>
      <c r="R9190" s="3">
        <v>0.64582459861044628</v>
      </c>
      <c r="S9190" t="s">
        <v>50016</v>
      </c>
      <c r="T9190" t="s">
        <v>50035</v>
      </c>
    </row>
    <row r="9191" spans="1:20" x14ac:dyDescent="0.3">
      <c r="A9191" s="1" t="s">
        <v>9205</v>
      </c>
      <c r="B9191">
        <v>814.03033828388095</v>
      </c>
      <c r="C9191">
        <v>0</v>
      </c>
      <c r="D9191">
        <v>0.80795601835855269</v>
      </c>
      <c r="E9191">
        <v>93.059680585393949</v>
      </c>
      <c r="F9191">
        <v>97</v>
      </c>
      <c r="G9191">
        <v>147.24566909427469</v>
      </c>
      <c r="H9191">
        <v>1.148036025539046</v>
      </c>
      <c r="I9191">
        <v>27.670584000000002</v>
      </c>
      <c r="J9191">
        <v>37.514842240561052</v>
      </c>
      <c r="K9191">
        <v>2202381.619892349</v>
      </c>
      <c r="L9191">
        <v>1160912.011655699</v>
      </c>
      <c r="M9191">
        <v>1681236.255800728</v>
      </c>
      <c r="N9191">
        <v>-0.1489856322825108</v>
      </c>
      <c r="O9191">
        <v>12511142.53220653</v>
      </c>
      <c r="P9191">
        <v>0</v>
      </c>
      <c r="Q9191" t="s">
        <v>50043</v>
      </c>
      <c r="R9191" s="3">
        <v>0.80795601835855269</v>
      </c>
      <c r="S9191" t="s">
        <v>50016</v>
      </c>
      <c r="T9191" t="s">
        <v>50035</v>
      </c>
    </row>
    <row r="9192" spans="1:20" x14ac:dyDescent="0.3">
      <c r="A9192" s="1" t="s">
        <v>9206</v>
      </c>
      <c r="B9192">
        <v>1144.4784782128311</v>
      </c>
      <c r="C9192">
        <v>0</v>
      </c>
      <c r="D9192">
        <v>0.34855519795859752</v>
      </c>
      <c r="E9192">
        <v>11.825283645289961</v>
      </c>
      <c r="F9192">
        <v>97</v>
      </c>
      <c r="G9192">
        <v>106.7048409085284</v>
      </c>
      <c r="H9192">
        <v>1.4438049994793949</v>
      </c>
      <c r="I9192">
        <v>27.670584000000002</v>
      </c>
      <c r="J9192">
        <v>4.7711571189322139</v>
      </c>
      <c r="K9192">
        <v>151289.5898468009</v>
      </c>
      <c r="L9192">
        <v>1143603.6189369699</v>
      </c>
      <c r="M9192">
        <v>103209.40679046859</v>
      </c>
      <c r="N9192">
        <v>-5.263955128773725E-2</v>
      </c>
      <c r="O9192">
        <v>19084141.143408351</v>
      </c>
      <c r="P9192">
        <v>0</v>
      </c>
      <c r="Q9192" t="s">
        <v>50043</v>
      </c>
      <c r="R9192" s="3">
        <v>0.34855519795859746</v>
      </c>
      <c r="S9192" t="s">
        <v>50033</v>
      </c>
      <c r="T9192" t="s">
        <v>50039</v>
      </c>
    </row>
    <row r="9193" spans="1:20" x14ac:dyDescent="0.3">
      <c r="A9193" s="1" t="s">
        <v>9207</v>
      </c>
      <c r="B9193">
        <v>449.04575372341418</v>
      </c>
      <c r="C9193">
        <v>0</v>
      </c>
      <c r="D9193">
        <v>1.0960784362883</v>
      </c>
      <c r="E9193">
        <v>77.447704564727999</v>
      </c>
      <c r="F9193">
        <v>97</v>
      </c>
      <c r="G9193">
        <v>90.50994242198017</v>
      </c>
      <c r="H9193">
        <v>6.8979208391372344</v>
      </c>
      <c r="I9193">
        <v>27.670584000000002</v>
      </c>
      <c r="J9193">
        <v>32.359147157782338</v>
      </c>
      <c r="K9193">
        <v>1268094.5443427069</v>
      </c>
      <c r="L9193">
        <v>324392.28267488582</v>
      </c>
      <c r="M9193">
        <v>410357.87534517678</v>
      </c>
      <c r="N9193">
        <v>-0.1816343090858599</v>
      </c>
      <c r="O9193">
        <v>3063110.3846596149</v>
      </c>
      <c r="P9193">
        <v>0</v>
      </c>
      <c r="Q9193" t="s">
        <v>50043</v>
      </c>
      <c r="R9193" s="3">
        <v>1.0960784362883005</v>
      </c>
      <c r="S9193" t="s">
        <v>50016</v>
      </c>
      <c r="T9193" t="s">
        <v>50035</v>
      </c>
    </row>
    <row r="9194" spans="1:20" x14ac:dyDescent="0.3">
      <c r="A9194" s="1" t="s">
        <v>9208</v>
      </c>
      <c r="B9194">
        <v>196.39949086348921</v>
      </c>
      <c r="C9194">
        <v>0</v>
      </c>
      <c r="D9194">
        <v>0.67357422672281608</v>
      </c>
      <c r="E9194">
        <v>87.430038220406558</v>
      </c>
      <c r="F9194">
        <v>97</v>
      </c>
      <c r="G9194">
        <v>201.9799468956557</v>
      </c>
      <c r="H9194">
        <v>3.447876349448014</v>
      </c>
      <c r="I9194">
        <v>27.670584000000002</v>
      </c>
      <c r="J9194">
        <v>49.235762582390358</v>
      </c>
      <c r="K9194">
        <v>112665.8640248546</v>
      </c>
      <c r="L9194">
        <v>143646.52710591329</v>
      </c>
      <c r="M9194">
        <v>336642.98081292748</v>
      </c>
      <c r="N9194">
        <v>-0.20987566922866391</v>
      </c>
      <c r="O9194">
        <v>4885148.9088234957</v>
      </c>
      <c r="P9194">
        <v>0</v>
      </c>
      <c r="Q9194" t="s">
        <v>50043</v>
      </c>
      <c r="R9194" s="3">
        <v>0.67357422672281608</v>
      </c>
      <c r="S9194" t="s">
        <v>50016</v>
      </c>
      <c r="T9194" t="s">
        <v>50035</v>
      </c>
    </row>
    <row r="9195" spans="1:20" x14ac:dyDescent="0.3">
      <c r="A9195" s="1" t="s">
        <v>9209</v>
      </c>
      <c r="B9195">
        <v>7386.9627587364876</v>
      </c>
      <c r="C9195">
        <v>0</v>
      </c>
      <c r="D9195">
        <v>0.56065517501986994</v>
      </c>
      <c r="E9195">
        <v>96.427432919076381</v>
      </c>
      <c r="F9195">
        <v>97</v>
      </c>
      <c r="G9195">
        <v>151.58646788019149</v>
      </c>
      <c r="H9195">
        <v>5.2681107787702466</v>
      </c>
      <c r="I9195">
        <v>27.670584000000002</v>
      </c>
      <c r="J9195">
        <v>40.897336998398849</v>
      </c>
      <c r="K9195">
        <v>8205089.2673448697</v>
      </c>
      <c r="L9195">
        <v>3592045.7652715659</v>
      </c>
      <c r="M9195">
        <v>19503089.1802116</v>
      </c>
      <c r="N9195">
        <v>-0.1150971318118746</v>
      </c>
      <c r="O9195">
        <v>34105146.670493931</v>
      </c>
      <c r="P9195">
        <v>0</v>
      </c>
      <c r="Q9195" t="s">
        <v>50043</v>
      </c>
      <c r="R9195" s="3">
        <v>0.56065517501986994</v>
      </c>
      <c r="S9195" t="s">
        <v>50016</v>
      </c>
      <c r="T9195" t="s">
        <v>50035</v>
      </c>
    </row>
    <row r="9196" spans="1:20" x14ac:dyDescent="0.3">
      <c r="A9196" s="1" t="s">
        <v>9210</v>
      </c>
      <c r="B9196">
        <v>251.95798408788039</v>
      </c>
      <c r="C9196">
        <v>0</v>
      </c>
      <c r="D9196">
        <v>0.19906352746711209</v>
      </c>
      <c r="E9196">
        <v>75.812870236177346</v>
      </c>
      <c r="F9196">
        <v>97</v>
      </c>
      <c r="G9196">
        <v>321.35213439130962</v>
      </c>
      <c r="H9196">
        <v>3.284147513685689</v>
      </c>
      <c r="I9196">
        <v>27.670584000000002</v>
      </c>
      <c r="J9196">
        <v>37.986927566353231</v>
      </c>
      <c r="K9196">
        <v>73466.396150702349</v>
      </c>
      <c r="L9196">
        <v>23518.689296343411</v>
      </c>
      <c r="M9196">
        <v>127024.6467300454</v>
      </c>
      <c r="N9196">
        <v>-0.21033534187194211</v>
      </c>
      <c r="O9196">
        <v>514898.96152782178</v>
      </c>
      <c r="P9196">
        <v>0</v>
      </c>
      <c r="Q9196" t="s">
        <v>50043</v>
      </c>
      <c r="R9196" s="3">
        <v>0.19906352746711209</v>
      </c>
      <c r="S9196" t="s">
        <v>50016</v>
      </c>
      <c r="T9196" t="s">
        <v>50035</v>
      </c>
    </row>
    <row r="9197" spans="1:20" x14ac:dyDescent="0.3">
      <c r="A9197" s="1" t="s">
        <v>9211</v>
      </c>
      <c r="B9197">
        <v>468.57833469634318</v>
      </c>
      <c r="C9197">
        <v>0</v>
      </c>
      <c r="D9197">
        <v>1.2842791095276529</v>
      </c>
      <c r="E9197">
        <v>93.12166220756248</v>
      </c>
      <c r="F9197">
        <v>97</v>
      </c>
      <c r="G9197">
        <v>91.906180070214035</v>
      </c>
      <c r="H9197">
        <v>6.1464682690631758</v>
      </c>
      <c r="I9197">
        <v>27.670584000000002</v>
      </c>
      <c r="J9197">
        <v>32.846639553307043</v>
      </c>
      <c r="K9197">
        <v>718789.43851687631</v>
      </c>
      <c r="L9197">
        <v>459836.6183318324</v>
      </c>
      <c r="M9197">
        <v>1250141.70890741</v>
      </c>
      <c r="N9197">
        <v>-0.47250165481410228</v>
      </c>
      <c r="O9197">
        <v>3087207.896037716</v>
      </c>
      <c r="P9197">
        <v>0</v>
      </c>
      <c r="Q9197" t="s">
        <v>50043</v>
      </c>
      <c r="R9197" s="3">
        <v>1.2842791095276531</v>
      </c>
      <c r="S9197" t="s">
        <v>50016</v>
      </c>
      <c r="T9197" t="s">
        <v>50035</v>
      </c>
    </row>
    <row r="9198" spans="1:20" x14ac:dyDescent="0.3">
      <c r="A9198" s="1" t="s">
        <v>9212</v>
      </c>
      <c r="B9198">
        <v>701.28790504312781</v>
      </c>
      <c r="C9198">
        <v>0</v>
      </c>
      <c r="D9198">
        <v>0.44844037485166038</v>
      </c>
      <c r="E9198">
        <v>84.243539387181372</v>
      </c>
      <c r="F9198">
        <v>97</v>
      </c>
      <c r="G9198">
        <v>301.0360448682992</v>
      </c>
      <c r="H9198">
        <v>0</v>
      </c>
      <c r="I9198">
        <v>27.670584000000002</v>
      </c>
      <c r="J9198">
        <v>44.87073796426548</v>
      </c>
      <c r="K9198">
        <v>233905.51483698879</v>
      </c>
      <c r="L9198">
        <v>195328.50176467339</v>
      </c>
      <c r="M9198">
        <v>37481.433171305558</v>
      </c>
      <c r="N9198">
        <v>-0.19056372527467511</v>
      </c>
      <c r="O9198">
        <v>1507695.9161340459</v>
      </c>
      <c r="P9198">
        <v>0</v>
      </c>
      <c r="Q9198" t="s">
        <v>50043</v>
      </c>
      <c r="R9198" s="3">
        <v>0.44844037485166044</v>
      </c>
      <c r="S9198" t="s">
        <v>50016</v>
      </c>
      <c r="T9198" t="s">
        <v>50035</v>
      </c>
    </row>
    <row r="9199" spans="1:20" x14ac:dyDescent="0.3">
      <c r="A9199" s="1" t="s">
        <v>9213</v>
      </c>
      <c r="B9199">
        <v>182.44261646287711</v>
      </c>
      <c r="C9199">
        <v>0</v>
      </c>
      <c r="D9199">
        <v>0.57904327246298404</v>
      </c>
      <c r="E9199">
        <v>86.276858380479467</v>
      </c>
      <c r="F9199">
        <v>97</v>
      </c>
      <c r="G9199">
        <v>201.29809171914101</v>
      </c>
      <c r="H9199">
        <v>3.326039846790231</v>
      </c>
      <c r="I9199">
        <v>27.670584000000002</v>
      </c>
      <c r="J9199">
        <v>54.874051015281843</v>
      </c>
      <c r="K9199">
        <v>115307.217808487</v>
      </c>
      <c r="L9199">
        <v>143379.280063485</v>
      </c>
      <c r="M9199">
        <v>322263.16907908861</v>
      </c>
      <c r="N9199">
        <v>-0.2064652438193855</v>
      </c>
      <c r="O9199">
        <v>4577732.4532953268</v>
      </c>
      <c r="P9199">
        <v>0</v>
      </c>
      <c r="Q9199" t="s">
        <v>50043</v>
      </c>
      <c r="R9199" s="3">
        <v>0.57904327246298404</v>
      </c>
      <c r="S9199" t="s">
        <v>50016</v>
      </c>
      <c r="T9199" t="s">
        <v>50035</v>
      </c>
    </row>
    <row r="9200" spans="1:20" x14ac:dyDescent="0.3">
      <c r="A9200" s="1" t="s">
        <v>9214</v>
      </c>
      <c r="B9200">
        <v>1954.083134587464</v>
      </c>
      <c r="C9200">
        <v>0</v>
      </c>
      <c r="D9200">
        <v>0.81684327664993062</v>
      </c>
      <c r="E9200">
        <v>92.83363175594674</v>
      </c>
      <c r="F9200">
        <v>97</v>
      </c>
      <c r="G9200">
        <v>125.7094431353605</v>
      </c>
      <c r="H9200">
        <v>6.9359054064958636</v>
      </c>
      <c r="I9200">
        <v>27.670584000000002</v>
      </c>
      <c r="J9200">
        <v>10.49064477373952</v>
      </c>
      <c r="K9200">
        <v>1963877.247663667</v>
      </c>
      <c r="L9200">
        <v>2144598.8968356652</v>
      </c>
      <c r="M9200">
        <v>426849.29589631333</v>
      </c>
      <c r="N9200">
        <v>-0.2109409305677139</v>
      </c>
      <c r="O9200">
        <v>43544360.622590512</v>
      </c>
      <c r="P9200">
        <v>0</v>
      </c>
      <c r="Q9200" t="s">
        <v>50043</v>
      </c>
      <c r="R9200" s="3">
        <v>0.81684327664993062</v>
      </c>
      <c r="S9200" t="s">
        <v>50016</v>
      </c>
      <c r="T9200" t="s">
        <v>50035</v>
      </c>
    </row>
    <row r="9201" spans="1:20" x14ac:dyDescent="0.3">
      <c r="A9201" s="1" t="s">
        <v>9215</v>
      </c>
      <c r="B9201">
        <v>2511.9506348663108</v>
      </c>
      <c r="C9201">
        <v>0</v>
      </c>
      <c r="D9201">
        <v>0.30193051751478073</v>
      </c>
      <c r="E9201">
        <v>87.200237623208352</v>
      </c>
      <c r="F9201">
        <v>97</v>
      </c>
      <c r="G9201">
        <v>196.83706468672989</v>
      </c>
      <c r="H9201">
        <v>9.481454851099107</v>
      </c>
      <c r="I9201">
        <v>27.670584000000002</v>
      </c>
      <c r="J9201">
        <v>46.922153738306207</v>
      </c>
      <c r="K9201">
        <v>374435.36817080033</v>
      </c>
      <c r="L9201">
        <v>1320970.198222127</v>
      </c>
      <c r="M9201">
        <v>4025.6568619601148</v>
      </c>
      <c r="N9201">
        <v>-0.17624847425495821</v>
      </c>
      <c r="O9201">
        <v>11825012.55359621</v>
      </c>
      <c r="P9201">
        <v>0</v>
      </c>
      <c r="Q9201" t="s">
        <v>50043</v>
      </c>
      <c r="R9201" s="3">
        <v>0.30193051751478067</v>
      </c>
      <c r="S9201" t="s">
        <v>50016</v>
      </c>
      <c r="T9201" t="s">
        <v>50035</v>
      </c>
    </row>
    <row r="9202" spans="1:20" x14ac:dyDescent="0.3">
      <c r="A9202" s="1" t="s">
        <v>9216</v>
      </c>
      <c r="B9202">
        <v>45.05501159229879</v>
      </c>
      <c r="C9202">
        <v>0</v>
      </c>
      <c r="D9202">
        <v>0.38589352772926361</v>
      </c>
      <c r="E9202">
        <v>81.980692113852399</v>
      </c>
      <c r="F9202">
        <v>97</v>
      </c>
      <c r="G9202">
        <v>104.0284707897474</v>
      </c>
      <c r="H9202">
        <v>5.4002261714952393</v>
      </c>
      <c r="I9202">
        <v>27.670584000000002</v>
      </c>
      <c r="J9202">
        <v>12.192150996061709</v>
      </c>
      <c r="K9202">
        <v>14123.84162100008</v>
      </c>
      <c r="L9202">
        <v>14688.495304101851</v>
      </c>
      <c r="M9202">
        <v>13304.903008038409</v>
      </c>
      <c r="N9202">
        <v>-0.18667065800328639</v>
      </c>
      <c r="O9202">
        <v>196711.72448007861</v>
      </c>
      <c r="P9202">
        <v>0</v>
      </c>
      <c r="Q9202" t="s">
        <v>50043</v>
      </c>
      <c r="R9202" s="3">
        <v>0.38589352772926355</v>
      </c>
      <c r="S9202" t="s">
        <v>50016</v>
      </c>
      <c r="T9202" t="s">
        <v>50035</v>
      </c>
    </row>
    <row r="9203" spans="1:20" x14ac:dyDescent="0.3">
      <c r="A9203" s="1" t="s">
        <v>9217</v>
      </c>
      <c r="B9203">
        <v>108.9505732787601</v>
      </c>
      <c r="C9203">
        <v>0</v>
      </c>
      <c r="D9203">
        <v>0.58176181779082314</v>
      </c>
      <c r="E9203">
        <v>86.273046549729315</v>
      </c>
      <c r="F9203">
        <v>97</v>
      </c>
      <c r="G9203">
        <v>145.57779928117961</v>
      </c>
      <c r="H9203">
        <v>7.1418065719199646</v>
      </c>
      <c r="I9203">
        <v>27.670584000000002</v>
      </c>
      <c r="J9203">
        <v>40.459369962566463</v>
      </c>
      <c r="K9203">
        <v>155763.19528805191</v>
      </c>
      <c r="L9203">
        <v>78939.700703792099</v>
      </c>
      <c r="M9203">
        <v>889766.42490708805</v>
      </c>
      <c r="N9203">
        <v>-0.1031184191814479</v>
      </c>
      <c r="O9203">
        <v>4737244.0207202779</v>
      </c>
      <c r="P9203">
        <v>0</v>
      </c>
      <c r="Q9203" t="s">
        <v>50043</v>
      </c>
      <c r="R9203" s="3">
        <v>0.58176181779082314</v>
      </c>
      <c r="S9203" t="s">
        <v>50016</v>
      </c>
      <c r="T9203" t="s">
        <v>50035</v>
      </c>
    </row>
    <row r="9204" spans="1:20" x14ac:dyDescent="0.3">
      <c r="A9204" s="1" t="s">
        <v>9218</v>
      </c>
      <c r="B9204">
        <v>322.24874605128241</v>
      </c>
      <c r="C9204">
        <v>0</v>
      </c>
      <c r="D9204">
        <v>1.3249300051425461</v>
      </c>
      <c r="E9204">
        <v>97.100727321454954</v>
      </c>
      <c r="F9204">
        <v>97</v>
      </c>
      <c r="G9204">
        <v>138.56013831027599</v>
      </c>
      <c r="H9204">
        <v>1.391546379127127</v>
      </c>
      <c r="I9204">
        <v>27.670584000000002</v>
      </c>
      <c r="J9204">
        <v>28.813836089588971</v>
      </c>
      <c r="K9204">
        <v>2782735.1459572921</v>
      </c>
      <c r="L9204">
        <v>880747.96963944042</v>
      </c>
      <c r="M9204">
        <v>17281.05638798749</v>
      </c>
      <c r="N9204">
        <v>-0.1241522655666193</v>
      </c>
      <c r="O9204">
        <v>47873029.93156074</v>
      </c>
      <c r="P9204">
        <v>0</v>
      </c>
      <c r="Q9204" t="s">
        <v>50043</v>
      </c>
      <c r="R9204" s="3">
        <v>1.3249300051425459</v>
      </c>
      <c r="S9204" t="s">
        <v>50016</v>
      </c>
      <c r="T9204" t="s">
        <v>50035</v>
      </c>
    </row>
    <row r="9205" spans="1:20" x14ac:dyDescent="0.3">
      <c r="A9205" s="1" t="s">
        <v>9219</v>
      </c>
      <c r="B9205">
        <v>262.4804210271987</v>
      </c>
      <c r="C9205">
        <v>0</v>
      </c>
      <c r="D9205">
        <v>0.57172462911308986</v>
      </c>
      <c r="E9205">
        <v>93.403439595072001</v>
      </c>
      <c r="F9205">
        <v>97</v>
      </c>
      <c r="G9205">
        <v>208.2395134658785</v>
      </c>
      <c r="H9205">
        <v>2.3664114189400558</v>
      </c>
      <c r="I9205">
        <v>27.670584000000002</v>
      </c>
      <c r="J9205">
        <v>32.44988613968372</v>
      </c>
      <c r="K9205">
        <v>151075.27903454381</v>
      </c>
      <c r="L9205">
        <v>101232.5223112223</v>
      </c>
      <c r="M9205">
        <v>2980908.7840654948</v>
      </c>
      <c r="N9205">
        <v>-0.17515215682258869</v>
      </c>
      <c r="O9205">
        <v>2036495.646464376</v>
      </c>
      <c r="P9205">
        <v>0</v>
      </c>
      <c r="Q9205" t="s">
        <v>50043</v>
      </c>
      <c r="R9205" s="3">
        <v>0.57172462911308986</v>
      </c>
      <c r="S9205" t="s">
        <v>50016</v>
      </c>
      <c r="T9205" t="s">
        <v>50035</v>
      </c>
    </row>
    <row r="9206" spans="1:20" x14ac:dyDescent="0.3">
      <c r="A9206" s="1" t="s">
        <v>9220</v>
      </c>
      <c r="B9206">
        <v>7177.3618177003118</v>
      </c>
      <c r="C9206">
        <v>0</v>
      </c>
      <c r="D9206">
        <v>0.45189341141108991</v>
      </c>
      <c r="E9206">
        <v>92.466484610315931</v>
      </c>
      <c r="F9206">
        <v>97</v>
      </c>
      <c r="G9206">
        <v>119.3544624257654</v>
      </c>
      <c r="H9206">
        <v>9.9627508276333181</v>
      </c>
      <c r="I9206">
        <v>27.670584000000002</v>
      </c>
      <c r="J9206">
        <v>12.21447991151215</v>
      </c>
      <c r="K9206">
        <v>13893951.718990861</v>
      </c>
      <c r="L9206">
        <v>9657074.8345005289</v>
      </c>
      <c r="M9206">
        <v>7073550.6535479575</v>
      </c>
      <c r="N9206">
        <v>-6.4019450123327604E-2</v>
      </c>
      <c r="O9206">
        <v>73832532.981290281</v>
      </c>
      <c r="P9206">
        <v>0</v>
      </c>
      <c r="Q9206" t="s">
        <v>50043</v>
      </c>
      <c r="R9206" s="3">
        <v>0.45189341141108991</v>
      </c>
      <c r="S9206" t="s">
        <v>50016</v>
      </c>
      <c r="T9206" t="s">
        <v>50035</v>
      </c>
    </row>
    <row r="9207" spans="1:20" x14ac:dyDescent="0.3">
      <c r="A9207" s="1" t="s">
        <v>9221</v>
      </c>
      <c r="B9207">
        <v>267.94020203853671</v>
      </c>
      <c r="C9207">
        <v>0</v>
      </c>
      <c r="D9207">
        <v>0.19759420179942869</v>
      </c>
      <c r="E9207">
        <v>70.222149152415625</v>
      </c>
      <c r="F9207">
        <v>97</v>
      </c>
      <c r="G9207">
        <v>320.61454487918132</v>
      </c>
      <c r="H9207">
        <v>3.3993253374264989</v>
      </c>
      <c r="I9207">
        <v>27.670584000000002</v>
      </c>
      <c r="J9207">
        <v>39.688655072103288</v>
      </c>
      <c r="K9207">
        <v>69121.954120872688</v>
      </c>
      <c r="L9207">
        <v>27187.893264374401</v>
      </c>
      <c r="M9207">
        <v>138770.91730785451</v>
      </c>
      <c r="N9207">
        <v>-0.19568972762917111</v>
      </c>
      <c r="O9207">
        <v>501223.04381931073</v>
      </c>
      <c r="P9207">
        <v>0</v>
      </c>
      <c r="Q9207" t="s">
        <v>50043</v>
      </c>
      <c r="R9207" s="3">
        <v>0.19759420179942866</v>
      </c>
      <c r="S9207" t="s">
        <v>50016</v>
      </c>
      <c r="T9207" t="s">
        <v>50035</v>
      </c>
    </row>
    <row r="9208" spans="1:20" x14ac:dyDescent="0.3">
      <c r="A9208" s="1" t="s">
        <v>9222</v>
      </c>
      <c r="B9208">
        <v>820.8231426590736</v>
      </c>
      <c r="C9208">
        <v>0</v>
      </c>
      <c r="D9208">
        <v>0.42955404090489652</v>
      </c>
      <c r="E9208">
        <v>96.770591274171423</v>
      </c>
      <c r="F9208">
        <v>97</v>
      </c>
      <c r="G9208">
        <v>319.62998359906919</v>
      </c>
      <c r="H9208">
        <v>0</v>
      </c>
      <c r="I9208">
        <v>27.670584000000002</v>
      </c>
      <c r="J9208">
        <v>48.931193274586242</v>
      </c>
      <c r="K9208">
        <v>266071.40274229558</v>
      </c>
      <c r="L9208">
        <v>187879.77096383151</v>
      </c>
      <c r="M9208">
        <v>41531.958267299698</v>
      </c>
      <c r="N9208">
        <v>-0.20586376412782281</v>
      </c>
      <c r="O9208">
        <v>1725097.065487924</v>
      </c>
      <c r="P9208">
        <v>0</v>
      </c>
      <c r="Q9208" t="s">
        <v>50043</v>
      </c>
      <c r="R9208" s="3">
        <v>0.42955404090489646</v>
      </c>
      <c r="S9208" t="s">
        <v>50016</v>
      </c>
      <c r="T9208" t="s">
        <v>50035</v>
      </c>
    </row>
    <row r="9209" spans="1:20" x14ac:dyDescent="0.3">
      <c r="A9209" s="1" t="s">
        <v>9223</v>
      </c>
      <c r="B9209">
        <v>52.876089321705322</v>
      </c>
      <c r="C9209">
        <v>0</v>
      </c>
      <c r="D9209">
        <v>0.9279362829665081</v>
      </c>
      <c r="E9209">
        <v>97.234557139787441</v>
      </c>
      <c r="F9209">
        <v>97</v>
      </c>
      <c r="G9209">
        <v>197.1214000168635</v>
      </c>
      <c r="H9209">
        <v>2.4525454986389938</v>
      </c>
      <c r="I9209">
        <v>27.670584000000002</v>
      </c>
      <c r="J9209">
        <v>36.789502972251107</v>
      </c>
      <c r="K9209">
        <v>18260.217749801701</v>
      </c>
      <c r="L9209">
        <v>8752.1710180032806</v>
      </c>
      <c r="M9209">
        <v>108125.4680606812</v>
      </c>
      <c r="N9209">
        <v>-6.6967104361990173E-2</v>
      </c>
      <c r="O9209">
        <v>138834.2035606546</v>
      </c>
      <c r="P9209">
        <v>0</v>
      </c>
      <c r="Q9209" t="s">
        <v>50043</v>
      </c>
      <c r="R9209" s="3">
        <v>0.9279362829665081</v>
      </c>
      <c r="S9209" t="s">
        <v>50016</v>
      </c>
      <c r="T9209" t="s">
        <v>50035</v>
      </c>
    </row>
    <row r="9210" spans="1:20" x14ac:dyDescent="0.3">
      <c r="A9210" s="1" t="s">
        <v>9224</v>
      </c>
      <c r="B9210">
        <v>662.21568463105871</v>
      </c>
      <c r="C9210">
        <v>0</v>
      </c>
      <c r="D9210">
        <v>2.638292135457772</v>
      </c>
      <c r="E9210">
        <v>95.201180995924602</v>
      </c>
      <c r="F9210">
        <v>97</v>
      </c>
      <c r="G9210">
        <v>152.85326188410781</v>
      </c>
      <c r="H9210">
        <v>21.389293952218331</v>
      </c>
      <c r="I9210">
        <v>27.670584000000002</v>
      </c>
      <c r="J9210">
        <v>8.4038191587660105</v>
      </c>
      <c r="K9210">
        <v>3470161.2780666249</v>
      </c>
      <c r="L9210">
        <v>1636011.7889659009</v>
      </c>
      <c r="M9210">
        <v>6912097.9236269556</v>
      </c>
      <c r="N9210">
        <v>-0.25046738285685821</v>
      </c>
      <c r="O9210">
        <v>63107058.183200963</v>
      </c>
      <c r="P9210">
        <v>0</v>
      </c>
      <c r="Q9210" t="s">
        <v>50043</v>
      </c>
      <c r="R9210" s="3">
        <v>2.6382921354577715</v>
      </c>
      <c r="S9210" t="s">
        <v>50030</v>
      </c>
      <c r="T9210" t="s">
        <v>50038</v>
      </c>
    </row>
    <row r="9211" spans="1:20" x14ac:dyDescent="0.3">
      <c r="A9211" s="1" t="s">
        <v>9225</v>
      </c>
      <c r="B9211">
        <v>2028.973889820785</v>
      </c>
      <c r="C9211">
        <v>0</v>
      </c>
      <c r="D9211">
        <v>2.663235625009317</v>
      </c>
      <c r="E9211">
        <v>82.48186524553546</v>
      </c>
      <c r="F9211">
        <v>96.5</v>
      </c>
      <c r="G9211">
        <v>139.51008510287571</v>
      </c>
      <c r="H9211">
        <v>1.6238256632274211</v>
      </c>
      <c r="I9211">
        <v>27.670584000000002</v>
      </c>
      <c r="J9211">
        <v>9.6832515045749439</v>
      </c>
      <c r="K9211">
        <v>2125752.7560767401</v>
      </c>
      <c r="L9211">
        <v>30848536.083428949</v>
      </c>
      <c r="M9211">
        <v>3699404.184254142</v>
      </c>
      <c r="N9211">
        <v>-9.4038649164980295E-2</v>
      </c>
      <c r="O9211">
        <v>497709227.70232803</v>
      </c>
      <c r="P9211">
        <v>0</v>
      </c>
      <c r="Q9211" t="s">
        <v>50043</v>
      </c>
      <c r="R9211" s="3">
        <v>2.6632356250093165</v>
      </c>
      <c r="S9211" t="s">
        <v>50027</v>
      </c>
      <c r="T9211" t="s">
        <v>50035</v>
      </c>
    </row>
    <row r="9212" spans="1:20" x14ac:dyDescent="0.3">
      <c r="A9212" s="1" t="s">
        <v>9226</v>
      </c>
      <c r="B9212">
        <v>753.52352213848212</v>
      </c>
      <c r="C9212">
        <v>0</v>
      </c>
      <c r="D9212">
        <v>2.6149598551364841</v>
      </c>
      <c r="E9212">
        <v>91.409951710726475</v>
      </c>
      <c r="F9212">
        <v>97</v>
      </c>
      <c r="G9212">
        <v>156.43472855529859</v>
      </c>
      <c r="H9212">
        <v>21.171925577323741</v>
      </c>
      <c r="I9212">
        <v>27.670584000000002</v>
      </c>
      <c r="J9212">
        <v>8.6610065006383046</v>
      </c>
      <c r="K9212">
        <v>3358789.3953827219</v>
      </c>
      <c r="L9212">
        <v>1471655.330222595</v>
      </c>
      <c r="M9212">
        <v>6832508.685014829</v>
      </c>
      <c r="N9212">
        <v>-0.24689391632286839</v>
      </c>
      <c r="O9212">
        <v>64538785.928140402</v>
      </c>
      <c r="P9212">
        <v>0</v>
      </c>
      <c r="Q9212" t="s">
        <v>50043</v>
      </c>
      <c r="R9212" s="3">
        <v>2.6149598551364837</v>
      </c>
      <c r="S9212" t="s">
        <v>50030</v>
      </c>
      <c r="T9212" t="s">
        <v>50038</v>
      </c>
    </row>
    <row r="9213" spans="1:20" x14ac:dyDescent="0.3">
      <c r="A9213" s="1" t="s">
        <v>9227</v>
      </c>
      <c r="B9213">
        <v>218.19417492880811</v>
      </c>
      <c r="C9213">
        <v>0</v>
      </c>
      <c r="D9213">
        <v>1.453592923732054</v>
      </c>
      <c r="E9213">
        <v>91.161517349655682</v>
      </c>
      <c r="F9213">
        <v>97</v>
      </c>
      <c r="G9213">
        <v>118.8511620189614</v>
      </c>
      <c r="H9213">
        <v>2.1501770293146651</v>
      </c>
      <c r="I9213">
        <v>27.670584000000002</v>
      </c>
      <c r="J9213">
        <v>17.642476431931531</v>
      </c>
      <c r="K9213">
        <v>553154.0753649564</v>
      </c>
      <c r="L9213">
        <v>510679.30426807702</v>
      </c>
      <c r="M9213">
        <v>2144992.4175594309</v>
      </c>
      <c r="N9213">
        <v>-0.17970997396632721</v>
      </c>
      <c r="O9213">
        <v>8908107.0809841342</v>
      </c>
      <c r="P9213">
        <v>0</v>
      </c>
      <c r="Q9213" t="s">
        <v>50043</v>
      </c>
      <c r="R9213" s="3">
        <v>1.4535929237320537</v>
      </c>
      <c r="S9213" t="s">
        <v>50016</v>
      </c>
      <c r="T9213" t="s">
        <v>50035</v>
      </c>
    </row>
    <row r="9214" spans="1:20" x14ac:dyDescent="0.3">
      <c r="A9214" s="1" t="s">
        <v>9228</v>
      </c>
      <c r="B9214">
        <v>118.18737327748509</v>
      </c>
      <c r="C9214">
        <v>0</v>
      </c>
      <c r="D9214">
        <v>0.46909387899876731</v>
      </c>
      <c r="E9214">
        <v>86.742475496069957</v>
      </c>
      <c r="F9214">
        <v>97</v>
      </c>
      <c r="G9214">
        <v>244.63301670451449</v>
      </c>
      <c r="H9214">
        <v>3.7392571948947748</v>
      </c>
      <c r="I9214">
        <v>27.670584000000002</v>
      </c>
      <c r="J9214">
        <v>55.523252257186613</v>
      </c>
      <c r="K9214">
        <v>41727.71393042773</v>
      </c>
      <c r="L9214">
        <v>47239.524037379633</v>
      </c>
      <c r="M9214">
        <v>3486.443560883316</v>
      </c>
      <c r="N9214">
        <v>-0.18395513744014971</v>
      </c>
      <c r="O9214">
        <v>3500392.0588138108</v>
      </c>
      <c r="P9214">
        <v>0</v>
      </c>
      <c r="Q9214" t="s">
        <v>50043</v>
      </c>
      <c r="R9214" s="3">
        <v>0.46909387899876726</v>
      </c>
      <c r="S9214" t="s">
        <v>50016</v>
      </c>
      <c r="T9214" t="s">
        <v>50035</v>
      </c>
    </row>
    <row r="9215" spans="1:20" x14ac:dyDescent="0.3">
      <c r="A9215" s="1" t="s">
        <v>9229</v>
      </c>
      <c r="B9215">
        <v>809.68695961168146</v>
      </c>
      <c r="C9215">
        <v>0</v>
      </c>
      <c r="D9215">
        <v>0.40002189812316968</v>
      </c>
      <c r="E9215">
        <v>79.497436660975893</v>
      </c>
      <c r="F9215">
        <v>97</v>
      </c>
      <c r="G9215">
        <v>207.22694133400461</v>
      </c>
      <c r="H9215">
        <v>3.8007233952926498</v>
      </c>
      <c r="I9215">
        <v>27.670584000000002</v>
      </c>
      <c r="J9215">
        <v>61.4281148929634</v>
      </c>
      <c r="K9215">
        <v>644759.70461972326</v>
      </c>
      <c r="L9215">
        <v>297445.24321259372</v>
      </c>
      <c r="M9215">
        <v>7933472.0465946719</v>
      </c>
      <c r="N9215">
        <v>-0.19681162705833499</v>
      </c>
      <c r="O9215">
        <v>4367784.8561975807</v>
      </c>
      <c r="P9215">
        <v>0</v>
      </c>
      <c r="Q9215" t="s">
        <v>50043</v>
      </c>
      <c r="R9215" s="3">
        <v>0.40002189812316968</v>
      </c>
      <c r="S9215" t="s">
        <v>50016</v>
      </c>
      <c r="T9215" t="s">
        <v>50035</v>
      </c>
    </row>
    <row r="9216" spans="1:20" x14ac:dyDescent="0.3">
      <c r="A9216" s="1" t="s">
        <v>9230</v>
      </c>
      <c r="B9216">
        <v>282.73683505832071</v>
      </c>
      <c r="C9216">
        <v>0</v>
      </c>
      <c r="D9216">
        <v>0.45255987604146258</v>
      </c>
      <c r="E9216">
        <v>90.701671667772132</v>
      </c>
      <c r="F9216">
        <v>97</v>
      </c>
      <c r="G9216">
        <v>204.63156496428411</v>
      </c>
      <c r="H9216">
        <v>24.57026797047785</v>
      </c>
      <c r="I9216">
        <v>27.670584000000002</v>
      </c>
      <c r="J9216">
        <v>39.306415879689503</v>
      </c>
      <c r="K9216">
        <v>193732.3849002244</v>
      </c>
      <c r="L9216">
        <v>136653.65649250179</v>
      </c>
      <c r="M9216">
        <v>978836.37464623922</v>
      </c>
      <c r="N9216">
        <v>-0.21221126060048809</v>
      </c>
      <c r="O9216">
        <v>8976946.448651256</v>
      </c>
      <c r="P9216">
        <v>0</v>
      </c>
      <c r="Q9216" t="s">
        <v>50043</v>
      </c>
      <c r="R9216" s="3">
        <v>0.45255987604146264</v>
      </c>
      <c r="S9216" t="s">
        <v>50016</v>
      </c>
      <c r="T9216" t="s">
        <v>50035</v>
      </c>
    </row>
    <row r="9217" spans="1:20" x14ac:dyDescent="0.3">
      <c r="A9217" s="1" t="s">
        <v>9231</v>
      </c>
      <c r="B9217">
        <v>759.3328192335216</v>
      </c>
      <c r="C9217">
        <v>0</v>
      </c>
      <c r="D9217">
        <v>1.89998203969341</v>
      </c>
      <c r="E9217">
        <v>84.227085421875998</v>
      </c>
      <c r="F9217">
        <v>97</v>
      </c>
      <c r="G9217">
        <v>107.0631074655583</v>
      </c>
      <c r="H9217">
        <v>27.674859761260159</v>
      </c>
      <c r="I9217">
        <v>27.670584000000002</v>
      </c>
      <c r="J9217">
        <v>2.5918006791258699</v>
      </c>
      <c r="K9217">
        <v>3975282.6492996011</v>
      </c>
      <c r="L9217">
        <v>3404077.398611722</v>
      </c>
      <c r="M9217">
        <v>7232396.9880335154</v>
      </c>
      <c r="N9217">
        <v>-0.1109229788955523</v>
      </c>
      <c r="O9217">
        <v>284707908.31363368</v>
      </c>
      <c r="P9217">
        <v>0</v>
      </c>
      <c r="Q9217" t="s">
        <v>50043</v>
      </c>
      <c r="R9217" s="3">
        <v>1.8999820396934097</v>
      </c>
      <c r="S9217" t="s">
        <v>50029</v>
      </c>
      <c r="T9217" t="s">
        <v>50036</v>
      </c>
    </row>
    <row r="9218" spans="1:20" x14ac:dyDescent="0.3">
      <c r="A9218" s="1" t="s">
        <v>9232</v>
      </c>
      <c r="B9218">
        <v>7356.3291466937744</v>
      </c>
      <c r="C9218">
        <v>0</v>
      </c>
      <c r="D9218">
        <v>0.41771727604522679</v>
      </c>
      <c r="E9218">
        <v>92.170760706304719</v>
      </c>
      <c r="F9218">
        <v>97</v>
      </c>
      <c r="G9218">
        <v>127.48195514281289</v>
      </c>
      <c r="H9218">
        <v>10.91700009500464</v>
      </c>
      <c r="I9218">
        <v>27.670584000000002</v>
      </c>
      <c r="J9218">
        <v>12.196295961899009</v>
      </c>
      <c r="K9218">
        <v>15535322.948541779</v>
      </c>
      <c r="L9218">
        <v>8905083.7910645064</v>
      </c>
      <c r="M9218">
        <v>6576980.5778044872</v>
      </c>
      <c r="N9218">
        <v>-5.6623262849941021E-2</v>
      </c>
      <c r="O9218">
        <v>66301310.142446376</v>
      </c>
      <c r="P9218">
        <v>0</v>
      </c>
      <c r="Q9218" t="s">
        <v>50043</v>
      </c>
      <c r="R9218" s="3">
        <v>0.41771727604522679</v>
      </c>
      <c r="S9218" t="s">
        <v>50016</v>
      </c>
      <c r="T9218" t="s">
        <v>50035</v>
      </c>
    </row>
    <row r="9219" spans="1:20" x14ac:dyDescent="0.3">
      <c r="A9219" s="1" t="s">
        <v>9233</v>
      </c>
      <c r="B9219">
        <v>790.73374966952554</v>
      </c>
      <c r="C9219">
        <v>0</v>
      </c>
      <c r="D9219">
        <v>0.46014323059164219</v>
      </c>
      <c r="E9219">
        <v>79.583532554744423</v>
      </c>
      <c r="F9219">
        <v>97</v>
      </c>
      <c r="G9219">
        <v>329.28812974469821</v>
      </c>
      <c r="H9219">
        <v>0</v>
      </c>
      <c r="I9219">
        <v>27.670584000000002</v>
      </c>
      <c r="J9219">
        <v>53.447877200101587</v>
      </c>
      <c r="K9219">
        <v>250180.8485610307</v>
      </c>
      <c r="L9219">
        <v>198708.3890608394</v>
      </c>
      <c r="M9219">
        <v>43080.198476755002</v>
      </c>
      <c r="N9219">
        <v>-0.18329255672417319</v>
      </c>
      <c r="O9219">
        <v>1471299.5939770229</v>
      </c>
      <c r="P9219">
        <v>0</v>
      </c>
      <c r="Q9219" t="s">
        <v>50043</v>
      </c>
      <c r="R9219" s="3">
        <v>0.46014323059164225</v>
      </c>
      <c r="S9219" t="s">
        <v>50016</v>
      </c>
      <c r="T9219" t="s">
        <v>50035</v>
      </c>
    </row>
    <row r="9220" spans="1:20" x14ac:dyDescent="0.3">
      <c r="A9220" s="1" t="s">
        <v>9234</v>
      </c>
      <c r="B9220">
        <v>21682.916370398008</v>
      </c>
      <c r="C9220">
        <v>0</v>
      </c>
      <c r="D9220">
        <v>0.60770851931659564</v>
      </c>
      <c r="E9220">
        <v>85.933190179396831</v>
      </c>
      <c r="F9220">
        <v>97</v>
      </c>
      <c r="G9220">
        <v>29.793579192529961</v>
      </c>
      <c r="H9220">
        <v>34.239822038055109</v>
      </c>
      <c r="I9220">
        <v>27.670584000000002</v>
      </c>
      <c r="J9220">
        <v>9.3217078479493249</v>
      </c>
      <c r="K9220">
        <v>41214160.837487221</v>
      </c>
      <c r="L9220">
        <v>38718319.66401583</v>
      </c>
      <c r="M9220">
        <v>231577020.53027549</v>
      </c>
      <c r="N9220">
        <v>-9.847760203967254E-2</v>
      </c>
      <c r="O9220">
        <v>707923292.66261089</v>
      </c>
      <c r="P9220">
        <v>0</v>
      </c>
      <c r="Q9220" t="s">
        <v>50043</v>
      </c>
      <c r="R9220" s="3">
        <v>0.60770851931659564</v>
      </c>
      <c r="S9220" t="s">
        <v>50020</v>
      </c>
      <c r="T9220" t="s">
        <v>50035</v>
      </c>
    </row>
    <row r="9221" spans="1:20" x14ac:dyDescent="0.3">
      <c r="A9221" s="1" t="s">
        <v>9235</v>
      </c>
      <c r="B9221">
        <v>370.33658165770402</v>
      </c>
      <c r="C9221">
        <v>0</v>
      </c>
      <c r="D9221">
        <v>0.4727453298487781</v>
      </c>
      <c r="E9221">
        <v>93.495055565634914</v>
      </c>
      <c r="F9221">
        <v>97</v>
      </c>
      <c r="G9221">
        <v>173.53937439338901</v>
      </c>
      <c r="H9221">
        <v>3.266519206402251</v>
      </c>
      <c r="I9221">
        <v>27.670584000000002</v>
      </c>
      <c r="J9221">
        <v>37.813873150259617</v>
      </c>
      <c r="K9221">
        <v>278113.38485078869</v>
      </c>
      <c r="L9221">
        <v>241148.94878406409</v>
      </c>
      <c r="M9221">
        <v>561777.14880308742</v>
      </c>
      <c r="N9221">
        <v>-0.1098205905563036</v>
      </c>
      <c r="O9221">
        <v>2061971.049748427</v>
      </c>
      <c r="P9221">
        <v>0</v>
      </c>
      <c r="Q9221" t="s">
        <v>50043</v>
      </c>
      <c r="R9221" s="3">
        <v>0.4727453298487781</v>
      </c>
      <c r="S9221" t="s">
        <v>50016</v>
      </c>
      <c r="T9221" t="s">
        <v>50035</v>
      </c>
    </row>
    <row r="9222" spans="1:20" x14ac:dyDescent="0.3">
      <c r="A9222" s="1" t="s">
        <v>9236</v>
      </c>
      <c r="B9222">
        <v>316.1104717346891</v>
      </c>
      <c r="C9222">
        <v>0</v>
      </c>
      <c r="D9222">
        <v>1.0500059087038309</v>
      </c>
      <c r="E9222">
        <v>70.66582629879133</v>
      </c>
      <c r="F9222">
        <v>97</v>
      </c>
      <c r="G9222">
        <v>93.939869996011225</v>
      </c>
      <c r="H9222">
        <v>4.7018158496481854</v>
      </c>
      <c r="I9222">
        <v>27.670584000000002</v>
      </c>
      <c r="J9222">
        <v>25.823088548613569</v>
      </c>
      <c r="K9222">
        <v>449493.16451057699</v>
      </c>
      <c r="L9222">
        <v>473205.32532689051</v>
      </c>
      <c r="M9222">
        <v>185097.3844544063</v>
      </c>
      <c r="N9222">
        <v>-0.32210159059547699</v>
      </c>
      <c r="O9222">
        <v>1698686.2812479469</v>
      </c>
      <c r="P9222">
        <v>0</v>
      </c>
      <c r="Q9222" t="s">
        <v>50043</v>
      </c>
      <c r="R9222" s="3">
        <v>1.0500059087038307</v>
      </c>
      <c r="S9222" t="s">
        <v>50016</v>
      </c>
      <c r="T9222" t="s">
        <v>50035</v>
      </c>
    </row>
    <row r="9223" spans="1:20" x14ac:dyDescent="0.3">
      <c r="A9223" s="1" t="s">
        <v>9237</v>
      </c>
      <c r="B9223">
        <v>456.22768765223168</v>
      </c>
      <c r="C9223">
        <v>0</v>
      </c>
      <c r="D9223">
        <v>0.95588566556831078</v>
      </c>
      <c r="E9223">
        <v>85.753164133616551</v>
      </c>
      <c r="F9223">
        <v>97</v>
      </c>
      <c r="G9223">
        <v>137.34735130653581</v>
      </c>
      <c r="H9223">
        <v>1.2508780142281299</v>
      </c>
      <c r="I9223">
        <v>27.670584000000002</v>
      </c>
      <c r="J9223">
        <v>31.259407138373891</v>
      </c>
      <c r="K9223">
        <v>311849.02621599077</v>
      </c>
      <c r="L9223">
        <v>410754.82146748679</v>
      </c>
      <c r="M9223">
        <v>266196.7671589916</v>
      </c>
      <c r="N9223">
        <v>-0.30648048792402022</v>
      </c>
      <c r="O9223">
        <v>7075889.1868793564</v>
      </c>
      <c r="P9223">
        <v>0</v>
      </c>
      <c r="Q9223" t="s">
        <v>50043</v>
      </c>
      <c r="R9223" s="3">
        <v>0.95588566556831078</v>
      </c>
      <c r="S9223" t="s">
        <v>50016</v>
      </c>
      <c r="T9223" t="s">
        <v>50035</v>
      </c>
    </row>
    <row r="9224" spans="1:20" x14ac:dyDescent="0.3">
      <c r="A9224" s="1" t="s">
        <v>9238</v>
      </c>
      <c r="B9224">
        <v>449.87546654393748</v>
      </c>
      <c r="C9224">
        <v>0</v>
      </c>
      <c r="D9224">
        <v>1.6682077942384539</v>
      </c>
      <c r="E9224">
        <v>83.938982951998369</v>
      </c>
      <c r="F9224">
        <v>97</v>
      </c>
      <c r="G9224">
        <v>106.70379915356391</v>
      </c>
      <c r="H9224">
        <v>7.2239190714199681</v>
      </c>
      <c r="I9224">
        <v>27.670584000000002</v>
      </c>
      <c r="J9224">
        <v>20.815155646264149</v>
      </c>
      <c r="K9224">
        <v>260962.8006335978</v>
      </c>
      <c r="L9224">
        <v>986019.57415544649</v>
      </c>
      <c r="M9224">
        <v>135391.94931385919</v>
      </c>
      <c r="N9224">
        <v>-0.25739972045289289</v>
      </c>
      <c r="O9224">
        <v>62612334.688247688</v>
      </c>
      <c r="P9224">
        <v>0</v>
      </c>
      <c r="Q9224" t="s">
        <v>50043</v>
      </c>
      <c r="R9224" s="3">
        <v>1.6682077942384543</v>
      </c>
      <c r="S9224" t="s">
        <v>50016</v>
      </c>
      <c r="T9224" t="s">
        <v>50035</v>
      </c>
    </row>
    <row r="9225" spans="1:20" x14ac:dyDescent="0.3">
      <c r="A9225" s="1" t="s">
        <v>9239</v>
      </c>
      <c r="B9225">
        <v>175.76638338506851</v>
      </c>
      <c r="C9225">
        <v>0</v>
      </c>
      <c r="D9225">
        <v>0.45000729051524652</v>
      </c>
      <c r="E9225">
        <v>79.157881195034335</v>
      </c>
      <c r="F9225">
        <v>97</v>
      </c>
      <c r="G9225">
        <v>258.60462503097023</v>
      </c>
      <c r="H9225">
        <v>2.279695229951169</v>
      </c>
      <c r="I9225">
        <v>27.670584000000002</v>
      </c>
      <c r="J9225">
        <v>49.658641767904797</v>
      </c>
      <c r="K9225">
        <v>2958.6105636640841</v>
      </c>
      <c r="L9225">
        <v>61253.758376937709</v>
      </c>
      <c r="M9225">
        <v>210408.77125622379</v>
      </c>
      <c r="N9225">
        <v>-0.17834275373173561</v>
      </c>
      <c r="O9225">
        <v>403919.86075961101</v>
      </c>
      <c r="P9225">
        <v>0</v>
      </c>
      <c r="Q9225" t="s">
        <v>50043</v>
      </c>
      <c r="R9225" s="3">
        <v>0.45000729051524652</v>
      </c>
      <c r="S9225" t="s">
        <v>50016</v>
      </c>
      <c r="T9225" t="s">
        <v>50035</v>
      </c>
    </row>
    <row r="9226" spans="1:20" x14ac:dyDescent="0.3">
      <c r="A9226" s="1" t="s">
        <v>9240</v>
      </c>
      <c r="B9226">
        <v>9143.9122153924945</v>
      </c>
      <c r="C9226">
        <v>0</v>
      </c>
      <c r="D9226">
        <v>0.48388768898320889</v>
      </c>
      <c r="E9226">
        <v>86.06719254473019</v>
      </c>
      <c r="F9226">
        <v>97</v>
      </c>
      <c r="G9226">
        <v>308.10063152190043</v>
      </c>
      <c r="H9226">
        <v>2.8913862061936362</v>
      </c>
      <c r="I9226">
        <v>27.670584000000002</v>
      </c>
      <c r="J9226">
        <v>38.986612922003523</v>
      </c>
      <c r="K9226">
        <v>3412164.5340681411</v>
      </c>
      <c r="L9226">
        <v>6558739.4654212696</v>
      </c>
      <c r="M9226">
        <v>172132260.2175492</v>
      </c>
      <c r="N9226">
        <v>-0.19863624730644339</v>
      </c>
      <c r="O9226">
        <v>33986918.721460879</v>
      </c>
      <c r="P9226">
        <v>0</v>
      </c>
      <c r="Q9226" t="s">
        <v>50043</v>
      </c>
      <c r="R9226" s="3">
        <v>0.48388768898320889</v>
      </c>
      <c r="S9226" t="s">
        <v>50016</v>
      </c>
      <c r="T9226" t="s">
        <v>50035</v>
      </c>
    </row>
    <row r="9227" spans="1:20" x14ac:dyDescent="0.3">
      <c r="A9227" s="1" t="s">
        <v>9241</v>
      </c>
      <c r="B9227">
        <v>895.4831037403485</v>
      </c>
      <c r="C9227">
        <v>0</v>
      </c>
      <c r="D9227">
        <v>0.45429446115415889</v>
      </c>
      <c r="E9227">
        <v>63.24372237660608</v>
      </c>
      <c r="F9227">
        <v>97</v>
      </c>
      <c r="G9227">
        <v>186.26057809757779</v>
      </c>
      <c r="H9227">
        <v>4.6260201043952049</v>
      </c>
      <c r="I9227">
        <v>27.670584000000002</v>
      </c>
      <c r="J9227">
        <v>56.726417298296518</v>
      </c>
      <c r="K9227">
        <v>64961.135547233484</v>
      </c>
      <c r="L9227">
        <v>390521.20379552542</v>
      </c>
      <c r="M9227">
        <v>224183.9401083519</v>
      </c>
      <c r="N9227">
        <v>-0.1768167813562562</v>
      </c>
      <c r="O9227">
        <v>1961459.0125580721</v>
      </c>
      <c r="P9227">
        <v>0</v>
      </c>
      <c r="Q9227" t="s">
        <v>50043</v>
      </c>
      <c r="R9227" s="3">
        <v>0.45429446115415895</v>
      </c>
      <c r="S9227" t="s">
        <v>50016</v>
      </c>
      <c r="T9227" t="s">
        <v>50035</v>
      </c>
    </row>
    <row r="9228" spans="1:20" x14ac:dyDescent="0.3">
      <c r="A9228" s="1" t="s">
        <v>9242</v>
      </c>
      <c r="B9228">
        <v>87.187303060295719</v>
      </c>
      <c r="C9228">
        <v>0</v>
      </c>
      <c r="D9228">
        <v>0.60008345560758802</v>
      </c>
      <c r="E9228">
        <v>81.008263104273524</v>
      </c>
      <c r="F9228">
        <v>97</v>
      </c>
      <c r="G9228">
        <v>186.26610672497679</v>
      </c>
      <c r="H9228">
        <v>6.5352860129005688</v>
      </c>
      <c r="I9228">
        <v>27.670584000000002</v>
      </c>
      <c r="J9228">
        <v>44.356144813015511</v>
      </c>
      <c r="K9228">
        <v>124985.5117446635</v>
      </c>
      <c r="L9228">
        <v>58785.651820608698</v>
      </c>
      <c r="M9228">
        <v>931252.54130996275</v>
      </c>
      <c r="N9228">
        <v>-2.775975196621645E-2</v>
      </c>
      <c r="O9228">
        <v>847430.21236234007</v>
      </c>
      <c r="P9228">
        <v>0</v>
      </c>
      <c r="Q9228" t="s">
        <v>50043</v>
      </c>
      <c r="R9228" s="3">
        <v>0.60008345560758802</v>
      </c>
      <c r="S9228" t="s">
        <v>50016</v>
      </c>
      <c r="T9228" t="s">
        <v>50035</v>
      </c>
    </row>
    <row r="9229" spans="1:20" x14ac:dyDescent="0.3">
      <c r="A9229" s="1" t="s">
        <v>9243</v>
      </c>
      <c r="B9229">
        <v>103.4413357914723</v>
      </c>
      <c r="C9229">
        <v>0</v>
      </c>
      <c r="D9229">
        <v>1.197644284857263</v>
      </c>
      <c r="E9229">
        <v>91.725397615620025</v>
      </c>
      <c r="F9229">
        <v>97</v>
      </c>
      <c r="G9229">
        <v>103.05434704481171</v>
      </c>
      <c r="H9229">
        <v>6.2185513388244287</v>
      </c>
      <c r="I9229">
        <v>27.670584000000002</v>
      </c>
      <c r="J9229">
        <v>33.857796005680733</v>
      </c>
      <c r="K9229">
        <v>190997.6435501989</v>
      </c>
      <c r="L9229">
        <v>182196.4537163444</v>
      </c>
      <c r="M9229">
        <v>29012.862745475701</v>
      </c>
      <c r="N9229">
        <v>-0.64722241910230816</v>
      </c>
      <c r="O9229">
        <v>16503225.2848952</v>
      </c>
      <c r="P9229">
        <v>0</v>
      </c>
      <c r="Q9229" t="s">
        <v>50043</v>
      </c>
      <c r="R9229" s="3">
        <v>1.1976442848572626</v>
      </c>
      <c r="S9229" t="s">
        <v>50016</v>
      </c>
      <c r="T9229" t="s">
        <v>50035</v>
      </c>
    </row>
    <row r="9230" spans="1:20" x14ac:dyDescent="0.3">
      <c r="A9230" s="1" t="s">
        <v>9244</v>
      </c>
      <c r="B9230">
        <v>537.65583920161964</v>
      </c>
      <c r="C9230">
        <v>0</v>
      </c>
      <c r="D9230">
        <v>1.018730549344933</v>
      </c>
      <c r="E9230">
        <v>88.207817069996352</v>
      </c>
      <c r="F9230">
        <v>97</v>
      </c>
      <c r="G9230">
        <v>97.355478836757371</v>
      </c>
      <c r="H9230">
        <v>6.171346061841513</v>
      </c>
      <c r="I9230">
        <v>27.670584000000002</v>
      </c>
      <c r="J9230">
        <v>34.152402246240698</v>
      </c>
      <c r="K9230">
        <v>1402763.384539217</v>
      </c>
      <c r="L9230">
        <v>352434.35588521179</v>
      </c>
      <c r="M9230">
        <v>391038.40131029929</v>
      </c>
      <c r="N9230">
        <v>-0.19977754346517251</v>
      </c>
      <c r="O9230">
        <v>2931156.051752456</v>
      </c>
      <c r="P9230">
        <v>0</v>
      </c>
      <c r="Q9230" t="s">
        <v>50043</v>
      </c>
      <c r="R9230" s="3">
        <v>1.018730549344933</v>
      </c>
      <c r="S9230" t="s">
        <v>50016</v>
      </c>
      <c r="T9230" t="s">
        <v>50035</v>
      </c>
    </row>
    <row r="9231" spans="1:20" x14ac:dyDescent="0.3">
      <c r="A9231" s="1" t="s">
        <v>9245</v>
      </c>
      <c r="B9231">
        <v>3730.6921101738349</v>
      </c>
      <c r="C9231">
        <v>0</v>
      </c>
      <c r="D9231">
        <v>1.374023721141971</v>
      </c>
      <c r="E9231">
        <v>96.75291843789897</v>
      </c>
      <c r="F9231">
        <v>97</v>
      </c>
      <c r="G9231">
        <v>252.0512711175368</v>
      </c>
      <c r="H9231">
        <v>9.8443475306040593</v>
      </c>
      <c r="I9231">
        <v>27.670584000000002</v>
      </c>
      <c r="J9231">
        <v>15.753956069005911</v>
      </c>
      <c r="K9231">
        <v>3055949.6859240481</v>
      </c>
      <c r="L9231">
        <v>15411500.784260269</v>
      </c>
      <c r="M9231">
        <v>210085.7328733899</v>
      </c>
      <c r="N9231">
        <v>-0.1875956976736555</v>
      </c>
      <c r="O9231">
        <v>158027220.5221799</v>
      </c>
      <c r="P9231">
        <v>0</v>
      </c>
      <c r="Q9231" t="s">
        <v>50043</v>
      </c>
      <c r="R9231" s="3">
        <v>1.374023721141971</v>
      </c>
      <c r="S9231" t="s">
        <v>50018</v>
      </c>
      <c r="T9231" t="s">
        <v>50037</v>
      </c>
    </row>
    <row r="9232" spans="1:20" x14ac:dyDescent="0.3">
      <c r="A9232" s="1" t="s">
        <v>9246</v>
      </c>
      <c r="B9232">
        <v>444.23828422686779</v>
      </c>
      <c r="C9232">
        <v>0</v>
      </c>
      <c r="D9232">
        <v>0.79519702636966516</v>
      </c>
      <c r="E9232">
        <v>82.042316909757375</v>
      </c>
      <c r="F9232">
        <v>97</v>
      </c>
      <c r="G9232">
        <v>119.7614424682229</v>
      </c>
      <c r="H9232">
        <v>11.09967893764809</v>
      </c>
      <c r="I9232">
        <v>27.670584000000002</v>
      </c>
      <c r="J9232">
        <v>36.527525803986407</v>
      </c>
      <c r="K9232">
        <v>271802.67816910031</v>
      </c>
      <c r="L9232">
        <v>600437.01982101251</v>
      </c>
      <c r="M9232">
        <v>393887.84079435928</v>
      </c>
      <c r="N9232">
        <v>-0.27259043236748659</v>
      </c>
      <c r="O9232">
        <v>10621066.496171011</v>
      </c>
      <c r="P9232">
        <v>0</v>
      </c>
      <c r="Q9232" t="s">
        <v>50043</v>
      </c>
      <c r="R9232" s="3">
        <v>0.79519702636966516</v>
      </c>
      <c r="S9232" t="s">
        <v>50016</v>
      </c>
      <c r="T9232" t="s">
        <v>50035</v>
      </c>
    </row>
    <row r="9233" spans="1:20" x14ac:dyDescent="0.3">
      <c r="A9233" s="1" t="s">
        <v>9247</v>
      </c>
      <c r="B9233">
        <v>1348.687618247907</v>
      </c>
      <c r="C9233">
        <v>0</v>
      </c>
      <c r="D9233">
        <v>0.98398069003795674</v>
      </c>
      <c r="E9233">
        <v>68.06335350911553</v>
      </c>
      <c r="F9233">
        <v>97</v>
      </c>
      <c r="G9233">
        <v>146.67926327839041</v>
      </c>
      <c r="H9233">
        <v>9.6013197873042522</v>
      </c>
      <c r="I9233">
        <v>27.670584000000002</v>
      </c>
      <c r="J9233">
        <v>43.467108307693529</v>
      </c>
      <c r="K9233">
        <v>952839.21819245978</v>
      </c>
      <c r="L9233">
        <v>2053385.022891518</v>
      </c>
      <c r="M9233">
        <v>130502.1160845022</v>
      </c>
      <c r="N9233">
        <v>-7.6755803599561814E-2</v>
      </c>
      <c r="O9233">
        <v>35487851.838485643</v>
      </c>
      <c r="P9233">
        <v>0</v>
      </c>
      <c r="Q9233" t="s">
        <v>50043</v>
      </c>
      <c r="R9233" s="3">
        <v>0.98398069003795674</v>
      </c>
      <c r="S9233" t="s">
        <v>50016</v>
      </c>
      <c r="T9233" t="s">
        <v>50035</v>
      </c>
    </row>
    <row r="9234" spans="1:20" x14ac:dyDescent="0.3">
      <c r="A9234" s="1" t="s">
        <v>9248</v>
      </c>
      <c r="B9234">
        <v>725.6495062832247</v>
      </c>
      <c r="C9234">
        <v>0</v>
      </c>
      <c r="D9234">
        <v>2.2669890697707622</v>
      </c>
      <c r="E9234">
        <v>99.614754172343837</v>
      </c>
      <c r="F9234">
        <v>97</v>
      </c>
      <c r="G9234">
        <v>152.31698140621461</v>
      </c>
      <c r="H9234">
        <v>22.29673908761043</v>
      </c>
      <c r="I9234">
        <v>27.670584000000002</v>
      </c>
      <c r="J9234">
        <v>8.4239854023331588</v>
      </c>
      <c r="K9234">
        <v>3603307.6611284758</v>
      </c>
      <c r="L9234">
        <v>1611794.6696530881</v>
      </c>
      <c r="M9234">
        <v>6733085.7302030465</v>
      </c>
      <c r="N9234">
        <v>-0.24117891253965079</v>
      </c>
      <c r="O9234">
        <v>57231842.243937738</v>
      </c>
      <c r="P9234">
        <v>0</v>
      </c>
      <c r="Q9234" t="s">
        <v>50043</v>
      </c>
      <c r="R9234" s="3">
        <v>2.2669890697707618</v>
      </c>
      <c r="S9234" t="s">
        <v>50030</v>
      </c>
      <c r="T9234" t="s">
        <v>50038</v>
      </c>
    </row>
    <row r="9235" spans="1:20" x14ac:dyDescent="0.3">
      <c r="A9235" s="1" t="s">
        <v>9249</v>
      </c>
      <c r="B9235">
        <v>1405.3265529013049</v>
      </c>
      <c r="C9235">
        <v>0</v>
      </c>
      <c r="D9235">
        <v>0.54577137936948061</v>
      </c>
      <c r="E9235">
        <v>86.87142401895693</v>
      </c>
      <c r="F9235">
        <v>97</v>
      </c>
      <c r="G9235">
        <v>130.59914320080469</v>
      </c>
      <c r="H9235">
        <v>33.056532726797478</v>
      </c>
      <c r="I9235">
        <v>27.670584000000002</v>
      </c>
      <c r="J9235">
        <v>43.692293897694732</v>
      </c>
      <c r="K9235">
        <v>1454224.425500198</v>
      </c>
      <c r="L9235">
        <v>495088.81980359688</v>
      </c>
      <c r="M9235">
        <v>4506619.6006699624</v>
      </c>
      <c r="N9235">
        <v>-5.2749191832480738E-2</v>
      </c>
      <c r="O9235">
        <v>10270873.823826659</v>
      </c>
      <c r="P9235">
        <v>0</v>
      </c>
      <c r="Q9235" t="s">
        <v>50043</v>
      </c>
      <c r="R9235" s="3">
        <v>0.54577137936948061</v>
      </c>
      <c r="S9235" t="s">
        <v>50016</v>
      </c>
      <c r="T9235" t="s">
        <v>50035</v>
      </c>
    </row>
    <row r="9236" spans="1:20" x14ac:dyDescent="0.3">
      <c r="A9236" s="1" t="s">
        <v>9250</v>
      </c>
      <c r="B9236">
        <v>1339.887219092687</v>
      </c>
      <c r="C9236">
        <v>0</v>
      </c>
      <c r="D9236">
        <v>0.69176312463687273</v>
      </c>
      <c r="E9236">
        <v>96.69761006367419</v>
      </c>
      <c r="F9236">
        <v>97</v>
      </c>
      <c r="G9236">
        <v>168.4113166237552</v>
      </c>
      <c r="H9236">
        <v>2.5441080206999311</v>
      </c>
      <c r="I9236">
        <v>27.670584000000002</v>
      </c>
      <c r="J9236">
        <v>35.602939453783321</v>
      </c>
      <c r="K9236">
        <v>192277.390940932</v>
      </c>
      <c r="L9236">
        <v>64101.027943563873</v>
      </c>
      <c r="M9236">
        <v>10396727.530855279</v>
      </c>
      <c r="N9236">
        <v>-0.10607933912178549</v>
      </c>
      <c r="O9236">
        <v>752487.29838051216</v>
      </c>
      <c r="P9236">
        <v>0</v>
      </c>
      <c r="Q9236" t="s">
        <v>50043</v>
      </c>
      <c r="R9236" s="3">
        <v>0.69176312463687273</v>
      </c>
      <c r="S9236" t="s">
        <v>50016</v>
      </c>
      <c r="T9236" t="s">
        <v>50035</v>
      </c>
    </row>
    <row r="9237" spans="1:20" x14ac:dyDescent="0.3">
      <c r="A9237" s="1" t="s">
        <v>9251</v>
      </c>
      <c r="B9237">
        <v>1919.612774611413</v>
      </c>
      <c r="C9237">
        <v>0</v>
      </c>
      <c r="D9237">
        <v>0.75867640988176954</v>
      </c>
      <c r="E9237">
        <v>79.249298058313613</v>
      </c>
      <c r="F9237">
        <v>97</v>
      </c>
      <c r="G9237">
        <v>105.985277792969</v>
      </c>
      <c r="H9237">
        <v>6.8816537781687499</v>
      </c>
      <c r="I9237">
        <v>27.670584000000002</v>
      </c>
      <c r="J9237">
        <v>11.480858241374049</v>
      </c>
      <c r="K9237">
        <v>2075993.793780148</v>
      </c>
      <c r="L9237">
        <v>1970444.1738437731</v>
      </c>
      <c r="M9237">
        <v>416681.70713880687</v>
      </c>
      <c r="N9237">
        <v>-0.19236529957525589</v>
      </c>
      <c r="O9237">
        <v>43083958.075075977</v>
      </c>
      <c r="P9237">
        <v>0</v>
      </c>
      <c r="Q9237" t="s">
        <v>50043</v>
      </c>
      <c r="R9237" s="3">
        <v>0.75867640988176954</v>
      </c>
      <c r="S9237" t="s">
        <v>50016</v>
      </c>
      <c r="T9237" t="s">
        <v>50035</v>
      </c>
    </row>
    <row r="9238" spans="1:20" x14ac:dyDescent="0.3">
      <c r="A9238" s="1" t="s">
        <v>9252</v>
      </c>
      <c r="B9238">
        <v>1822.9325529233361</v>
      </c>
      <c r="C9238">
        <v>0</v>
      </c>
      <c r="D9238">
        <v>2.967266756036667</v>
      </c>
      <c r="E9238">
        <v>46.353434018036282</v>
      </c>
      <c r="F9238">
        <v>100</v>
      </c>
      <c r="G9238">
        <v>161.8267508103566</v>
      </c>
      <c r="H9238">
        <v>0</v>
      </c>
      <c r="I9238">
        <v>27.670584000000002</v>
      </c>
      <c r="J9238">
        <v>2.7119981070334829</v>
      </c>
      <c r="K9238">
        <v>2033396.0859908841</v>
      </c>
      <c r="L9238">
        <v>3218397.1634251308</v>
      </c>
      <c r="M9238">
        <v>14414843.121994911</v>
      </c>
      <c r="N9238">
        <v>-0.22640949937440161</v>
      </c>
      <c r="O9238">
        <v>60947572.182193831</v>
      </c>
      <c r="P9238">
        <v>0</v>
      </c>
      <c r="Q9238" t="s">
        <v>50043</v>
      </c>
      <c r="R9238" s="3">
        <v>2.967266756036667</v>
      </c>
      <c r="S9238" t="s">
        <v>50019</v>
      </c>
      <c r="T9238" t="s">
        <v>50035</v>
      </c>
    </row>
    <row r="9239" spans="1:20" x14ac:dyDescent="0.3">
      <c r="A9239" s="1" t="s">
        <v>9253</v>
      </c>
      <c r="B9239">
        <v>38609.46429510937</v>
      </c>
      <c r="C9239">
        <v>0</v>
      </c>
      <c r="D9239">
        <v>0.5828110936773937</v>
      </c>
      <c r="E9239">
        <v>81.666608418420751</v>
      </c>
      <c r="F9239">
        <v>94.188698000000002</v>
      </c>
      <c r="G9239">
        <v>119.513414149772</v>
      </c>
      <c r="H9239">
        <v>18.238485968416171</v>
      </c>
      <c r="I9239">
        <v>27.670584000000002</v>
      </c>
      <c r="J9239">
        <v>5.2366397513586138</v>
      </c>
      <c r="K9239">
        <v>20786357.147429232</v>
      </c>
      <c r="L9239">
        <v>58182218.763155989</v>
      </c>
      <c r="M9239">
        <v>32277870.482016049</v>
      </c>
      <c r="N9239">
        <v>-0.20258570951966359</v>
      </c>
      <c r="O9239">
        <v>447409637.07849193</v>
      </c>
      <c r="P9239">
        <v>0</v>
      </c>
      <c r="Q9239" t="s">
        <v>50043</v>
      </c>
      <c r="R9239" s="3">
        <v>0.5828110936773937</v>
      </c>
      <c r="S9239" t="s">
        <v>50026</v>
      </c>
      <c r="T9239" t="s">
        <v>50038</v>
      </c>
    </row>
    <row r="9240" spans="1:20" x14ac:dyDescent="0.3">
      <c r="A9240" s="1" t="s">
        <v>9254</v>
      </c>
      <c r="B9240">
        <v>224.93515118315071</v>
      </c>
      <c r="C9240">
        <v>0</v>
      </c>
      <c r="D9240">
        <v>3.70461282860966</v>
      </c>
      <c r="E9240">
        <v>92.976876197572864</v>
      </c>
      <c r="F9240">
        <v>97</v>
      </c>
      <c r="G9240">
        <v>32.42784565381875</v>
      </c>
      <c r="H9240">
        <v>8.1928425397220916</v>
      </c>
      <c r="I9240">
        <v>27.670584000000002</v>
      </c>
      <c r="J9240">
        <v>8.079330984319629</v>
      </c>
      <c r="K9240">
        <v>41678.726811171829</v>
      </c>
      <c r="L9240">
        <v>262913.4485638254</v>
      </c>
      <c r="M9240">
        <v>433.11637136358752</v>
      </c>
      <c r="N9240">
        <v>-0.97148698048764559</v>
      </c>
      <c r="O9240">
        <v>9168901.7876259778</v>
      </c>
      <c r="P9240">
        <v>0</v>
      </c>
      <c r="Q9240" t="s">
        <v>50043</v>
      </c>
      <c r="R9240" s="3">
        <v>3.7046128286096596</v>
      </c>
      <c r="S9240" t="s">
        <v>50016</v>
      </c>
      <c r="T9240" t="s">
        <v>50035</v>
      </c>
    </row>
    <row r="9241" spans="1:20" x14ac:dyDescent="0.3">
      <c r="A9241" s="1" t="s">
        <v>9255</v>
      </c>
      <c r="B9241">
        <v>339.79807870183282</v>
      </c>
      <c r="C9241">
        <v>0</v>
      </c>
      <c r="D9241">
        <v>0.47408426452080221</v>
      </c>
      <c r="E9241">
        <v>88.350956164112858</v>
      </c>
      <c r="F9241">
        <v>97</v>
      </c>
      <c r="G9241">
        <v>155.1079653624397</v>
      </c>
      <c r="H9241">
        <v>3.1227769625092292</v>
      </c>
      <c r="I9241">
        <v>27.670584000000002</v>
      </c>
      <c r="J9241">
        <v>31.848196008836041</v>
      </c>
      <c r="K9241">
        <v>283190.56055231462</v>
      </c>
      <c r="L9241">
        <v>218922.44380083581</v>
      </c>
      <c r="M9241">
        <v>558934.12509117462</v>
      </c>
      <c r="N9241">
        <v>-0.1052819496311911</v>
      </c>
      <c r="O9241">
        <v>2035662.268585786</v>
      </c>
      <c r="P9241">
        <v>0</v>
      </c>
      <c r="Q9241" t="s">
        <v>50043</v>
      </c>
      <c r="R9241" s="3">
        <v>0.47408426452080221</v>
      </c>
      <c r="S9241" t="s">
        <v>50016</v>
      </c>
      <c r="T9241" t="s">
        <v>50035</v>
      </c>
    </row>
    <row r="9242" spans="1:20" x14ac:dyDescent="0.3">
      <c r="A9242" s="1" t="s">
        <v>9256</v>
      </c>
      <c r="B9242">
        <v>173.95339693532819</v>
      </c>
      <c r="C9242">
        <v>0</v>
      </c>
      <c r="D9242">
        <v>0.60341686359239521</v>
      </c>
      <c r="E9242">
        <v>86.511852807641233</v>
      </c>
      <c r="F9242">
        <v>97</v>
      </c>
      <c r="G9242">
        <v>222.3216948007898</v>
      </c>
      <c r="H9242">
        <v>3.5527480050073028</v>
      </c>
      <c r="I9242">
        <v>27.670584000000002</v>
      </c>
      <c r="J9242">
        <v>53.483000158644423</v>
      </c>
      <c r="K9242">
        <v>115774.3463320618</v>
      </c>
      <c r="L9242">
        <v>155616.69655129581</v>
      </c>
      <c r="M9242">
        <v>311465.8507605925</v>
      </c>
      <c r="N9242">
        <v>-0.18119073038331271</v>
      </c>
      <c r="O9242">
        <v>4647261.6086217593</v>
      </c>
      <c r="P9242">
        <v>0</v>
      </c>
      <c r="Q9242" t="s">
        <v>50043</v>
      </c>
      <c r="R9242" s="3">
        <v>0.60341686359239521</v>
      </c>
      <c r="S9242" t="s">
        <v>50016</v>
      </c>
      <c r="T9242" t="s">
        <v>50035</v>
      </c>
    </row>
    <row r="9243" spans="1:20" x14ac:dyDescent="0.3">
      <c r="A9243" s="1" t="s">
        <v>9257</v>
      </c>
      <c r="B9243">
        <v>590.16937354900335</v>
      </c>
      <c r="C9243">
        <v>0</v>
      </c>
      <c r="D9243">
        <v>0.80087690896180219</v>
      </c>
      <c r="E9243">
        <v>100</v>
      </c>
      <c r="F9243">
        <v>73.165283000000002</v>
      </c>
      <c r="G9243">
        <v>186.9434678141063</v>
      </c>
      <c r="H9243">
        <v>12.28708965033492</v>
      </c>
      <c r="I9243">
        <v>27.670584000000002</v>
      </c>
      <c r="J9243">
        <v>8.7351282446325822</v>
      </c>
      <c r="K9243">
        <v>495019.88456852979</v>
      </c>
      <c r="L9243">
        <v>2366410.959398719</v>
      </c>
      <c r="M9243">
        <v>1150016.504313478</v>
      </c>
      <c r="N9243">
        <v>-3.2308062795597517E-2</v>
      </c>
      <c r="O9243">
        <v>41419640.49280525</v>
      </c>
      <c r="P9243">
        <v>0</v>
      </c>
      <c r="Q9243" t="s">
        <v>50043</v>
      </c>
      <c r="R9243" s="3">
        <v>0.80087690896180219</v>
      </c>
      <c r="S9243" t="s">
        <v>50025</v>
      </c>
      <c r="T9243" t="s">
        <v>50039</v>
      </c>
    </row>
    <row r="9244" spans="1:20" x14ac:dyDescent="0.3">
      <c r="A9244" s="1" t="s">
        <v>9258</v>
      </c>
      <c r="B9244">
        <v>686.04846105510921</v>
      </c>
      <c r="C9244">
        <v>0</v>
      </c>
      <c r="D9244">
        <v>0.65830215104597667</v>
      </c>
      <c r="E9244">
        <v>92.064580255160521</v>
      </c>
      <c r="F9244">
        <v>97</v>
      </c>
      <c r="G9244">
        <v>172.18480585516161</v>
      </c>
      <c r="H9244">
        <v>4.2590329945918537</v>
      </c>
      <c r="I9244">
        <v>27.670584000000002</v>
      </c>
      <c r="J9244">
        <v>45.307611100936853</v>
      </c>
      <c r="K9244">
        <v>278295.74607151852</v>
      </c>
      <c r="L9244">
        <v>439734.25069645501</v>
      </c>
      <c r="M9244">
        <v>3981446.6195481932</v>
      </c>
      <c r="N9244">
        <v>-2.0400242335314608E-2</v>
      </c>
      <c r="O9244">
        <v>6400842.1608241489</v>
      </c>
      <c r="P9244">
        <v>0</v>
      </c>
      <c r="Q9244" t="s">
        <v>50043</v>
      </c>
      <c r="R9244" s="3">
        <v>0.65830215104597667</v>
      </c>
      <c r="S9244" t="s">
        <v>50016</v>
      </c>
      <c r="T9244" t="s">
        <v>50035</v>
      </c>
    </row>
    <row r="9245" spans="1:20" x14ac:dyDescent="0.3">
      <c r="A9245" s="1" t="s">
        <v>9259</v>
      </c>
      <c r="B9245">
        <v>10546.73879585016</v>
      </c>
      <c r="C9245">
        <v>0</v>
      </c>
      <c r="D9245">
        <v>0.43125540361592679</v>
      </c>
      <c r="E9245">
        <v>71.727654240938335</v>
      </c>
      <c r="F9245">
        <v>95.769233999999997</v>
      </c>
      <c r="G9245">
        <v>141.32690768890561</v>
      </c>
      <c r="H9245">
        <v>6.0349783871815443</v>
      </c>
      <c r="I9245">
        <v>27.670584000000002</v>
      </c>
      <c r="J9245">
        <v>2.1892887759606499</v>
      </c>
      <c r="K9245">
        <v>1493160.128847043</v>
      </c>
      <c r="L9245">
        <v>13613180.181586619</v>
      </c>
      <c r="M9245">
        <v>2724962.0837528198</v>
      </c>
      <c r="N9245">
        <v>-0.20653166814845469</v>
      </c>
      <c r="O9245">
        <v>435471320.2504608</v>
      </c>
      <c r="P9245">
        <v>0</v>
      </c>
      <c r="Q9245" t="s">
        <v>50043</v>
      </c>
      <c r="R9245" s="3">
        <v>0.43125540361592679</v>
      </c>
      <c r="S9245" t="s">
        <v>50025</v>
      </c>
      <c r="T9245" t="s">
        <v>50039</v>
      </c>
    </row>
    <row r="9246" spans="1:20" x14ac:dyDescent="0.3">
      <c r="A9246" s="1" t="s">
        <v>9260</v>
      </c>
      <c r="B9246">
        <v>179.8268133536526</v>
      </c>
      <c r="C9246">
        <v>0</v>
      </c>
      <c r="D9246">
        <v>0.40721545745988508</v>
      </c>
      <c r="E9246">
        <v>70.784684468423535</v>
      </c>
      <c r="F9246">
        <v>97</v>
      </c>
      <c r="G9246">
        <v>240.22393246419131</v>
      </c>
      <c r="H9246">
        <v>3.9696680228236358</v>
      </c>
      <c r="I9246">
        <v>27.670584000000002</v>
      </c>
      <c r="J9246">
        <v>60.616131388833438</v>
      </c>
      <c r="K9246">
        <v>44031.387599027621</v>
      </c>
      <c r="L9246">
        <v>77171.849277553498</v>
      </c>
      <c r="M9246">
        <v>121608.7406296976</v>
      </c>
      <c r="N9246">
        <v>-0.18090654740927439</v>
      </c>
      <c r="O9246">
        <v>1331969.07981575</v>
      </c>
      <c r="P9246">
        <v>0</v>
      </c>
      <c r="Q9246" t="s">
        <v>50043</v>
      </c>
      <c r="R9246" s="3">
        <v>0.40721545745988513</v>
      </c>
      <c r="S9246" t="s">
        <v>50016</v>
      </c>
      <c r="T9246" t="s">
        <v>50035</v>
      </c>
    </row>
    <row r="9247" spans="1:20" x14ac:dyDescent="0.3">
      <c r="A9247" s="1" t="s">
        <v>9261</v>
      </c>
      <c r="B9247">
        <v>369.44841120142149</v>
      </c>
      <c r="C9247">
        <v>0</v>
      </c>
      <c r="D9247">
        <v>0.46679020882069278</v>
      </c>
      <c r="E9247">
        <v>79.249108227792945</v>
      </c>
      <c r="F9247">
        <v>97</v>
      </c>
      <c r="G9247">
        <v>151.4901506144478</v>
      </c>
      <c r="H9247">
        <v>3.1389190238570439</v>
      </c>
      <c r="I9247">
        <v>27.670584000000002</v>
      </c>
      <c r="J9247">
        <v>33.336846070805407</v>
      </c>
      <c r="K9247">
        <v>294069.43496078969</v>
      </c>
      <c r="L9247">
        <v>217045.72859374931</v>
      </c>
      <c r="M9247">
        <v>559153.06767065753</v>
      </c>
      <c r="N9247">
        <v>-0.10791070341152589</v>
      </c>
      <c r="O9247">
        <v>2031702.3022340939</v>
      </c>
      <c r="P9247">
        <v>0</v>
      </c>
      <c r="Q9247" t="s">
        <v>50043</v>
      </c>
      <c r="R9247" s="3">
        <v>0.46679020882069283</v>
      </c>
      <c r="S9247" t="s">
        <v>50016</v>
      </c>
      <c r="T9247" t="s">
        <v>50035</v>
      </c>
    </row>
    <row r="9248" spans="1:20" x14ac:dyDescent="0.3">
      <c r="A9248" s="1" t="s">
        <v>9262</v>
      </c>
      <c r="B9248">
        <v>810.73348485774795</v>
      </c>
      <c r="C9248">
        <v>0</v>
      </c>
      <c r="D9248">
        <v>0.38812655429221532</v>
      </c>
      <c r="E9248">
        <v>80.209615059780958</v>
      </c>
      <c r="F9248">
        <v>97</v>
      </c>
      <c r="G9248">
        <v>213.62898013196491</v>
      </c>
      <c r="H9248">
        <v>3.639733417870743</v>
      </c>
      <c r="I9248">
        <v>27.670584000000002</v>
      </c>
      <c r="J9248">
        <v>61.548735203251887</v>
      </c>
      <c r="K9248">
        <v>609264.8853995445</v>
      </c>
      <c r="L9248">
        <v>311819.93973937252</v>
      </c>
      <c r="M9248">
        <v>9021004.7010929435</v>
      </c>
      <c r="N9248">
        <v>-0.18919653789101601</v>
      </c>
      <c r="O9248">
        <v>4921708.5081394482</v>
      </c>
      <c r="P9248">
        <v>0</v>
      </c>
      <c r="Q9248" t="s">
        <v>50043</v>
      </c>
      <c r="R9248" s="3">
        <v>0.38812655429221526</v>
      </c>
      <c r="S9248" t="s">
        <v>50016</v>
      </c>
      <c r="T9248" t="s">
        <v>50035</v>
      </c>
    </row>
    <row r="9249" spans="1:20" x14ac:dyDescent="0.3">
      <c r="A9249" s="1" t="s">
        <v>9263</v>
      </c>
      <c r="B9249">
        <v>21329.128650134178</v>
      </c>
      <c r="C9249">
        <v>0</v>
      </c>
      <c r="D9249">
        <v>0.60245215741562808</v>
      </c>
      <c r="E9249">
        <v>74.471194069805492</v>
      </c>
      <c r="F9249">
        <v>97</v>
      </c>
      <c r="G9249">
        <v>28.509440991359199</v>
      </c>
      <c r="H9249">
        <v>33.452281808535339</v>
      </c>
      <c r="I9249">
        <v>27.670584000000002</v>
      </c>
      <c r="J9249">
        <v>10.196890347545169</v>
      </c>
      <c r="K9249">
        <v>39508347.599681109</v>
      </c>
      <c r="L9249">
        <v>35315885.15816734</v>
      </c>
      <c r="M9249">
        <v>226557584.48750219</v>
      </c>
      <c r="N9249">
        <v>-0.1087954790425449</v>
      </c>
      <c r="O9249">
        <v>698787288.24228585</v>
      </c>
      <c r="P9249">
        <v>0</v>
      </c>
      <c r="Q9249" t="s">
        <v>50043</v>
      </c>
      <c r="R9249" s="3">
        <v>0.60245215741562808</v>
      </c>
      <c r="S9249" t="s">
        <v>50020</v>
      </c>
      <c r="T9249" t="s">
        <v>50035</v>
      </c>
    </row>
    <row r="9250" spans="1:20" x14ac:dyDescent="0.3">
      <c r="A9250" s="1" t="s">
        <v>9264</v>
      </c>
      <c r="B9250">
        <v>10952.338284195161</v>
      </c>
      <c r="C9250">
        <v>0</v>
      </c>
      <c r="D9250">
        <v>0.40602497693647732</v>
      </c>
      <c r="E9250">
        <v>68.739880252903092</v>
      </c>
      <c r="F9250">
        <v>95.769233999999997</v>
      </c>
      <c r="G9250">
        <v>150.79286035820161</v>
      </c>
      <c r="H9250">
        <v>6.5637951280070901</v>
      </c>
      <c r="I9250">
        <v>27.670584000000002</v>
      </c>
      <c r="J9250">
        <v>2.5298156304476702</v>
      </c>
      <c r="K9250">
        <v>1502768.208609455</v>
      </c>
      <c r="L9250">
        <v>13920006.708423041</v>
      </c>
      <c r="M9250">
        <v>2895242.9828402041</v>
      </c>
      <c r="N9250">
        <v>-0.17491730966566479</v>
      </c>
      <c r="O9250">
        <v>497066430.22924632</v>
      </c>
      <c r="P9250">
        <v>0</v>
      </c>
      <c r="Q9250" t="s">
        <v>50043</v>
      </c>
      <c r="R9250" s="3">
        <v>0.40602497693647727</v>
      </c>
      <c r="S9250" t="s">
        <v>50025</v>
      </c>
      <c r="T9250" t="s">
        <v>50039</v>
      </c>
    </row>
    <row r="9251" spans="1:20" x14ac:dyDescent="0.3">
      <c r="A9251" s="1" t="s">
        <v>9265</v>
      </c>
      <c r="B9251">
        <v>6224.0113340876342</v>
      </c>
      <c r="C9251">
        <v>0</v>
      </c>
      <c r="D9251">
        <v>1.338538169738273</v>
      </c>
      <c r="E9251">
        <v>83.795970005954516</v>
      </c>
      <c r="F9251">
        <v>96.5</v>
      </c>
      <c r="G9251">
        <v>68.005626106530386</v>
      </c>
      <c r="H9251">
        <v>0</v>
      </c>
      <c r="I9251">
        <v>27.670584000000002</v>
      </c>
      <c r="J9251">
        <v>8.556999240301284</v>
      </c>
      <c r="K9251">
        <v>15356264.738981459</v>
      </c>
      <c r="L9251">
        <v>31064196.506182719</v>
      </c>
      <c r="M9251">
        <v>411953.12500060961</v>
      </c>
      <c r="N9251">
        <v>-0.18847990776137341</v>
      </c>
      <c r="O9251">
        <v>243617244.81558129</v>
      </c>
      <c r="P9251">
        <v>0</v>
      </c>
      <c r="Q9251" t="s">
        <v>50043</v>
      </c>
      <c r="R9251" s="3">
        <v>1.3385381697382726</v>
      </c>
      <c r="S9251" t="s">
        <v>50016</v>
      </c>
      <c r="T9251" t="s">
        <v>50035</v>
      </c>
    </row>
    <row r="9252" spans="1:20" x14ac:dyDescent="0.3">
      <c r="A9252" s="1" t="s">
        <v>9266</v>
      </c>
      <c r="B9252">
        <v>3509.535108426157</v>
      </c>
      <c r="C9252">
        <v>0</v>
      </c>
      <c r="D9252">
        <v>0.38151387800576148</v>
      </c>
      <c r="E9252">
        <v>88.653219235081835</v>
      </c>
      <c r="F9252">
        <v>97</v>
      </c>
      <c r="G9252">
        <v>164.46208070162379</v>
      </c>
      <c r="H9252">
        <v>16.662882974223631</v>
      </c>
      <c r="I9252">
        <v>27.670584000000002</v>
      </c>
      <c r="J9252">
        <v>10.32687571925813</v>
      </c>
      <c r="K9252">
        <v>2867327.908165819</v>
      </c>
      <c r="L9252">
        <v>2959060.8732094872</v>
      </c>
      <c r="M9252">
        <v>1552932.509110014</v>
      </c>
      <c r="N9252">
        <v>-5.9014761315255328E-2</v>
      </c>
      <c r="O9252">
        <v>33385359.780766658</v>
      </c>
      <c r="P9252">
        <v>0</v>
      </c>
      <c r="Q9252" t="s">
        <v>50043</v>
      </c>
      <c r="R9252" s="3">
        <v>0.38151387800576148</v>
      </c>
      <c r="S9252" t="s">
        <v>50016</v>
      </c>
      <c r="T9252" t="s">
        <v>50035</v>
      </c>
    </row>
    <row r="9253" spans="1:20" x14ac:dyDescent="0.3">
      <c r="A9253" s="1" t="s">
        <v>9267</v>
      </c>
      <c r="B9253">
        <v>608.15932121402329</v>
      </c>
      <c r="C9253">
        <v>0</v>
      </c>
      <c r="D9253">
        <v>0.59212512786743832</v>
      </c>
      <c r="E9253">
        <v>79.70478752449074</v>
      </c>
      <c r="F9253">
        <v>97</v>
      </c>
      <c r="G9253">
        <v>172.07623635429439</v>
      </c>
      <c r="H9253">
        <v>4.2661458948566597</v>
      </c>
      <c r="I9253">
        <v>27.670584000000002</v>
      </c>
      <c r="J9253">
        <v>47.067670073678251</v>
      </c>
      <c r="K9253">
        <v>753391.05821618286</v>
      </c>
      <c r="L9253">
        <v>844402.10060254054</v>
      </c>
      <c r="M9253">
        <v>61843.326856646599</v>
      </c>
      <c r="N9253">
        <v>-1.593531493221645E-3</v>
      </c>
      <c r="O9253">
        <v>16870280.376593292</v>
      </c>
      <c r="P9253">
        <v>0</v>
      </c>
      <c r="Q9253" t="s">
        <v>50043</v>
      </c>
      <c r="R9253" s="3">
        <v>0.59212512786743832</v>
      </c>
      <c r="S9253" t="s">
        <v>50016</v>
      </c>
      <c r="T9253" t="s">
        <v>50035</v>
      </c>
    </row>
    <row r="9254" spans="1:20" x14ac:dyDescent="0.3">
      <c r="A9254" s="1" t="s">
        <v>9268</v>
      </c>
      <c r="B9254">
        <v>4353.5936782590916</v>
      </c>
      <c r="C9254">
        <v>0</v>
      </c>
      <c r="D9254">
        <v>0.36642363519511573</v>
      </c>
      <c r="E9254">
        <v>86.680479503975718</v>
      </c>
      <c r="F9254">
        <v>97</v>
      </c>
      <c r="G9254">
        <v>179.10855974596871</v>
      </c>
      <c r="H9254">
        <v>2.5317600245626051</v>
      </c>
      <c r="I9254">
        <v>27.670584000000002</v>
      </c>
      <c r="J9254">
        <v>10.957572397652539</v>
      </c>
      <c r="K9254">
        <v>9698260.7075221594</v>
      </c>
      <c r="L9254">
        <v>7878281.2102673734</v>
      </c>
      <c r="M9254">
        <v>2284272.230285442</v>
      </c>
      <c r="N9254">
        <v>-1.326127906540827E-2</v>
      </c>
      <c r="O9254">
        <v>87027038.757386819</v>
      </c>
      <c r="P9254">
        <v>0</v>
      </c>
      <c r="Q9254" t="s">
        <v>50043</v>
      </c>
      <c r="R9254" s="3">
        <v>0.36642363519511573</v>
      </c>
      <c r="S9254" t="s">
        <v>50016</v>
      </c>
      <c r="T9254" t="s">
        <v>50035</v>
      </c>
    </row>
    <row r="9255" spans="1:20" x14ac:dyDescent="0.3">
      <c r="A9255" s="1" t="s">
        <v>9269</v>
      </c>
      <c r="B9255">
        <v>391.50167766616619</v>
      </c>
      <c r="C9255">
        <v>0</v>
      </c>
      <c r="D9255">
        <v>0.91008988827860882</v>
      </c>
      <c r="E9255">
        <v>71.559316839680747</v>
      </c>
      <c r="F9255">
        <v>97</v>
      </c>
      <c r="G9255">
        <v>130.22680381493211</v>
      </c>
      <c r="H9255">
        <v>3.247924981864641</v>
      </c>
      <c r="I9255">
        <v>27.670584000000002</v>
      </c>
      <c r="J9255">
        <v>52.941625030546497</v>
      </c>
      <c r="K9255">
        <v>249155.62700984211</v>
      </c>
      <c r="L9255">
        <v>317365.50475334667</v>
      </c>
      <c r="M9255">
        <v>8232587.8733910574</v>
      </c>
      <c r="N9255">
        <v>-0.11943008300860621</v>
      </c>
      <c r="O9255">
        <v>28799754.726810299</v>
      </c>
      <c r="P9255">
        <v>0</v>
      </c>
      <c r="Q9255" t="s">
        <v>50043</v>
      </c>
      <c r="R9255" s="3">
        <v>0.91008988827860882</v>
      </c>
      <c r="S9255" t="s">
        <v>50016</v>
      </c>
      <c r="T9255" t="s">
        <v>50035</v>
      </c>
    </row>
    <row r="9256" spans="1:20" x14ac:dyDescent="0.3">
      <c r="A9256" s="1" t="s">
        <v>9270</v>
      </c>
      <c r="B9256">
        <v>415.41207394071949</v>
      </c>
      <c r="C9256">
        <v>0</v>
      </c>
      <c r="D9256">
        <v>0.91826059988016007</v>
      </c>
      <c r="E9256">
        <v>69.011524692296902</v>
      </c>
      <c r="F9256">
        <v>97</v>
      </c>
      <c r="G9256">
        <v>129.82999542108081</v>
      </c>
      <c r="H9256">
        <v>3.720459111024923</v>
      </c>
      <c r="I9256">
        <v>27.670584000000002</v>
      </c>
      <c r="J9256">
        <v>47.658847774486347</v>
      </c>
      <c r="K9256">
        <v>260637.00656726089</v>
      </c>
      <c r="L9256">
        <v>311936.90251939482</v>
      </c>
      <c r="M9256">
        <v>8221172.4330242435</v>
      </c>
      <c r="N9256">
        <v>-0.1056609353924591</v>
      </c>
      <c r="O9256">
        <v>24559937.714086559</v>
      </c>
      <c r="P9256">
        <v>0</v>
      </c>
      <c r="Q9256" t="s">
        <v>50043</v>
      </c>
      <c r="R9256" s="3">
        <v>0.91826059988016007</v>
      </c>
      <c r="S9256" t="s">
        <v>50016</v>
      </c>
      <c r="T9256" t="s">
        <v>50035</v>
      </c>
    </row>
    <row r="9257" spans="1:20" x14ac:dyDescent="0.3">
      <c r="A9257" s="1" t="s">
        <v>9271</v>
      </c>
      <c r="B9257">
        <v>3919.8778363197089</v>
      </c>
      <c r="C9257">
        <v>0</v>
      </c>
      <c r="D9257">
        <v>1.298506306850725</v>
      </c>
      <c r="E9257">
        <v>79.838191794668376</v>
      </c>
      <c r="F9257">
        <v>97</v>
      </c>
      <c r="G9257">
        <v>264.95831364164633</v>
      </c>
      <c r="H9257">
        <v>9.9206789193301148</v>
      </c>
      <c r="I9257">
        <v>27.670584000000002</v>
      </c>
      <c r="J9257">
        <v>16.58588803885306</v>
      </c>
      <c r="K9257">
        <v>3070771.438974774</v>
      </c>
      <c r="L9257">
        <v>13690998.753926709</v>
      </c>
      <c r="M9257">
        <v>205383.1035768764</v>
      </c>
      <c r="N9257">
        <v>-0.18944620417456601</v>
      </c>
      <c r="O9257">
        <v>148808685.21019319</v>
      </c>
      <c r="P9257">
        <v>0</v>
      </c>
      <c r="Q9257" t="s">
        <v>50043</v>
      </c>
      <c r="R9257" s="3">
        <v>1.2985063068507245</v>
      </c>
      <c r="S9257" t="s">
        <v>50018</v>
      </c>
      <c r="T9257" t="s">
        <v>50037</v>
      </c>
    </row>
    <row r="9258" spans="1:20" x14ac:dyDescent="0.3">
      <c r="A9258" s="1" t="s">
        <v>9272</v>
      </c>
      <c r="B9258">
        <v>18322.602488144181</v>
      </c>
      <c r="C9258">
        <v>0</v>
      </c>
      <c r="D9258">
        <v>2.7819738857466292</v>
      </c>
      <c r="E9258">
        <v>69.049215520831666</v>
      </c>
      <c r="F9258">
        <v>100</v>
      </c>
      <c r="G9258">
        <v>123.90246865836301</v>
      </c>
      <c r="H9258">
        <v>11.490545074676</v>
      </c>
      <c r="I9258">
        <v>27.670584000000002</v>
      </c>
      <c r="J9258">
        <v>15.848357768385871</v>
      </c>
      <c r="K9258">
        <v>8885675.6452638097</v>
      </c>
      <c r="L9258">
        <v>77912428.809277564</v>
      </c>
      <c r="M9258">
        <v>60837195.040231973</v>
      </c>
      <c r="N9258">
        <v>-0.26933088911549191</v>
      </c>
      <c r="O9258">
        <v>5339333217.1621399</v>
      </c>
      <c r="P9258">
        <v>0</v>
      </c>
      <c r="Q9258" t="s">
        <v>50043</v>
      </c>
      <c r="R9258" s="3">
        <v>2.7819738857466292</v>
      </c>
      <c r="S9258" t="s">
        <v>50017</v>
      </c>
      <c r="T9258" t="s">
        <v>50036</v>
      </c>
    </row>
    <row r="9259" spans="1:20" x14ac:dyDescent="0.3">
      <c r="A9259" s="1" t="s">
        <v>9273</v>
      </c>
      <c r="B9259">
        <v>63927.887512823072</v>
      </c>
      <c r="C9259">
        <v>0</v>
      </c>
      <c r="D9259">
        <v>0.9126635462787791</v>
      </c>
      <c r="E9259">
        <v>88.710963681588098</v>
      </c>
      <c r="F9259">
        <v>96.5</v>
      </c>
      <c r="G9259">
        <v>67.825505334924202</v>
      </c>
      <c r="H9259">
        <v>6.9686932982545668</v>
      </c>
      <c r="I9259">
        <v>27.670584000000002</v>
      </c>
      <c r="J9259">
        <v>4.7122318196682098</v>
      </c>
      <c r="K9259">
        <v>26117396.434178371</v>
      </c>
      <c r="L9259">
        <v>86649791.537945226</v>
      </c>
      <c r="M9259">
        <v>75089096.014625847</v>
      </c>
      <c r="N9259">
        <v>-0.36429612918579318</v>
      </c>
      <c r="O9259">
        <v>2778789361.0010648</v>
      </c>
      <c r="P9259">
        <v>0</v>
      </c>
      <c r="Q9259" t="s">
        <v>50043</v>
      </c>
      <c r="R9259" s="3">
        <v>0.9126635462787791</v>
      </c>
      <c r="S9259" t="s">
        <v>50026</v>
      </c>
      <c r="T9259" t="s">
        <v>50038</v>
      </c>
    </row>
    <row r="9260" spans="1:20" x14ac:dyDescent="0.3">
      <c r="A9260" s="1" t="s">
        <v>9274</v>
      </c>
      <c r="B9260">
        <v>84.304410683323411</v>
      </c>
      <c r="C9260">
        <v>0</v>
      </c>
      <c r="D9260">
        <v>0.75675179549215676</v>
      </c>
      <c r="E9260">
        <v>95.702363233777419</v>
      </c>
      <c r="F9260">
        <v>97</v>
      </c>
      <c r="G9260">
        <v>130.93376021339159</v>
      </c>
      <c r="H9260">
        <v>2.1912657483783868</v>
      </c>
      <c r="I9260">
        <v>27.670584000000002</v>
      </c>
      <c r="J9260">
        <v>30.254214236162969</v>
      </c>
      <c r="K9260">
        <v>93042.229403517747</v>
      </c>
      <c r="L9260">
        <v>93773.009741268717</v>
      </c>
      <c r="M9260">
        <v>92760.283149626601</v>
      </c>
      <c r="N9260">
        <v>-0.14984687679893061</v>
      </c>
      <c r="O9260">
        <v>6281354.7885846151</v>
      </c>
      <c r="P9260">
        <v>0</v>
      </c>
      <c r="Q9260" t="s">
        <v>50043</v>
      </c>
      <c r="R9260" s="3">
        <v>0.75675179549215676</v>
      </c>
      <c r="S9260" t="s">
        <v>50016</v>
      </c>
      <c r="T9260" t="s">
        <v>50035</v>
      </c>
    </row>
    <row r="9261" spans="1:20" x14ac:dyDescent="0.3">
      <c r="A9261" s="1" t="s">
        <v>9275</v>
      </c>
      <c r="B9261">
        <v>190.458149575363</v>
      </c>
      <c r="C9261">
        <v>0</v>
      </c>
      <c r="D9261">
        <v>1.255173502690268</v>
      </c>
      <c r="E9261">
        <v>94.878817368520714</v>
      </c>
      <c r="F9261">
        <v>97</v>
      </c>
      <c r="G9261">
        <v>122.2307979750089</v>
      </c>
      <c r="H9261">
        <v>2.1083340716801948</v>
      </c>
      <c r="I9261">
        <v>27.670584000000002</v>
      </c>
      <c r="J9261">
        <v>19.408641927866459</v>
      </c>
      <c r="K9261">
        <v>575019.60925695137</v>
      </c>
      <c r="L9261">
        <v>571833.30323398055</v>
      </c>
      <c r="M9261">
        <v>2189813.3762045242</v>
      </c>
      <c r="N9261">
        <v>-0.2081506289920754</v>
      </c>
      <c r="O9261">
        <v>9777793.421828879</v>
      </c>
      <c r="P9261">
        <v>0</v>
      </c>
      <c r="Q9261" t="s">
        <v>50043</v>
      </c>
      <c r="R9261" s="3">
        <v>1.2551735026902675</v>
      </c>
      <c r="S9261" t="s">
        <v>50016</v>
      </c>
      <c r="T9261" t="s">
        <v>50035</v>
      </c>
    </row>
    <row r="9262" spans="1:20" x14ac:dyDescent="0.3">
      <c r="A9262" s="1" t="s">
        <v>9276</v>
      </c>
      <c r="B9262">
        <v>43.983886184718621</v>
      </c>
      <c r="C9262">
        <v>0</v>
      </c>
      <c r="D9262">
        <v>1.631090278151279</v>
      </c>
      <c r="E9262">
        <v>87.981321124999283</v>
      </c>
      <c r="F9262">
        <v>97</v>
      </c>
      <c r="G9262">
        <v>100.1359167203524</v>
      </c>
      <c r="H9262">
        <v>8.7929972010361475</v>
      </c>
      <c r="I9262">
        <v>27.670584000000002</v>
      </c>
      <c r="J9262">
        <v>22.702145873642479</v>
      </c>
      <c r="K9262">
        <v>132775.17286618499</v>
      </c>
      <c r="L9262">
        <v>46777.013221628164</v>
      </c>
      <c r="M9262">
        <v>239032.33275511299</v>
      </c>
      <c r="N9262">
        <v>-0.4881757188876541</v>
      </c>
      <c r="O9262">
        <v>169120.81601112001</v>
      </c>
      <c r="P9262">
        <v>0</v>
      </c>
      <c r="Q9262" t="s">
        <v>50043</v>
      </c>
      <c r="R9262" s="3">
        <v>1.6310902781512786</v>
      </c>
      <c r="S9262" t="s">
        <v>50016</v>
      </c>
      <c r="T9262" t="s">
        <v>50035</v>
      </c>
    </row>
    <row r="9263" spans="1:20" x14ac:dyDescent="0.3">
      <c r="A9263" s="1" t="s">
        <v>9277</v>
      </c>
      <c r="B9263">
        <v>44699.664417041917</v>
      </c>
      <c r="C9263">
        <v>0</v>
      </c>
      <c r="D9263">
        <v>0.68646486158570452</v>
      </c>
      <c r="E9263">
        <v>79.936228906087493</v>
      </c>
      <c r="F9263">
        <v>95.800003000000004</v>
      </c>
      <c r="G9263">
        <v>79.69476668432435</v>
      </c>
      <c r="H9263">
        <v>17.056686317943988</v>
      </c>
      <c r="I9263">
        <v>27.670584000000002</v>
      </c>
      <c r="J9263">
        <v>3.5609702941660899</v>
      </c>
      <c r="K9263">
        <v>14938199.494171901</v>
      </c>
      <c r="L9263">
        <v>38245046.706585497</v>
      </c>
      <c r="M9263">
        <v>12290577.353557769</v>
      </c>
      <c r="N9263">
        <v>-0.25197654521662682</v>
      </c>
      <c r="O9263">
        <v>292931506.86440688</v>
      </c>
      <c r="P9263">
        <v>0</v>
      </c>
      <c r="Q9263" t="s">
        <v>50043</v>
      </c>
      <c r="R9263" s="3">
        <v>0.68646486158570452</v>
      </c>
      <c r="S9263" t="s">
        <v>50026</v>
      </c>
      <c r="T9263" t="s">
        <v>50038</v>
      </c>
    </row>
    <row r="9264" spans="1:20" x14ac:dyDescent="0.3">
      <c r="A9264" s="1" t="s">
        <v>9278</v>
      </c>
      <c r="B9264">
        <v>236.33532665055111</v>
      </c>
      <c r="C9264">
        <v>0</v>
      </c>
      <c r="D9264">
        <v>0.55616314588249294</v>
      </c>
      <c r="E9264">
        <v>90.611929850523097</v>
      </c>
      <c r="F9264">
        <v>97</v>
      </c>
      <c r="G9264">
        <v>198.10741226958581</v>
      </c>
      <c r="H9264">
        <v>2.7115308301498922</v>
      </c>
      <c r="I9264">
        <v>27.670584000000002</v>
      </c>
      <c r="J9264">
        <v>40.243550326655793</v>
      </c>
      <c r="K9264">
        <v>121195.3263916639</v>
      </c>
      <c r="L9264">
        <v>455224.45413922059</v>
      </c>
      <c r="M9264">
        <v>2615324.195062147</v>
      </c>
      <c r="N9264">
        <v>-0.18482466893798261</v>
      </c>
      <c r="O9264">
        <v>5573340.3968410017</v>
      </c>
      <c r="P9264">
        <v>0</v>
      </c>
      <c r="Q9264" t="s">
        <v>50043</v>
      </c>
      <c r="R9264" s="3">
        <v>0.55616314588249294</v>
      </c>
      <c r="S9264" t="s">
        <v>50016</v>
      </c>
      <c r="T9264" t="s">
        <v>50035</v>
      </c>
    </row>
    <row r="9265" spans="1:20" x14ac:dyDescent="0.3">
      <c r="A9265" s="1" t="s">
        <v>9279</v>
      </c>
      <c r="B9265">
        <v>77.229968310302226</v>
      </c>
      <c r="C9265">
        <v>0</v>
      </c>
      <c r="D9265">
        <v>0.88890486745722441</v>
      </c>
      <c r="E9265">
        <v>98.878446792603071</v>
      </c>
      <c r="F9265">
        <v>97</v>
      </c>
      <c r="G9265">
        <v>170.47338438144121</v>
      </c>
      <c r="H9265">
        <v>1.998950551247878</v>
      </c>
      <c r="I9265">
        <v>27.670584000000002</v>
      </c>
      <c r="J9265">
        <v>34.351069297898079</v>
      </c>
      <c r="K9265">
        <v>15832.406942709051</v>
      </c>
      <c r="L9265">
        <v>9078.7170197372052</v>
      </c>
      <c r="M9265">
        <v>2089.5915438406528</v>
      </c>
      <c r="N9265">
        <v>-8.9509042066410624E-2</v>
      </c>
      <c r="O9265">
        <v>700360.70687731926</v>
      </c>
      <c r="P9265">
        <v>0</v>
      </c>
      <c r="Q9265" t="s">
        <v>50043</v>
      </c>
      <c r="R9265" s="3">
        <v>0.88890486745722441</v>
      </c>
      <c r="S9265" t="s">
        <v>50016</v>
      </c>
      <c r="T9265" t="s">
        <v>50035</v>
      </c>
    </row>
    <row r="9266" spans="1:20" x14ac:dyDescent="0.3">
      <c r="A9266" s="1" t="s">
        <v>9280</v>
      </c>
      <c r="B9266">
        <v>102.3545307582973</v>
      </c>
      <c r="C9266">
        <v>0</v>
      </c>
      <c r="D9266">
        <v>1.335850506082491</v>
      </c>
      <c r="E9266">
        <v>81.959279935157326</v>
      </c>
      <c r="F9266">
        <v>97</v>
      </c>
      <c r="G9266">
        <v>93.475438426153332</v>
      </c>
      <c r="H9266">
        <v>6.2579614551726026</v>
      </c>
      <c r="I9266">
        <v>27.670584000000002</v>
      </c>
      <c r="J9266">
        <v>37.442680464080709</v>
      </c>
      <c r="K9266">
        <v>209599.22435125339</v>
      </c>
      <c r="L9266">
        <v>209870.8209944274</v>
      </c>
      <c r="M9266">
        <v>30731.811937390408</v>
      </c>
      <c r="N9266">
        <v>-0.65500460029115382</v>
      </c>
      <c r="O9266">
        <v>17081773.154658489</v>
      </c>
      <c r="P9266">
        <v>0</v>
      </c>
      <c r="Q9266" t="s">
        <v>50043</v>
      </c>
      <c r="R9266" s="3">
        <v>1.3358505060824906</v>
      </c>
      <c r="S9266" t="s">
        <v>50016</v>
      </c>
      <c r="T9266" t="s">
        <v>50035</v>
      </c>
    </row>
    <row r="9267" spans="1:20" x14ac:dyDescent="0.3">
      <c r="A9267" s="1" t="s">
        <v>9281</v>
      </c>
      <c r="B9267">
        <v>439.99244309699839</v>
      </c>
      <c r="C9267">
        <v>0</v>
      </c>
      <c r="D9267">
        <v>1.2443485086599011</v>
      </c>
      <c r="E9267">
        <v>92.76176064433524</v>
      </c>
      <c r="F9267">
        <v>97</v>
      </c>
      <c r="G9267">
        <v>89.75133607188755</v>
      </c>
      <c r="H9267">
        <v>5.4536221776595344</v>
      </c>
      <c r="I9267">
        <v>27.670584000000002</v>
      </c>
      <c r="J9267">
        <v>34.131266433503129</v>
      </c>
      <c r="K9267">
        <v>737599.58973344928</v>
      </c>
      <c r="L9267">
        <v>412281.01754728542</v>
      </c>
      <c r="M9267">
        <v>1095757.493903131</v>
      </c>
      <c r="N9267">
        <v>-0.47314646230790242</v>
      </c>
      <c r="O9267">
        <v>3054913.5118413712</v>
      </c>
      <c r="P9267">
        <v>0</v>
      </c>
      <c r="Q9267" t="s">
        <v>50043</v>
      </c>
      <c r="R9267" s="3">
        <v>1.2443485086599009</v>
      </c>
      <c r="S9267" t="s">
        <v>50016</v>
      </c>
      <c r="T9267" t="s">
        <v>50035</v>
      </c>
    </row>
    <row r="9268" spans="1:20" x14ac:dyDescent="0.3">
      <c r="A9268" s="1" t="s">
        <v>9282</v>
      </c>
      <c r="B9268">
        <v>24224.784091166192</v>
      </c>
      <c r="C9268">
        <v>0</v>
      </c>
      <c r="D9268">
        <v>0.58431609109476346</v>
      </c>
      <c r="E9268">
        <v>73.619674309109413</v>
      </c>
      <c r="F9268">
        <v>97</v>
      </c>
      <c r="G9268">
        <v>28.87749257609029</v>
      </c>
      <c r="H9268">
        <v>35.554829410661149</v>
      </c>
      <c r="I9268">
        <v>27.670584000000002</v>
      </c>
      <c r="J9268">
        <v>9.9367242573401331</v>
      </c>
      <c r="K9268">
        <v>37812331.193764418</v>
      </c>
      <c r="L9268">
        <v>36910616.121048912</v>
      </c>
      <c r="M9268">
        <v>245984706.62053791</v>
      </c>
      <c r="N9268">
        <v>-0.1094016846606376</v>
      </c>
      <c r="O9268">
        <v>631167247.39017892</v>
      </c>
      <c r="P9268">
        <v>0</v>
      </c>
      <c r="Q9268" t="s">
        <v>50043</v>
      </c>
      <c r="R9268" s="3">
        <v>0.58431609109476346</v>
      </c>
      <c r="S9268" t="s">
        <v>50020</v>
      </c>
      <c r="T9268" t="s">
        <v>50035</v>
      </c>
    </row>
    <row r="9269" spans="1:20" x14ac:dyDescent="0.3">
      <c r="A9269" s="1" t="s">
        <v>9283</v>
      </c>
      <c r="B9269">
        <v>23402.628108586199</v>
      </c>
      <c r="C9269">
        <v>0</v>
      </c>
      <c r="D9269">
        <v>0.34132299270093969</v>
      </c>
      <c r="E9269">
        <v>87.359216490385407</v>
      </c>
      <c r="F9269">
        <v>96.75</v>
      </c>
      <c r="G9269">
        <v>175.68203646168379</v>
      </c>
      <c r="H9269">
        <v>3.0666438471983128</v>
      </c>
      <c r="I9269">
        <v>27.670584000000002</v>
      </c>
      <c r="J9269">
        <v>2.7741170092938279</v>
      </c>
      <c r="K9269">
        <v>37776422.773010023</v>
      </c>
      <c r="L9269">
        <v>13520240.30447514</v>
      </c>
      <c r="M9269">
        <v>174223573.24459621</v>
      </c>
      <c r="N9269">
        <v>-0.2101374193809927</v>
      </c>
      <c r="O9269">
        <v>467998220.21080989</v>
      </c>
      <c r="P9269">
        <v>0</v>
      </c>
      <c r="Q9269" t="s">
        <v>50043</v>
      </c>
      <c r="R9269" s="3">
        <v>0.34132299270093974</v>
      </c>
      <c r="S9269" t="s">
        <v>50021</v>
      </c>
      <c r="T9269" t="s">
        <v>50038</v>
      </c>
    </row>
    <row r="9270" spans="1:20" x14ac:dyDescent="0.3">
      <c r="A9270" s="1" t="s">
        <v>9284</v>
      </c>
      <c r="B9270">
        <v>6911.110377677579</v>
      </c>
      <c r="C9270">
        <v>0</v>
      </c>
      <c r="D9270">
        <v>0.46958197672836283</v>
      </c>
      <c r="E9270">
        <v>88.181041521215704</v>
      </c>
      <c r="F9270">
        <v>97</v>
      </c>
      <c r="G9270">
        <v>118.1187763810465</v>
      </c>
      <c r="H9270">
        <v>9.8162091282494579</v>
      </c>
      <c r="I9270">
        <v>27.670584000000002</v>
      </c>
      <c r="J9270">
        <v>11.9156967566896</v>
      </c>
      <c r="K9270">
        <v>13652390.417664809</v>
      </c>
      <c r="L9270">
        <v>9092585.5288853645</v>
      </c>
      <c r="M9270">
        <v>6910692.1728209145</v>
      </c>
      <c r="N9270">
        <v>-6.4305434890355423E-2</v>
      </c>
      <c r="O9270">
        <v>72794718.311450794</v>
      </c>
      <c r="P9270">
        <v>0</v>
      </c>
      <c r="Q9270" t="s">
        <v>50043</v>
      </c>
      <c r="R9270" s="3">
        <v>0.46958197672836277</v>
      </c>
      <c r="S9270" t="s">
        <v>50016</v>
      </c>
      <c r="T9270" t="s">
        <v>50035</v>
      </c>
    </row>
    <row r="9271" spans="1:20" x14ac:dyDescent="0.3">
      <c r="A9271" s="1" t="s">
        <v>9285</v>
      </c>
      <c r="B9271">
        <v>342.09239344241541</v>
      </c>
      <c r="C9271">
        <v>0</v>
      </c>
      <c r="D9271">
        <v>0.45853428236173288</v>
      </c>
      <c r="E9271">
        <v>84.65572822725548</v>
      </c>
      <c r="F9271">
        <v>97</v>
      </c>
      <c r="G9271">
        <v>239.14907974306689</v>
      </c>
      <c r="H9271">
        <v>3.8045721054635959</v>
      </c>
      <c r="I9271">
        <v>27.670584000000002</v>
      </c>
      <c r="J9271">
        <v>68.798541773536684</v>
      </c>
      <c r="K9271">
        <v>125143.0430159183</v>
      </c>
      <c r="L9271">
        <v>122549.1389858246</v>
      </c>
      <c r="M9271">
        <v>155601.4591790011</v>
      </c>
      <c r="N9271">
        <v>-0.17505870676202259</v>
      </c>
      <c r="O9271">
        <v>2227391.54240662</v>
      </c>
      <c r="P9271">
        <v>0</v>
      </c>
      <c r="Q9271" t="s">
        <v>50043</v>
      </c>
      <c r="R9271" s="3">
        <v>0.45853428236173294</v>
      </c>
      <c r="S9271" t="s">
        <v>50016</v>
      </c>
      <c r="T9271" t="s">
        <v>50035</v>
      </c>
    </row>
    <row r="9272" spans="1:20" x14ac:dyDescent="0.3">
      <c r="A9272" s="1" t="s">
        <v>9286</v>
      </c>
      <c r="B9272">
        <v>1145.996949289909</v>
      </c>
      <c r="C9272">
        <v>0</v>
      </c>
      <c r="D9272">
        <v>0.35523337825298612</v>
      </c>
      <c r="E9272">
        <v>13.23133297115659</v>
      </c>
      <c r="F9272">
        <v>97</v>
      </c>
      <c r="G9272">
        <v>101.2449036932461</v>
      </c>
      <c r="H9272">
        <v>1.3514186315525769</v>
      </c>
      <c r="I9272">
        <v>27.670584000000002</v>
      </c>
      <c r="J9272">
        <v>5.458230807286685</v>
      </c>
      <c r="K9272">
        <v>147826.05126036069</v>
      </c>
      <c r="L9272">
        <v>1193825.944165912</v>
      </c>
      <c r="M9272">
        <v>108234.85292518949</v>
      </c>
      <c r="N9272">
        <v>-5.0673629743429309E-2</v>
      </c>
      <c r="O9272">
        <v>17196568.087112479</v>
      </c>
      <c r="P9272">
        <v>0</v>
      </c>
      <c r="Q9272" t="s">
        <v>50043</v>
      </c>
      <c r="R9272" s="3">
        <v>0.35523337825298607</v>
      </c>
      <c r="S9272" t="s">
        <v>50033</v>
      </c>
      <c r="T9272" t="s">
        <v>50039</v>
      </c>
    </row>
    <row r="9273" spans="1:20" x14ac:dyDescent="0.3">
      <c r="A9273" s="1" t="s">
        <v>9287</v>
      </c>
      <c r="B9273">
        <v>765.74697609703662</v>
      </c>
      <c r="C9273">
        <v>0</v>
      </c>
      <c r="D9273">
        <v>4.8400402374187008</v>
      </c>
      <c r="E9273">
        <v>88.925106654118167</v>
      </c>
      <c r="F9273">
        <v>95.153548999999998</v>
      </c>
      <c r="G9273">
        <v>87.282035682280949</v>
      </c>
      <c r="H9273">
        <v>5.575945626601138</v>
      </c>
      <c r="I9273">
        <v>27.670584000000002</v>
      </c>
      <c r="J9273">
        <v>20.428156439067791</v>
      </c>
      <c r="K9273">
        <v>948230.30277019169</v>
      </c>
      <c r="L9273">
        <v>2587812.1215266972</v>
      </c>
      <c r="M9273">
        <v>9203246.2719982602</v>
      </c>
      <c r="N9273">
        <v>-0.65922046367860587</v>
      </c>
      <c r="O9273">
        <v>13318770.29072571</v>
      </c>
      <c r="P9273">
        <v>0</v>
      </c>
      <c r="Q9273" t="s">
        <v>50043</v>
      </c>
      <c r="R9273" s="3">
        <v>4.8400402374187008</v>
      </c>
      <c r="S9273" t="s">
        <v>50023</v>
      </c>
      <c r="T9273" t="s">
        <v>50039</v>
      </c>
    </row>
    <row r="9274" spans="1:20" x14ac:dyDescent="0.3">
      <c r="A9274" s="1" t="s">
        <v>9288</v>
      </c>
      <c r="B9274">
        <v>2448.964147088534</v>
      </c>
      <c r="C9274">
        <v>0</v>
      </c>
      <c r="D9274">
        <v>1.3145818751810061</v>
      </c>
      <c r="E9274">
        <v>97.980347993588126</v>
      </c>
      <c r="F9274">
        <v>97</v>
      </c>
      <c r="G9274">
        <v>131.3767592861488</v>
      </c>
      <c r="H9274">
        <v>7.0952170000053254</v>
      </c>
      <c r="I9274">
        <v>27.670584000000002</v>
      </c>
      <c r="J9274">
        <v>38.495144128893742</v>
      </c>
      <c r="K9274">
        <v>301066.91660317581</v>
      </c>
      <c r="L9274">
        <v>3806280.2115618559</v>
      </c>
      <c r="M9274">
        <v>3812349.441135122</v>
      </c>
      <c r="N9274">
        <v>-0.21761904357245379</v>
      </c>
      <c r="O9274">
        <v>68760318.27164115</v>
      </c>
      <c r="P9274">
        <v>0</v>
      </c>
      <c r="Q9274" t="s">
        <v>50043</v>
      </c>
      <c r="R9274" s="3">
        <v>1.3145818751810063</v>
      </c>
      <c r="S9274" t="s">
        <v>50016</v>
      </c>
      <c r="T9274" t="s">
        <v>50035</v>
      </c>
    </row>
    <row r="9275" spans="1:20" x14ac:dyDescent="0.3">
      <c r="A9275" s="1" t="s">
        <v>9289</v>
      </c>
      <c r="B9275">
        <v>917.61425841754578</v>
      </c>
      <c r="C9275">
        <v>0</v>
      </c>
      <c r="D9275">
        <v>4.4547965552963378</v>
      </c>
      <c r="E9275">
        <v>100</v>
      </c>
      <c r="F9275">
        <v>95.153548999999998</v>
      </c>
      <c r="G9275">
        <v>103.1737048975049</v>
      </c>
      <c r="H9275">
        <v>5.5845214215266923</v>
      </c>
      <c r="I9275">
        <v>27.670584000000002</v>
      </c>
      <c r="J9275">
        <v>20.530780957690489</v>
      </c>
      <c r="K9275">
        <v>1019330.500317455</v>
      </c>
      <c r="L9275">
        <v>2261504.5268610269</v>
      </c>
      <c r="M9275">
        <v>9741910.4837395642</v>
      </c>
      <c r="N9275">
        <v>-0.62317838923297819</v>
      </c>
      <c r="O9275">
        <v>12065286.129523771</v>
      </c>
      <c r="P9275">
        <v>0</v>
      </c>
      <c r="Q9275" t="s">
        <v>50043</v>
      </c>
      <c r="R9275" s="3">
        <v>4.4547965552963378</v>
      </c>
      <c r="S9275" t="s">
        <v>50023</v>
      </c>
      <c r="T9275" t="s">
        <v>50039</v>
      </c>
    </row>
    <row r="9276" spans="1:20" x14ac:dyDescent="0.3">
      <c r="A9276" s="1" t="s">
        <v>9290</v>
      </c>
      <c r="B9276">
        <v>59.122808193485753</v>
      </c>
      <c r="C9276">
        <v>0</v>
      </c>
      <c r="D9276">
        <v>0.80978062575188015</v>
      </c>
      <c r="E9276">
        <v>92.192303346362536</v>
      </c>
      <c r="F9276">
        <v>97</v>
      </c>
      <c r="G9276">
        <v>179.3403344230851</v>
      </c>
      <c r="H9276">
        <v>1.9758692167933409</v>
      </c>
      <c r="I9276">
        <v>27.670584000000002</v>
      </c>
      <c r="J9276">
        <v>41.574506255161722</v>
      </c>
      <c r="K9276">
        <v>71475.1487246451</v>
      </c>
      <c r="L9276">
        <v>39389.786237380533</v>
      </c>
      <c r="M9276">
        <v>15865.675898065911</v>
      </c>
      <c r="N9276">
        <v>-0.113686956507295</v>
      </c>
      <c r="O9276">
        <v>450731.72446994472</v>
      </c>
      <c r="P9276">
        <v>0</v>
      </c>
      <c r="Q9276" t="s">
        <v>50043</v>
      </c>
      <c r="R9276" s="3">
        <v>0.80978062575188015</v>
      </c>
      <c r="S9276" t="s">
        <v>50016</v>
      </c>
      <c r="T9276" t="s">
        <v>50035</v>
      </c>
    </row>
    <row r="9277" spans="1:20" x14ac:dyDescent="0.3">
      <c r="A9277" s="1" t="s">
        <v>9291</v>
      </c>
      <c r="B9277">
        <v>612.841125603053</v>
      </c>
      <c r="C9277">
        <v>0</v>
      </c>
      <c r="D9277">
        <v>0.74776488124212015</v>
      </c>
      <c r="E9277">
        <v>84.805732215693254</v>
      </c>
      <c r="F9277">
        <v>96.5</v>
      </c>
      <c r="G9277">
        <v>114.9326124779531</v>
      </c>
      <c r="H9277">
        <v>7.2929720450910116</v>
      </c>
      <c r="I9277">
        <v>27.670584000000002</v>
      </c>
      <c r="J9277">
        <v>10.81391191472737</v>
      </c>
      <c r="K9277">
        <v>455875.31129567808</v>
      </c>
      <c r="L9277">
        <v>2260531.9387076451</v>
      </c>
      <c r="M9277">
        <v>1289340.1872862971</v>
      </c>
      <c r="N9277">
        <v>-0.2322974615375632</v>
      </c>
      <c r="O9277">
        <v>19369120.64747294</v>
      </c>
      <c r="P9277">
        <v>0</v>
      </c>
      <c r="Q9277" t="s">
        <v>50043</v>
      </c>
      <c r="R9277" s="3">
        <v>0.74776488124212015</v>
      </c>
      <c r="S9277" t="s">
        <v>50024</v>
      </c>
      <c r="T9277" t="s">
        <v>50040</v>
      </c>
    </row>
    <row r="9278" spans="1:20" x14ac:dyDescent="0.3">
      <c r="A9278" s="1" t="s">
        <v>9292</v>
      </c>
      <c r="B9278">
        <v>179.793220742785</v>
      </c>
      <c r="C9278">
        <v>0</v>
      </c>
      <c r="D9278">
        <v>0.57410457659621372</v>
      </c>
      <c r="E9278">
        <v>86.82621747561366</v>
      </c>
      <c r="F9278">
        <v>97</v>
      </c>
      <c r="G9278">
        <v>239.2005628022163</v>
      </c>
      <c r="H9278">
        <v>3.2166923304613348</v>
      </c>
      <c r="I9278">
        <v>27.670584000000002</v>
      </c>
      <c r="J9278">
        <v>55.942522929966763</v>
      </c>
      <c r="K9278">
        <v>97736.044275894921</v>
      </c>
      <c r="L9278">
        <v>148555.26258722681</v>
      </c>
      <c r="M9278">
        <v>317296.0643461346</v>
      </c>
      <c r="N9278">
        <v>-0.1838770082397336</v>
      </c>
      <c r="O9278">
        <v>4061689.8676896379</v>
      </c>
      <c r="P9278">
        <v>0</v>
      </c>
      <c r="Q9278" t="s">
        <v>50043</v>
      </c>
      <c r="R9278" s="3">
        <v>0.57410457659621372</v>
      </c>
      <c r="S9278" t="s">
        <v>50016</v>
      </c>
      <c r="T9278" t="s">
        <v>50035</v>
      </c>
    </row>
    <row r="9279" spans="1:20" x14ac:dyDescent="0.3">
      <c r="A9279" s="1" t="s">
        <v>9293</v>
      </c>
      <c r="B9279">
        <v>171.80594933978591</v>
      </c>
      <c r="C9279">
        <v>0</v>
      </c>
      <c r="D9279">
        <v>0.49966544735152491</v>
      </c>
      <c r="E9279">
        <v>69.538343144487783</v>
      </c>
      <c r="F9279">
        <v>97</v>
      </c>
      <c r="G9279">
        <v>179.40896948303899</v>
      </c>
      <c r="H9279">
        <v>6.3238465991766937</v>
      </c>
      <c r="I9279">
        <v>27.670584000000002</v>
      </c>
      <c r="J9279">
        <v>54.008552467183932</v>
      </c>
      <c r="K9279">
        <v>80918.367730471015</v>
      </c>
      <c r="L9279">
        <v>119608.21867313649</v>
      </c>
      <c r="M9279">
        <v>10342.928012040469</v>
      </c>
      <c r="N9279">
        <v>-0.17927900894287141</v>
      </c>
      <c r="O9279">
        <v>2337616.3651285088</v>
      </c>
      <c r="P9279">
        <v>0</v>
      </c>
      <c r="Q9279" t="s">
        <v>50043</v>
      </c>
      <c r="R9279" s="3">
        <v>0.49966544735152491</v>
      </c>
      <c r="S9279" t="s">
        <v>50016</v>
      </c>
      <c r="T9279" t="s">
        <v>50035</v>
      </c>
    </row>
    <row r="9280" spans="1:20" x14ac:dyDescent="0.3">
      <c r="A9280" s="1" t="s">
        <v>9294</v>
      </c>
      <c r="B9280">
        <v>2131.1356360860782</v>
      </c>
      <c r="C9280">
        <v>0</v>
      </c>
      <c r="D9280">
        <v>0.69432701639986383</v>
      </c>
      <c r="E9280">
        <v>86.183754195416768</v>
      </c>
      <c r="F9280">
        <v>97</v>
      </c>
      <c r="G9280">
        <v>111.99641763072511</v>
      </c>
      <c r="H9280">
        <v>6.0231112703203422</v>
      </c>
      <c r="I9280">
        <v>27.670584000000002</v>
      </c>
      <c r="J9280">
        <v>10.346716222326791</v>
      </c>
      <c r="K9280">
        <v>1956996.221302612</v>
      </c>
      <c r="L9280">
        <v>1850279.2062300709</v>
      </c>
      <c r="M9280">
        <v>479237.49157575611</v>
      </c>
      <c r="N9280">
        <v>-0.18994482272608049</v>
      </c>
      <c r="O9280">
        <v>41923205.53075356</v>
      </c>
      <c r="P9280">
        <v>0</v>
      </c>
      <c r="Q9280" t="s">
        <v>50043</v>
      </c>
      <c r="R9280" s="3">
        <v>0.69432701639986383</v>
      </c>
      <c r="S9280" t="s">
        <v>50016</v>
      </c>
      <c r="T9280" t="s">
        <v>50035</v>
      </c>
    </row>
    <row r="9281" spans="1:20" x14ac:dyDescent="0.3">
      <c r="A9281" s="1" t="s">
        <v>9295</v>
      </c>
      <c r="B9281">
        <v>371.13545101545287</v>
      </c>
      <c r="C9281">
        <v>0</v>
      </c>
      <c r="D9281">
        <v>1.044395617858852</v>
      </c>
      <c r="E9281">
        <v>73.805693877302801</v>
      </c>
      <c r="F9281">
        <v>97</v>
      </c>
      <c r="G9281">
        <v>91.055547474010609</v>
      </c>
      <c r="H9281">
        <v>4.6273528198156884</v>
      </c>
      <c r="I9281">
        <v>27.670584000000002</v>
      </c>
      <c r="J9281">
        <v>27.372300214873629</v>
      </c>
      <c r="K9281">
        <v>491796.73939979478</v>
      </c>
      <c r="L9281">
        <v>461216.68890762591</v>
      </c>
      <c r="M9281">
        <v>179634.7236130141</v>
      </c>
      <c r="N9281">
        <v>-0.30348072253914382</v>
      </c>
      <c r="O9281">
        <v>1751203.723410011</v>
      </c>
      <c r="P9281">
        <v>0</v>
      </c>
      <c r="Q9281" t="s">
        <v>50043</v>
      </c>
      <c r="R9281" s="3">
        <v>1.0443956178588523</v>
      </c>
      <c r="S9281" t="s">
        <v>50016</v>
      </c>
      <c r="T9281" t="s">
        <v>50035</v>
      </c>
    </row>
    <row r="9282" spans="1:20" x14ac:dyDescent="0.3">
      <c r="A9282" s="1" t="s">
        <v>9296</v>
      </c>
      <c r="B9282">
        <v>400.28901236378869</v>
      </c>
      <c r="C9282">
        <v>0</v>
      </c>
      <c r="D9282">
        <v>0.9296994714205884</v>
      </c>
      <c r="E9282">
        <v>89.361942719489122</v>
      </c>
      <c r="F9282">
        <v>97</v>
      </c>
      <c r="G9282">
        <v>98.725632563528805</v>
      </c>
      <c r="H9282">
        <v>4.156311830716791</v>
      </c>
      <c r="I9282">
        <v>27.670584000000002</v>
      </c>
      <c r="J9282">
        <v>34.268095955217461</v>
      </c>
      <c r="K9282">
        <v>869113.65246685885</v>
      </c>
      <c r="L9282">
        <v>249848.3678138158</v>
      </c>
      <c r="M9282">
        <v>307689.892698001</v>
      </c>
      <c r="N9282">
        <v>-0.28475162621236438</v>
      </c>
      <c r="O9282">
        <v>3573870.9476709869</v>
      </c>
      <c r="P9282">
        <v>0</v>
      </c>
      <c r="Q9282" t="s">
        <v>50043</v>
      </c>
      <c r="R9282" s="3">
        <v>0.9296994714205884</v>
      </c>
      <c r="S9282" t="s">
        <v>50016</v>
      </c>
      <c r="T9282" t="s">
        <v>50035</v>
      </c>
    </row>
    <row r="9283" spans="1:20" x14ac:dyDescent="0.3">
      <c r="A9283" s="1" t="s">
        <v>9297</v>
      </c>
      <c r="B9283">
        <v>201.2424256970811</v>
      </c>
      <c r="C9283">
        <v>0</v>
      </c>
      <c r="D9283">
        <v>1.291274328468464</v>
      </c>
      <c r="E9283">
        <v>85.186046617681299</v>
      </c>
      <c r="F9283">
        <v>97</v>
      </c>
      <c r="G9283">
        <v>116.52151544120819</v>
      </c>
      <c r="H9283">
        <v>1.922454294034486</v>
      </c>
      <c r="I9283">
        <v>27.670584000000002</v>
      </c>
      <c r="J9283">
        <v>20.142281506267089</v>
      </c>
      <c r="K9283">
        <v>486971.09123420878</v>
      </c>
      <c r="L9283">
        <v>494154.91368841258</v>
      </c>
      <c r="M9283">
        <v>2016410.1287245031</v>
      </c>
      <c r="N9283">
        <v>-0.20581800351802229</v>
      </c>
      <c r="O9283">
        <v>8793903.8823633287</v>
      </c>
      <c r="P9283">
        <v>0</v>
      </c>
      <c r="Q9283" t="s">
        <v>50043</v>
      </c>
      <c r="R9283" s="3">
        <v>1.291274328468464</v>
      </c>
      <c r="S9283" t="s">
        <v>50016</v>
      </c>
      <c r="T9283" t="s">
        <v>50035</v>
      </c>
    </row>
    <row r="9284" spans="1:20" x14ac:dyDescent="0.3">
      <c r="A9284" s="1" t="s">
        <v>9298</v>
      </c>
      <c r="B9284">
        <v>141.19559195365949</v>
      </c>
      <c r="C9284">
        <v>0</v>
      </c>
      <c r="D9284">
        <v>0.50803692233387088</v>
      </c>
      <c r="E9284">
        <v>68.432783566611349</v>
      </c>
      <c r="F9284">
        <v>97</v>
      </c>
      <c r="G9284">
        <v>176.82885579615001</v>
      </c>
      <c r="H9284">
        <v>3.8694872015719768</v>
      </c>
      <c r="I9284">
        <v>27.670584000000002</v>
      </c>
      <c r="J9284">
        <v>29.941454242466701</v>
      </c>
      <c r="K9284">
        <v>94110.564556009907</v>
      </c>
      <c r="L9284">
        <v>93709.399018118274</v>
      </c>
      <c r="M9284">
        <v>108776.2301782936</v>
      </c>
      <c r="N9284">
        <v>-7.0279850100857494E-2</v>
      </c>
      <c r="O9284">
        <v>1444009.8490776781</v>
      </c>
      <c r="P9284">
        <v>0</v>
      </c>
      <c r="Q9284" t="s">
        <v>50043</v>
      </c>
      <c r="R9284" s="3">
        <v>0.50803692233387088</v>
      </c>
      <c r="S9284" t="s">
        <v>50016</v>
      </c>
      <c r="T9284" t="s">
        <v>50035</v>
      </c>
    </row>
    <row r="9285" spans="1:20" x14ac:dyDescent="0.3">
      <c r="A9285" s="1" t="s">
        <v>9299</v>
      </c>
      <c r="B9285">
        <v>271.18329452147663</v>
      </c>
      <c r="C9285">
        <v>0</v>
      </c>
      <c r="D9285">
        <v>3.599931368430747</v>
      </c>
      <c r="E9285">
        <v>88.192005094896942</v>
      </c>
      <c r="F9285">
        <v>97</v>
      </c>
      <c r="G9285">
        <v>27.14087624786125</v>
      </c>
      <c r="H9285">
        <v>7.2006647634002938</v>
      </c>
      <c r="I9285">
        <v>27.670584000000002</v>
      </c>
      <c r="J9285">
        <v>7.7375140959803499</v>
      </c>
      <c r="K9285">
        <v>37178.265860339663</v>
      </c>
      <c r="L9285">
        <v>241266.78579435029</v>
      </c>
      <c r="M9285">
        <v>408.6667916860024</v>
      </c>
      <c r="N9285">
        <v>-1.054919907344819</v>
      </c>
      <c r="O9285">
        <v>9364043.8598169405</v>
      </c>
      <c r="P9285">
        <v>0</v>
      </c>
      <c r="Q9285" t="s">
        <v>50043</v>
      </c>
      <c r="R9285" s="3">
        <v>3.5999313684307466</v>
      </c>
      <c r="S9285" t="s">
        <v>50016</v>
      </c>
      <c r="T9285" t="s">
        <v>50035</v>
      </c>
    </row>
    <row r="9286" spans="1:20" x14ac:dyDescent="0.3">
      <c r="A9286" s="1" t="s">
        <v>9300</v>
      </c>
      <c r="B9286">
        <v>518.51750462396194</v>
      </c>
      <c r="C9286">
        <v>0</v>
      </c>
      <c r="D9286">
        <v>1.079232444744433</v>
      </c>
      <c r="E9286">
        <v>88.865572131098133</v>
      </c>
      <c r="F9286">
        <v>97</v>
      </c>
      <c r="G9286">
        <v>84.119930314946373</v>
      </c>
      <c r="H9286">
        <v>7.2236665833246008</v>
      </c>
      <c r="I9286">
        <v>27.670584000000002</v>
      </c>
      <c r="J9286">
        <v>37.515638222464943</v>
      </c>
      <c r="K9286">
        <v>1315564.4785738259</v>
      </c>
      <c r="L9286">
        <v>343495.22663642321</v>
      </c>
      <c r="M9286">
        <v>407488.33037222002</v>
      </c>
      <c r="N9286">
        <v>-0.21488484548311729</v>
      </c>
      <c r="O9286">
        <v>3201483.0424718279</v>
      </c>
      <c r="P9286">
        <v>0</v>
      </c>
      <c r="Q9286" t="s">
        <v>50043</v>
      </c>
      <c r="R9286" s="3">
        <v>1.0792324447444335</v>
      </c>
      <c r="S9286" t="s">
        <v>50016</v>
      </c>
      <c r="T9286" t="s">
        <v>50035</v>
      </c>
    </row>
    <row r="9287" spans="1:20" x14ac:dyDescent="0.3">
      <c r="A9287" s="1" t="s">
        <v>9301</v>
      </c>
      <c r="B9287">
        <v>43731.213741214488</v>
      </c>
      <c r="C9287">
        <v>0</v>
      </c>
      <c r="D9287">
        <v>0.35070530156530322</v>
      </c>
      <c r="E9287">
        <v>81.903977791743827</v>
      </c>
      <c r="F9287">
        <v>97</v>
      </c>
      <c r="G9287">
        <v>160.25872390759659</v>
      </c>
      <c r="H9287">
        <v>14.06358746692127</v>
      </c>
      <c r="I9287">
        <v>27.670584000000002</v>
      </c>
      <c r="J9287">
        <v>0</v>
      </c>
      <c r="K9287">
        <v>46104061.234340958</v>
      </c>
      <c r="L9287">
        <v>74601383.893820345</v>
      </c>
      <c r="M9287">
        <v>11687767.047231611</v>
      </c>
      <c r="N9287">
        <v>-0.1036657010394323</v>
      </c>
      <c r="O9287">
        <v>1289544778.4419529</v>
      </c>
      <c r="P9287">
        <v>0</v>
      </c>
      <c r="Q9287" t="s">
        <v>50043</v>
      </c>
      <c r="R9287" s="3">
        <v>0.35070530156530322</v>
      </c>
      <c r="S9287" t="s">
        <v>50021</v>
      </c>
      <c r="T9287" t="s">
        <v>50038</v>
      </c>
    </row>
    <row r="9288" spans="1:20" x14ac:dyDescent="0.3">
      <c r="A9288" s="1" t="s">
        <v>9302</v>
      </c>
      <c r="B9288">
        <v>8.9975464856303926</v>
      </c>
      <c r="C9288">
        <v>0</v>
      </c>
      <c r="D9288">
        <v>0.82379919845811367</v>
      </c>
      <c r="E9288">
        <v>79.794440607991859</v>
      </c>
      <c r="F9288">
        <v>97</v>
      </c>
      <c r="G9288">
        <v>187.60721762588611</v>
      </c>
      <c r="H9288">
        <v>2.529589085405556</v>
      </c>
      <c r="I9288">
        <v>27.670584000000002</v>
      </c>
      <c r="J9288">
        <v>38.151838479472772</v>
      </c>
      <c r="K9288">
        <v>18403.625348959511</v>
      </c>
      <c r="L9288">
        <v>19726.704452307978</v>
      </c>
      <c r="M9288">
        <v>263.26241759935442</v>
      </c>
      <c r="N9288">
        <v>-1.301370528013668E-2</v>
      </c>
      <c r="O9288">
        <v>408626.83665836399</v>
      </c>
      <c r="P9288">
        <v>0</v>
      </c>
      <c r="Q9288" t="s">
        <v>50043</v>
      </c>
      <c r="R9288" s="3">
        <v>0.82379919845811367</v>
      </c>
      <c r="S9288" t="s">
        <v>50016</v>
      </c>
      <c r="T9288" t="s">
        <v>50035</v>
      </c>
    </row>
    <row r="9289" spans="1:20" x14ac:dyDescent="0.3">
      <c r="A9289" s="1" t="s">
        <v>9303</v>
      </c>
      <c r="B9289">
        <v>302.22772620613091</v>
      </c>
      <c r="C9289">
        <v>0</v>
      </c>
      <c r="D9289">
        <v>0.3778290472376396</v>
      </c>
      <c r="E9289">
        <v>100</v>
      </c>
      <c r="F9289">
        <v>97</v>
      </c>
      <c r="G9289">
        <v>191.02660087898039</v>
      </c>
      <c r="H9289">
        <v>6.8804753688185487</v>
      </c>
      <c r="I9289">
        <v>27.670584000000002</v>
      </c>
      <c r="J9289">
        <v>54.751753558521138</v>
      </c>
      <c r="K9289">
        <v>210976.95005561819</v>
      </c>
      <c r="L9289">
        <v>70546.064503837115</v>
      </c>
      <c r="M9289">
        <v>40539.088835834933</v>
      </c>
      <c r="N9289">
        <v>-0.1963732714211843</v>
      </c>
      <c r="O9289">
        <v>412716.90738240519</v>
      </c>
      <c r="P9289">
        <v>0</v>
      </c>
      <c r="Q9289" t="s">
        <v>50043</v>
      </c>
      <c r="R9289" s="3">
        <v>0.3778290472376396</v>
      </c>
      <c r="S9289" t="s">
        <v>50016</v>
      </c>
      <c r="T9289" t="s">
        <v>50035</v>
      </c>
    </row>
    <row r="9290" spans="1:20" x14ac:dyDescent="0.3">
      <c r="A9290" s="1" t="s">
        <v>9304</v>
      </c>
      <c r="B9290">
        <v>146.6580367734316</v>
      </c>
      <c r="C9290">
        <v>0</v>
      </c>
      <c r="D9290">
        <v>0.55430670020596517</v>
      </c>
      <c r="E9290">
        <v>66.906447050392856</v>
      </c>
      <c r="F9290">
        <v>97</v>
      </c>
      <c r="G9290">
        <v>173.2637780895615</v>
      </c>
      <c r="H9290">
        <v>3.488592338345236</v>
      </c>
      <c r="I9290">
        <v>27.670584000000002</v>
      </c>
      <c r="J9290">
        <v>28.693303901756821</v>
      </c>
      <c r="K9290">
        <v>91634.11785134903</v>
      </c>
      <c r="L9290">
        <v>86649.643002533194</v>
      </c>
      <c r="M9290">
        <v>105414.13308265321</v>
      </c>
      <c r="N9290">
        <v>-7.7981960804645367E-2</v>
      </c>
      <c r="O9290">
        <v>1645370.8536628759</v>
      </c>
      <c r="P9290">
        <v>0</v>
      </c>
      <c r="Q9290" t="s">
        <v>50043</v>
      </c>
      <c r="R9290" s="3">
        <v>0.55430670020596517</v>
      </c>
      <c r="S9290" t="s">
        <v>50016</v>
      </c>
      <c r="T9290" t="s">
        <v>50035</v>
      </c>
    </row>
    <row r="9291" spans="1:20" x14ac:dyDescent="0.3">
      <c r="A9291" s="1" t="s">
        <v>9305</v>
      </c>
      <c r="B9291">
        <v>539.07283002316115</v>
      </c>
      <c r="C9291">
        <v>0</v>
      </c>
      <c r="D9291">
        <v>0.61358526321272144</v>
      </c>
      <c r="E9291">
        <v>89.95364561125163</v>
      </c>
      <c r="F9291">
        <v>97</v>
      </c>
      <c r="G9291">
        <v>179.10843579374131</v>
      </c>
      <c r="H9291">
        <v>4.2273859706623353</v>
      </c>
      <c r="I9291">
        <v>27.670584000000002</v>
      </c>
      <c r="J9291">
        <v>47.104848243554052</v>
      </c>
      <c r="K9291">
        <v>726403.54992906342</v>
      </c>
      <c r="L9291">
        <v>870621.80686778156</v>
      </c>
      <c r="M9291">
        <v>61934.930905496272</v>
      </c>
      <c r="N9291">
        <v>-1.6721444577929481E-3</v>
      </c>
      <c r="O9291">
        <v>19126072.578134201</v>
      </c>
      <c r="P9291">
        <v>0</v>
      </c>
      <c r="Q9291" t="s">
        <v>50043</v>
      </c>
      <c r="R9291" s="3">
        <v>0.61358526321272144</v>
      </c>
      <c r="S9291" t="s">
        <v>50016</v>
      </c>
      <c r="T9291" t="s">
        <v>50035</v>
      </c>
    </row>
    <row r="9292" spans="1:20" x14ac:dyDescent="0.3">
      <c r="A9292" s="1" t="s">
        <v>9306</v>
      </c>
      <c r="B9292">
        <v>368.63654791465831</v>
      </c>
      <c r="C9292">
        <v>0</v>
      </c>
      <c r="D9292">
        <v>0.63093863721768928</v>
      </c>
      <c r="E9292">
        <v>91.661365841772266</v>
      </c>
      <c r="F9292">
        <v>97</v>
      </c>
      <c r="G9292">
        <v>229.367372649245</v>
      </c>
      <c r="H9292">
        <v>3.2583960628183908</v>
      </c>
      <c r="I9292">
        <v>27.670584000000002</v>
      </c>
      <c r="J9292">
        <v>39.412940082458412</v>
      </c>
      <c r="K9292">
        <v>247173.29902852079</v>
      </c>
      <c r="L9292">
        <v>216433.95065488221</v>
      </c>
      <c r="M9292">
        <v>4153607.8533203811</v>
      </c>
      <c r="N9292">
        <v>-0.1775239217468236</v>
      </c>
      <c r="O9292">
        <v>3165819.10779515</v>
      </c>
      <c r="P9292">
        <v>0</v>
      </c>
      <c r="Q9292" t="s">
        <v>50043</v>
      </c>
      <c r="R9292" s="3">
        <v>0.63093863721768928</v>
      </c>
      <c r="S9292" t="s">
        <v>50016</v>
      </c>
      <c r="T9292" t="s">
        <v>50035</v>
      </c>
    </row>
    <row r="9293" spans="1:20" x14ac:dyDescent="0.3">
      <c r="A9293" s="1" t="s">
        <v>9307</v>
      </c>
      <c r="B9293">
        <v>775.40773660712375</v>
      </c>
      <c r="C9293">
        <v>0</v>
      </c>
      <c r="D9293">
        <v>0.2049686002051716</v>
      </c>
      <c r="E9293">
        <v>85.591608820679596</v>
      </c>
      <c r="F9293">
        <v>89.226821999999999</v>
      </c>
      <c r="G9293">
        <v>43.09496876220318</v>
      </c>
      <c r="H9293">
        <v>3.5387024734950132</v>
      </c>
      <c r="I9293">
        <v>27.670584000000002</v>
      </c>
      <c r="J9293">
        <v>14.514970921857969</v>
      </c>
      <c r="K9293">
        <v>30276.13724429912</v>
      </c>
      <c r="L9293">
        <v>104177.0213152893</v>
      </c>
      <c r="M9293">
        <v>89525.632481465436</v>
      </c>
      <c r="N9293">
        <v>-0.91988839162426184</v>
      </c>
      <c r="O9293">
        <v>198159.44298843981</v>
      </c>
      <c r="P9293">
        <v>0</v>
      </c>
      <c r="Q9293" t="s">
        <v>50043</v>
      </c>
      <c r="R9293" s="3">
        <v>0.20496860020517157</v>
      </c>
      <c r="S9293" t="s">
        <v>50024</v>
      </c>
      <c r="T9293" t="s">
        <v>50040</v>
      </c>
    </row>
    <row r="9294" spans="1:20" x14ac:dyDescent="0.3">
      <c r="A9294" s="1" t="s">
        <v>9308</v>
      </c>
      <c r="B9294">
        <v>1354.0358038833749</v>
      </c>
      <c r="C9294">
        <v>0</v>
      </c>
      <c r="D9294">
        <v>0.29456944855451711</v>
      </c>
      <c r="E9294">
        <v>88.518211760220893</v>
      </c>
      <c r="F9294">
        <v>97</v>
      </c>
      <c r="G9294">
        <v>224.2319549525954</v>
      </c>
      <c r="H9294">
        <v>7.8088476501223134</v>
      </c>
      <c r="I9294">
        <v>27.670584000000002</v>
      </c>
      <c r="J9294">
        <v>38.248682956198749</v>
      </c>
      <c r="K9294">
        <v>118859.52489204631</v>
      </c>
      <c r="L9294">
        <v>634567.28435811575</v>
      </c>
      <c r="M9294">
        <v>14040703.607823631</v>
      </c>
      <c r="N9294">
        <v>-0.20090436754023611</v>
      </c>
      <c r="O9294">
        <v>11322334.831923859</v>
      </c>
      <c r="P9294">
        <v>0</v>
      </c>
      <c r="Q9294" t="s">
        <v>50043</v>
      </c>
      <c r="R9294" s="3">
        <v>0.29456944855451705</v>
      </c>
      <c r="S9294" t="s">
        <v>50016</v>
      </c>
      <c r="T9294" t="s">
        <v>50035</v>
      </c>
    </row>
    <row r="9295" spans="1:20" x14ac:dyDescent="0.3">
      <c r="A9295" s="1" t="s">
        <v>9309</v>
      </c>
      <c r="B9295">
        <v>709.59663176205027</v>
      </c>
      <c r="C9295">
        <v>0</v>
      </c>
      <c r="D9295">
        <v>0.40549741626781788</v>
      </c>
      <c r="E9295">
        <v>87.357551744715792</v>
      </c>
      <c r="F9295">
        <v>97</v>
      </c>
      <c r="G9295">
        <v>280.0443275297186</v>
      </c>
      <c r="H9295">
        <v>0</v>
      </c>
      <c r="I9295">
        <v>27.670584000000002</v>
      </c>
      <c r="J9295">
        <v>45.841806405248029</v>
      </c>
      <c r="K9295">
        <v>230566.9817580042</v>
      </c>
      <c r="L9295">
        <v>190951.10981660729</v>
      </c>
      <c r="M9295">
        <v>35997.890517638247</v>
      </c>
      <c r="N9295">
        <v>-0.17545776109215841</v>
      </c>
      <c r="O9295">
        <v>1665760.3666243311</v>
      </c>
      <c r="P9295">
        <v>0</v>
      </c>
      <c r="Q9295" t="s">
        <v>50043</v>
      </c>
      <c r="R9295" s="3">
        <v>0.40549741626781788</v>
      </c>
      <c r="S9295" t="s">
        <v>50016</v>
      </c>
      <c r="T9295" t="s">
        <v>50035</v>
      </c>
    </row>
    <row r="9296" spans="1:20" x14ac:dyDescent="0.3">
      <c r="A9296" s="1" t="s">
        <v>9310</v>
      </c>
      <c r="B9296">
        <v>1251.0670899797069</v>
      </c>
      <c r="C9296">
        <v>0</v>
      </c>
      <c r="D9296">
        <v>0.36087824731474211</v>
      </c>
      <c r="E9296">
        <v>11.28322379413736</v>
      </c>
      <c r="F9296">
        <v>97</v>
      </c>
      <c r="G9296">
        <v>103.6157255366968</v>
      </c>
      <c r="H9296">
        <v>1.315777573361651</v>
      </c>
      <c r="I9296">
        <v>27.670584000000002</v>
      </c>
      <c r="J9296">
        <v>4.6880887827225326</v>
      </c>
      <c r="K9296">
        <v>143316.26628540139</v>
      </c>
      <c r="L9296">
        <v>995351.23507135024</v>
      </c>
      <c r="M9296">
        <v>107739.30133557451</v>
      </c>
      <c r="N9296">
        <v>-5.2934765414227168E-2</v>
      </c>
      <c r="O9296">
        <v>18968908.134821121</v>
      </c>
      <c r="P9296">
        <v>0</v>
      </c>
      <c r="Q9296" t="s">
        <v>50043</v>
      </c>
      <c r="R9296" s="3">
        <v>0.36087824731474211</v>
      </c>
      <c r="S9296" t="s">
        <v>50033</v>
      </c>
      <c r="T9296" t="s">
        <v>50039</v>
      </c>
    </row>
    <row r="9297" spans="1:20" x14ac:dyDescent="0.3">
      <c r="A9297" s="1" t="s">
        <v>9311</v>
      </c>
      <c r="B9297">
        <v>2486.9504025585529</v>
      </c>
      <c r="C9297">
        <v>0</v>
      </c>
      <c r="D9297">
        <v>0.47574836607691662</v>
      </c>
      <c r="E9297">
        <v>79.219198819701631</v>
      </c>
      <c r="F9297">
        <v>97</v>
      </c>
      <c r="G9297">
        <v>132.48396888220751</v>
      </c>
      <c r="H9297">
        <v>2.2879934579974912</v>
      </c>
      <c r="I9297">
        <v>27.670584000000002</v>
      </c>
      <c r="J9297">
        <v>34.41770711603251</v>
      </c>
      <c r="K9297">
        <v>2741033.368213072</v>
      </c>
      <c r="L9297">
        <v>2567781.2093350142</v>
      </c>
      <c r="M9297">
        <v>2249201.579057314</v>
      </c>
      <c r="N9297">
        <v>-0.16061309239555671</v>
      </c>
      <c r="O9297">
        <v>171198847.03318959</v>
      </c>
      <c r="P9297">
        <v>0</v>
      </c>
      <c r="Q9297" t="s">
        <v>50043</v>
      </c>
      <c r="R9297" s="3">
        <v>0.47574836607691662</v>
      </c>
      <c r="S9297" t="s">
        <v>50016</v>
      </c>
      <c r="T9297" t="s">
        <v>50035</v>
      </c>
    </row>
    <row r="9298" spans="1:20" x14ac:dyDescent="0.3">
      <c r="A9298" s="1" t="s">
        <v>9312</v>
      </c>
      <c r="B9298">
        <v>797.61371125605376</v>
      </c>
      <c r="C9298">
        <v>0</v>
      </c>
      <c r="D9298">
        <v>0.20227092361809951</v>
      </c>
      <c r="E9298">
        <v>74.412279166055811</v>
      </c>
      <c r="F9298">
        <v>89.226821999999999</v>
      </c>
      <c r="G9298">
        <v>39.57126485079943</v>
      </c>
      <c r="H9298">
        <v>3.904544741585291</v>
      </c>
      <c r="I9298">
        <v>27.670584000000002</v>
      </c>
      <c r="J9298">
        <v>14.073467208516879</v>
      </c>
      <c r="K9298">
        <v>29413.27418016344</v>
      </c>
      <c r="L9298">
        <v>102087.11410565861</v>
      </c>
      <c r="M9298">
        <v>81863.27209184067</v>
      </c>
      <c r="N9298">
        <v>-0.89691053169096313</v>
      </c>
      <c r="O9298">
        <v>211537.88682669011</v>
      </c>
      <c r="P9298">
        <v>0</v>
      </c>
      <c r="Q9298" t="s">
        <v>50043</v>
      </c>
      <c r="R9298" s="3">
        <v>0.20227092361809954</v>
      </c>
      <c r="S9298" t="s">
        <v>50024</v>
      </c>
      <c r="T9298" t="s">
        <v>50040</v>
      </c>
    </row>
    <row r="9299" spans="1:20" x14ac:dyDescent="0.3">
      <c r="A9299" s="1" t="s">
        <v>9313</v>
      </c>
      <c r="B9299">
        <v>774.70720649416057</v>
      </c>
      <c r="C9299">
        <v>0</v>
      </c>
      <c r="D9299">
        <v>1.7809011543482109</v>
      </c>
      <c r="E9299">
        <v>86.176778820172188</v>
      </c>
      <c r="F9299">
        <v>97</v>
      </c>
      <c r="G9299">
        <v>99.095250210466659</v>
      </c>
      <c r="H9299">
        <v>28.454227353208299</v>
      </c>
      <c r="I9299">
        <v>27.670584000000002</v>
      </c>
      <c r="J9299">
        <v>2.685002327572783</v>
      </c>
      <c r="K9299">
        <v>3929209.810353002</v>
      </c>
      <c r="L9299">
        <v>3511238.9713871619</v>
      </c>
      <c r="M9299">
        <v>7838402.2508499343</v>
      </c>
      <c r="N9299">
        <v>-0.1249606957510852</v>
      </c>
      <c r="O9299">
        <v>265823571.6762082</v>
      </c>
      <c r="P9299">
        <v>0</v>
      </c>
      <c r="Q9299" t="s">
        <v>50043</v>
      </c>
      <c r="R9299" s="3">
        <v>1.7809011543482107</v>
      </c>
      <c r="S9299" t="s">
        <v>50029</v>
      </c>
      <c r="T9299" t="s">
        <v>50036</v>
      </c>
    </row>
    <row r="9300" spans="1:20" x14ac:dyDescent="0.3">
      <c r="A9300" s="1" t="s">
        <v>9314</v>
      </c>
      <c r="B9300">
        <v>441.71178565961162</v>
      </c>
      <c r="C9300">
        <v>0</v>
      </c>
      <c r="D9300">
        <v>1.2044282910644291</v>
      </c>
      <c r="E9300">
        <v>92.24943787018745</v>
      </c>
      <c r="F9300">
        <v>97</v>
      </c>
      <c r="G9300">
        <v>109.7506683607495</v>
      </c>
      <c r="H9300">
        <v>7.6411123482564216</v>
      </c>
      <c r="I9300">
        <v>27.670584000000002</v>
      </c>
      <c r="J9300">
        <v>32.016620411941268</v>
      </c>
      <c r="K9300">
        <v>697931.54901232594</v>
      </c>
      <c r="L9300">
        <v>259462.0268639389</v>
      </c>
      <c r="M9300">
        <v>486972.65298763837</v>
      </c>
      <c r="N9300">
        <v>-0.2276580430758571</v>
      </c>
      <c r="O9300">
        <v>8353022.9644324798</v>
      </c>
      <c r="P9300">
        <v>0</v>
      </c>
      <c r="Q9300" t="s">
        <v>50043</v>
      </c>
      <c r="R9300" s="3">
        <v>1.2044282910644288</v>
      </c>
      <c r="S9300" t="s">
        <v>50016</v>
      </c>
      <c r="T9300" t="s">
        <v>50035</v>
      </c>
    </row>
    <row r="9301" spans="1:20" x14ac:dyDescent="0.3">
      <c r="A9301" s="1" t="s">
        <v>9315</v>
      </c>
      <c r="B9301">
        <v>36275.987691166811</v>
      </c>
      <c r="C9301">
        <v>0</v>
      </c>
      <c r="D9301">
        <v>0.50479963488876756</v>
      </c>
      <c r="E9301">
        <v>81.825433564490581</v>
      </c>
      <c r="F9301">
        <v>94.188698000000002</v>
      </c>
      <c r="G9301">
        <v>109.7200435704066</v>
      </c>
      <c r="H9301">
        <v>16.480139421976261</v>
      </c>
      <c r="I9301">
        <v>27.670584000000002</v>
      </c>
      <c r="J9301">
        <v>5.497302770395919</v>
      </c>
      <c r="K9301">
        <v>21580891.182128411</v>
      </c>
      <c r="L9301">
        <v>54702379.119645067</v>
      </c>
      <c r="M9301">
        <v>33251967.105142381</v>
      </c>
      <c r="N9301">
        <v>-0.19765197618322219</v>
      </c>
      <c r="O9301">
        <v>484750801.8859055</v>
      </c>
      <c r="P9301">
        <v>0</v>
      </c>
      <c r="Q9301" t="s">
        <v>50043</v>
      </c>
      <c r="R9301" s="3">
        <v>0.50479963488876756</v>
      </c>
      <c r="S9301" t="s">
        <v>50026</v>
      </c>
      <c r="T9301" t="s">
        <v>50038</v>
      </c>
    </row>
    <row r="9302" spans="1:20" x14ac:dyDescent="0.3">
      <c r="A9302" s="1" t="s">
        <v>9316</v>
      </c>
      <c r="B9302">
        <v>2571.6743424135761</v>
      </c>
      <c r="C9302">
        <v>0</v>
      </c>
      <c r="D9302">
        <v>2.8073766416555981</v>
      </c>
      <c r="E9302">
        <v>89.151845156066059</v>
      </c>
      <c r="F9302">
        <v>97</v>
      </c>
      <c r="G9302">
        <v>239.92001490103081</v>
      </c>
      <c r="H9302">
        <v>4.1110208813194618</v>
      </c>
      <c r="I9302">
        <v>27.670584000000002</v>
      </c>
      <c r="J9302">
        <v>16.14376256359645</v>
      </c>
      <c r="K9302">
        <v>6838368.1921378896</v>
      </c>
      <c r="L9302">
        <v>22120511.395637389</v>
      </c>
      <c r="M9302">
        <v>4852071.952485255</v>
      </c>
      <c r="N9302">
        <v>-0.17661604728247829</v>
      </c>
      <c r="O9302">
        <v>300484261.21336043</v>
      </c>
      <c r="P9302">
        <v>0</v>
      </c>
      <c r="Q9302" t="s">
        <v>50043</v>
      </c>
      <c r="R9302" s="3">
        <v>2.8073766416555976</v>
      </c>
      <c r="S9302" t="s">
        <v>50031</v>
      </c>
      <c r="T9302" t="s">
        <v>50036</v>
      </c>
    </row>
    <row r="9303" spans="1:20" x14ac:dyDescent="0.3">
      <c r="A9303" s="1" t="s">
        <v>9317</v>
      </c>
      <c r="B9303">
        <v>746.33403360358204</v>
      </c>
      <c r="C9303">
        <v>0</v>
      </c>
      <c r="D9303">
        <v>0.85070349623279862</v>
      </c>
      <c r="E9303">
        <v>96.292966705111184</v>
      </c>
      <c r="F9303">
        <v>97</v>
      </c>
      <c r="G9303">
        <v>128.98535946262459</v>
      </c>
      <c r="H9303">
        <v>1.183721028085736</v>
      </c>
      <c r="I9303">
        <v>27.670584000000002</v>
      </c>
      <c r="J9303">
        <v>37.783078076200397</v>
      </c>
      <c r="K9303">
        <v>2248477.7977919639</v>
      </c>
      <c r="L9303">
        <v>1245587.740285466</v>
      </c>
      <c r="M9303">
        <v>1666329.8743212949</v>
      </c>
      <c r="N9303">
        <v>-0.16227829736574531</v>
      </c>
      <c r="O9303">
        <v>13367662.332059311</v>
      </c>
      <c r="P9303">
        <v>0</v>
      </c>
      <c r="Q9303" t="s">
        <v>50043</v>
      </c>
      <c r="R9303" s="3">
        <v>0.85070349623279862</v>
      </c>
      <c r="S9303" t="s">
        <v>50016</v>
      </c>
      <c r="T9303" t="s">
        <v>50035</v>
      </c>
    </row>
    <row r="9304" spans="1:20" x14ac:dyDescent="0.3">
      <c r="A9304" s="1" t="s">
        <v>9318</v>
      </c>
      <c r="B9304">
        <v>390.9789812793727</v>
      </c>
      <c r="C9304">
        <v>0</v>
      </c>
      <c r="D9304">
        <v>0.62590910898446361</v>
      </c>
      <c r="E9304">
        <v>86.329948532557026</v>
      </c>
      <c r="F9304">
        <v>97</v>
      </c>
      <c r="G9304">
        <v>187.85860323778891</v>
      </c>
      <c r="H9304">
        <v>5.7583347372620244</v>
      </c>
      <c r="I9304">
        <v>27.670584000000002</v>
      </c>
      <c r="J9304">
        <v>41.325894018010423</v>
      </c>
      <c r="K9304">
        <v>414709.61538141238</v>
      </c>
      <c r="L9304">
        <v>414369.14684010937</v>
      </c>
      <c r="M9304">
        <v>961264.95279203204</v>
      </c>
      <c r="N9304">
        <v>-0.21105001917651159</v>
      </c>
      <c r="O9304">
        <v>27267267.90309846</v>
      </c>
      <c r="P9304">
        <v>0</v>
      </c>
      <c r="Q9304" t="s">
        <v>50043</v>
      </c>
      <c r="R9304" s="3">
        <v>0.62590910898446361</v>
      </c>
      <c r="S9304" t="s">
        <v>50016</v>
      </c>
      <c r="T9304" t="s">
        <v>50035</v>
      </c>
    </row>
    <row r="9305" spans="1:20" x14ac:dyDescent="0.3">
      <c r="A9305" s="1" t="s">
        <v>9319</v>
      </c>
      <c r="B9305">
        <v>2207.001020861172</v>
      </c>
      <c r="C9305">
        <v>0</v>
      </c>
      <c r="D9305">
        <v>1.1225013366887411</v>
      </c>
      <c r="E9305">
        <v>93.994276177135262</v>
      </c>
      <c r="F9305">
        <v>97</v>
      </c>
      <c r="G9305">
        <v>119.4663756212818</v>
      </c>
      <c r="H9305">
        <v>7.4935270393205453</v>
      </c>
      <c r="I9305">
        <v>27.670584000000002</v>
      </c>
      <c r="J9305">
        <v>40.80784337309575</v>
      </c>
      <c r="K9305">
        <v>352770.11735616368</v>
      </c>
      <c r="L9305">
        <v>3900477.1738093211</v>
      </c>
      <c r="M9305">
        <v>4231490.4667649353</v>
      </c>
      <c r="N9305">
        <v>-0.22300743768150999</v>
      </c>
      <c r="O9305">
        <v>63011942.293420263</v>
      </c>
      <c r="P9305">
        <v>0</v>
      </c>
      <c r="Q9305" t="s">
        <v>50043</v>
      </c>
      <c r="R9305" s="3">
        <v>1.1225013366887409</v>
      </c>
      <c r="S9305" t="s">
        <v>50016</v>
      </c>
      <c r="T9305" t="s">
        <v>50035</v>
      </c>
    </row>
    <row r="9306" spans="1:20" x14ac:dyDescent="0.3">
      <c r="A9306" s="1" t="s">
        <v>9320</v>
      </c>
      <c r="B9306">
        <v>2805.4132157901108</v>
      </c>
      <c r="C9306">
        <v>0</v>
      </c>
      <c r="D9306">
        <v>2.4275518544531178</v>
      </c>
      <c r="E9306">
        <v>87.969169683079187</v>
      </c>
      <c r="F9306">
        <v>97</v>
      </c>
      <c r="G9306">
        <v>218.07450122484269</v>
      </c>
      <c r="H9306">
        <v>4.3206575736891688</v>
      </c>
      <c r="I9306">
        <v>27.670584000000002</v>
      </c>
      <c r="J9306">
        <v>16.418183674030221</v>
      </c>
      <c r="K9306">
        <v>7039546.2278274437</v>
      </c>
      <c r="L9306">
        <v>20253447.725965291</v>
      </c>
      <c r="M9306">
        <v>4825803.0048047733</v>
      </c>
      <c r="N9306">
        <v>-0.20567650310495211</v>
      </c>
      <c r="O9306">
        <v>264968884.75915179</v>
      </c>
      <c r="P9306">
        <v>0</v>
      </c>
      <c r="Q9306" t="s">
        <v>50043</v>
      </c>
      <c r="R9306" s="3">
        <v>2.4275518544531178</v>
      </c>
      <c r="S9306" t="s">
        <v>50031</v>
      </c>
      <c r="T9306" t="s">
        <v>50036</v>
      </c>
    </row>
    <row r="9307" spans="1:20" x14ac:dyDescent="0.3">
      <c r="A9307" s="1" t="s">
        <v>9321</v>
      </c>
      <c r="B9307">
        <v>508.48282931634662</v>
      </c>
      <c r="C9307">
        <v>0</v>
      </c>
      <c r="D9307">
        <v>0.50035958589473795</v>
      </c>
      <c r="E9307">
        <v>85.682039329089534</v>
      </c>
      <c r="F9307">
        <v>97</v>
      </c>
      <c r="G9307">
        <v>168.7824234401852</v>
      </c>
      <c r="H9307">
        <v>12.476160486228791</v>
      </c>
      <c r="I9307">
        <v>27.670584000000002</v>
      </c>
      <c r="J9307">
        <v>43.656640222110653</v>
      </c>
      <c r="K9307">
        <v>770856.08601725381</v>
      </c>
      <c r="L9307">
        <v>838687.4539574302</v>
      </c>
      <c r="M9307">
        <v>5222065.678227949</v>
      </c>
      <c r="N9307">
        <v>-1.287046304812363E-2</v>
      </c>
      <c r="O9307">
        <v>10268601.786158949</v>
      </c>
      <c r="P9307">
        <v>0</v>
      </c>
      <c r="Q9307" t="s">
        <v>50043</v>
      </c>
      <c r="R9307" s="3">
        <v>0.50035958589473795</v>
      </c>
      <c r="S9307" t="s">
        <v>50016</v>
      </c>
      <c r="T9307" t="s">
        <v>50035</v>
      </c>
    </row>
    <row r="9308" spans="1:20" x14ac:dyDescent="0.3">
      <c r="A9308" s="1" t="s">
        <v>9322</v>
      </c>
      <c r="B9308">
        <v>958.70790532863487</v>
      </c>
      <c r="C9308">
        <v>0</v>
      </c>
      <c r="D9308">
        <v>0.74173407980378026</v>
      </c>
      <c r="E9308">
        <v>95.551002866322193</v>
      </c>
      <c r="F9308">
        <v>97</v>
      </c>
      <c r="G9308">
        <v>156.05934797570239</v>
      </c>
      <c r="H9308">
        <v>7.5730018521376872</v>
      </c>
      <c r="I9308">
        <v>27.670584000000002</v>
      </c>
      <c r="J9308">
        <v>34.257137376731087</v>
      </c>
      <c r="K9308">
        <v>1882595.8456107611</v>
      </c>
      <c r="L9308">
        <v>819295.77964902192</v>
      </c>
      <c r="M9308">
        <v>294916.92975420231</v>
      </c>
      <c r="N9308">
        <v>-9.8103478322588145E-2</v>
      </c>
      <c r="O9308">
        <v>12353213.68877252</v>
      </c>
      <c r="P9308">
        <v>0</v>
      </c>
      <c r="Q9308" t="s">
        <v>50043</v>
      </c>
      <c r="R9308" s="3">
        <v>0.74173407980378026</v>
      </c>
      <c r="S9308" t="s">
        <v>50016</v>
      </c>
      <c r="T9308" t="s">
        <v>50035</v>
      </c>
    </row>
    <row r="9309" spans="1:20" x14ac:dyDescent="0.3">
      <c r="A9309" s="1" t="s">
        <v>9323</v>
      </c>
      <c r="B9309">
        <v>463.19996353767579</v>
      </c>
      <c r="C9309">
        <v>0</v>
      </c>
      <c r="D9309">
        <v>0.50352960350011067</v>
      </c>
      <c r="E9309">
        <v>83.069267149452827</v>
      </c>
      <c r="F9309">
        <v>97</v>
      </c>
      <c r="G9309">
        <v>154.09678319837769</v>
      </c>
      <c r="H9309">
        <v>13.964273338503549</v>
      </c>
      <c r="I9309">
        <v>27.670584000000002</v>
      </c>
      <c r="J9309">
        <v>47.439199163800581</v>
      </c>
      <c r="K9309">
        <v>805998.38839584088</v>
      </c>
      <c r="L9309">
        <v>919716.94010791415</v>
      </c>
      <c r="M9309">
        <v>5245574.5508568864</v>
      </c>
      <c r="N9309">
        <v>-1.2814939428236839E-2</v>
      </c>
      <c r="O9309">
        <v>9191188.0022730567</v>
      </c>
      <c r="P9309">
        <v>0</v>
      </c>
      <c r="Q9309" t="s">
        <v>50043</v>
      </c>
      <c r="R9309" s="3">
        <v>0.50352960350011067</v>
      </c>
      <c r="S9309" t="s">
        <v>50016</v>
      </c>
      <c r="T9309" t="s">
        <v>50035</v>
      </c>
    </row>
    <row r="9310" spans="1:20" x14ac:dyDescent="0.3">
      <c r="A9310" s="1" t="s">
        <v>9324</v>
      </c>
      <c r="B9310">
        <v>730.67333871177357</v>
      </c>
      <c r="C9310">
        <v>0</v>
      </c>
      <c r="D9310">
        <v>0.38116700055738661</v>
      </c>
      <c r="E9310">
        <v>100</v>
      </c>
      <c r="F9310">
        <v>97</v>
      </c>
      <c r="G9310">
        <v>219.82204438037891</v>
      </c>
      <c r="H9310">
        <v>26.97126938509545</v>
      </c>
      <c r="I9310">
        <v>27.670584000000002</v>
      </c>
      <c r="J9310">
        <v>35.343587662991503</v>
      </c>
      <c r="K9310">
        <v>471017.51656434342</v>
      </c>
      <c r="L9310">
        <v>253101.26658215211</v>
      </c>
      <c r="M9310">
        <v>21022.662377080411</v>
      </c>
      <c r="N9310">
        <v>-0.19477363733190661</v>
      </c>
      <c r="O9310">
        <v>1974065.384177244</v>
      </c>
      <c r="P9310">
        <v>0</v>
      </c>
      <c r="Q9310" t="s">
        <v>50043</v>
      </c>
      <c r="R9310" s="3">
        <v>0.38116700055738656</v>
      </c>
      <c r="S9310" t="s">
        <v>50016</v>
      </c>
      <c r="T9310" t="s">
        <v>50035</v>
      </c>
    </row>
    <row r="9311" spans="1:20" x14ac:dyDescent="0.3">
      <c r="A9311" s="1" t="s">
        <v>9325</v>
      </c>
      <c r="B9311">
        <v>84.354030502358839</v>
      </c>
      <c r="C9311">
        <v>0</v>
      </c>
      <c r="D9311">
        <v>0.78856841412110223</v>
      </c>
      <c r="E9311">
        <v>76.426135535809678</v>
      </c>
      <c r="F9311">
        <v>97</v>
      </c>
      <c r="G9311">
        <v>81.111361239619242</v>
      </c>
      <c r="H9311">
        <v>4.4656536928873862</v>
      </c>
      <c r="I9311">
        <v>27.670584000000002</v>
      </c>
      <c r="J9311">
        <v>10.036846249860851</v>
      </c>
      <c r="K9311">
        <v>7743.4039783177323</v>
      </c>
      <c r="L9311">
        <v>46892.705476991243</v>
      </c>
      <c r="M9311">
        <v>75400.358626881163</v>
      </c>
      <c r="N9311">
        <v>-0.39543857941682681</v>
      </c>
      <c r="O9311">
        <v>368396.96087248001</v>
      </c>
      <c r="P9311">
        <v>0</v>
      </c>
      <c r="Q9311" t="s">
        <v>50043</v>
      </c>
      <c r="R9311" s="3">
        <v>0.78856841412110223</v>
      </c>
      <c r="S9311" t="s">
        <v>50016</v>
      </c>
      <c r="T9311" t="s">
        <v>50035</v>
      </c>
    </row>
    <row r="9312" spans="1:20" x14ac:dyDescent="0.3">
      <c r="A9312" s="1" t="s">
        <v>9326</v>
      </c>
      <c r="B9312">
        <v>722.4840655125256</v>
      </c>
      <c r="C9312">
        <v>0</v>
      </c>
      <c r="D9312">
        <v>0.69656072594739415</v>
      </c>
      <c r="E9312">
        <v>91.000353513484782</v>
      </c>
      <c r="F9312">
        <v>97</v>
      </c>
      <c r="G9312">
        <v>145.62809344376879</v>
      </c>
      <c r="H9312">
        <v>1.6925261376889089</v>
      </c>
      <c r="I9312">
        <v>27.670584000000002</v>
      </c>
      <c r="J9312">
        <v>49.467482386752742</v>
      </c>
      <c r="K9312">
        <v>1134067.5255729151</v>
      </c>
      <c r="L9312">
        <v>747688.72436948481</v>
      </c>
      <c r="M9312">
        <v>1641850.183741556</v>
      </c>
      <c r="N9312">
        <v>-0.1102906313170479</v>
      </c>
      <c r="O9312">
        <v>6645039.3266386613</v>
      </c>
      <c r="P9312">
        <v>0</v>
      </c>
      <c r="Q9312" t="s">
        <v>50043</v>
      </c>
      <c r="R9312" s="3">
        <v>0.69656072594739415</v>
      </c>
      <c r="S9312" t="s">
        <v>50016</v>
      </c>
      <c r="T9312" t="s">
        <v>50035</v>
      </c>
    </row>
    <row r="9313" spans="1:20" x14ac:dyDescent="0.3">
      <c r="A9313" s="1" t="s">
        <v>9327</v>
      </c>
      <c r="B9313">
        <v>696.46392927278123</v>
      </c>
      <c r="C9313">
        <v>0</v>
      </c>
      <c r="D9313">
        <v>0.426769588929234</v>
      </c>
      <c r="E9313">
        <v>90.711266986072658</v>
      </c>
      <c r="F9313">
        <v>97</v>
      </c>
      <c r="G9313">
        <v>199.7798590511953</v>
      </c>
      <c r="H9313">
        <v>25.128172133476209</v>
      </c>
      <c r="I9313">
        <v>27.670584000000002</v>
      </c>
      <c r="J9313">
        <v>36.323478507219512</v>
      </c>
      <c r="K9313">
        <v>484059.04573682218</v>
      </c>
      <c r="L9313">
        <v>253667.2410452746</v>
      </c>
      <c r="M9313">
        <v>18605.945575595011</v>
      </c>
      <c r="N9313">
        <v>-0.2118387374037812</v>
      </c>
      <c r="O9313">
        <v>1772171.932364485</v>
      </c>
      <c r="P9313">
        <v>0</v>
      </c>
      <c r="Q9313" t="s">
        <v>50043</v>
      </c>
      <c r="R9313" s="3">
        <v>0.426769588929234</v>
      </c>
      <c r="S9313" t="s">
        <v>50016</v>
      </c>
      <c r="T9313" t="s">
        <v>50035</v>
      </c>
    </row>
    <row r="9314" spans="1:20" x14ac:dyDescent="0.3">
      <c r="A9314" s="1" t="s">
        <v>9328</v>
      </c>
      <c r="B9314">
        <v>1317.974987554903</v>
      </c>
      <c r="C9314">
        <v>0</v>
      </c>
      <c r="D9314">
        <v>5.1536088429460056</v>
      </c>
      <c r="E9314">
        <v>82.418620005937854</v>
      </c>
      <c r="F9314">
        <v>95.813782000000003</v>
      </c>
      <c r="G9314">
        <v>48.712708088874251</v>
      </c>
      <c r="H9314">
        <v>35.359211433456231</v>
      </c>
      <c r="I9314">
        <v>27.670584000000002</v>
      </c>
      <c r="J9314">
        <v>6.4223713335897967</v>
      </c>
      <c r="K9314">
        <v>6427553.04359065</v>
      </c>
      <c r="L9314">
        <v>7237722.8589643538</v>
      </c>
      <c r="M9314">
        <v>16886186.531786989</v>
      </c>
      <c r="N9314">
        <v>-0.42449044655709078</v>
      </c>
      <c r="O9314">
        <v>242076474.15918019</v>
      </c>
      <c r="P9314">
        <v>0</v>
      </c>
      <c r="Q9314" t="s">
        <v>50043</v>
      </c>
      <c r="R9314" s="3">
        <v>5.1536088429460056</v>
      </c>
      <c r="S9314" t="s">
        <v>50017</v>
      </c>
      <c r="T9314" t="s">
        <v>50036</v>
      </c>
    </row>
    <row r="9315" spans="1:20" x14ac:dyDescent="0.3">
      <c r="A9315" s="1" t="s">
        <v>9329</v>
      </c>
      <c r="B9315">
        <v>337.01147225487568</v>
      </c>
      <c r="C9315">
        <v>0</v>
      </c>
      <c r="D9315">
        <v>0.98011683316417941</v>
      </c>
      <c r="E9315">
        <v>72.006119429617058</v>
      </c>
      <c r="F9315">
        <v>97</v>
      </c>
      <c r="G9315">
        <v>86.376371167298402</v>
      </c>
      <c r="H9315">
        <v>3.9417077610919078</v>
      </c>
      <c r="I9315">
        <v>27.670584000000002</v>
      </c>
      <c r="J9315">
        <v>26.84497491669471</v>
      </c>
      <c r="K9315">
        <v>495729.73686536792</v>
      </c>
      <c r="L9315">
        <v>470447.18613987282</v>
      </c>
      <c r="M9315">
        <v>164092.69604069411</v>
      </c>
      <c r="N9315">
        <v>-0.28471446224421881</v>
      </c>
      <c r="O9315">
        <v>1987241.4644195291</v>
      </c>
      <c r="P9315">
        <v>0</v>
      </c>
      <c r="Q9315" t="s">
        <v>50043</v>
      </c>
      <c r="R9315" s="3">
        <v>0.98011683316417941</v>
      </c>
      <c r="S9315" t="s">
        <v>50016</v>
      </c>
      <c r="T9315" t="s">
        <v>50035</v>
      </c>
    </row>
    <row r="9316" spans="1:20" x14ac:dyDescent="0.3">
      <c r="A9316" s="1" t="s">
        <v>9330</v>
      </c>
      <c r="B9316">
        <v>1062.6868624504091</v>
      </c>
      <c r="C9316">
        <v>0</v>
      </c>
      <c r="D9316">
        <v>0.64783852971596223</v>
      </c>
      <c r="E9316">
        <v>76.546653281872892</v>
      </c>
      <c r="F9316">
        <v>97</v>
      </c>
      <c r="G9316">
        <v>184.25604781553261</v>
      </c>
      <c r="H9316">
        <v>8.6914152636809874</v>
      </c>
      <c r="I9316">
        <v>27.670584000000002</v>
      </c>
      <c r="J9316">
        <v>47.978920215612661</v>
      </c>
      <c r="K9316">
        <v>1301501.8817779699</v>
      </c>
      <c r="L9316">
        <v>529014.39591561514</v>
      </c>
      <c r="M9316">
        <v>1201421.802620352</v>
      </c>
      <c r="N9316">
        <v>-0.20376210045825649</v>
      </c>
      <c r="O9316">
        <v>2385604.8103984441</v>
      </c>
      <c r="P9316">
        <v>0</v>
      </c>
      <c r="Q9316" t="s">
        <v>50043</v>
      </c>
      <c r="R9316" s="3">
        <v>0.64783852971596223</v>
      </c>
      <c r="S9316" t="s">
        <v>50016</v>
      </c>
      <c r="T9316" t="s">
        <v>50035</v>
      </c>
    </row>
    <row r="9317" spans="1:20" x14ac:dyDescent="0.3">
      <c r="A9317" s="1" t="s">
        <v>9331</v>
      </c>
      <c r="B9317">
        <v>3573.4679046097522</v>
      </c>
      <c r="C9317">
        <v>0</v>
      </c>
      <c r="D9317">
        <v>0.41639937256154042</v>
      </c>
      <c r="E9317">
        <v>92.687609657925904</v>
      </c>
      <c r="F9317">
        <v>97</v>
      </c>
      <c r="G9317">
        <v>154.05275421789261</v>
      </c>
      <c r="H9317">
        <v>17.311123766629091</v>
      </c>
      <c r="I9317">
        <v>27.670584000000002</v>
      </c>
      <c r="J9317">
        <v>10.354832804618599</v>
      </c>
      <c r="K9317">
        <v>2831221.9642996439</v>
      </c>
      <c r="L9317">
        <v>3220837.2318080901</v>
      </c>
      <c r="M9317">
        <v>1736310.340307221</v>
      </c>
      <c r="N9317">
        <v>-5.0482103296728052E-2</v>
      </c>
      <c r="O9317">
        <v>32491467.77579385</v>
      </c>
      <c r="P9317">
        <v>0</v>
      </c>
      <c r="Q9317" t="s">
        <v>50043</v>
      </c>
      <c r="R9317" s="3">
        <v>0.41639937256154042</v>
      </c>
      <c r="S9317" t="s">
        <v>50016</v>
      </c>
      <c r="T9317" t="s">
        <v>50035</v>
      </c>
    </row>
    <row r="9318" spans="1:20" x14ac:dyDescent="0.3">
      <c r="A9318" s="1" t="s">
        <v>9332</v>
      </c>
      <c r="B9318">
        <v>1377.1597979415669</v>
      </c>
      <c r="C9318">
        <v>0</v>
      </c>
      <c r="D9318">
        <v>0.64786092652615812</v>
      </c>
      <c r="E9318">
        <v>85.31626519057626</v>
      </c>
      <c r="F9318">
        <v>97</v>
      </c>
      <c r="G9318">
        <v>199.74963689120031</v>
      </c>
      <c r="H9318">
        <v>3.2086211537997502</v>
      </c>
      <c r="I9318">
        <v>27.670584000000002</v>
      </c>
      <c r="J9318">
        <v>51.699666757981788</v>
      </c>
      <c r="K9318">
        <v>1355051.8829860331</v>
      </c>
      <c r="L9318">
        <v>3244654.9653004552</v>
      </c>
      <c r="M9318">
        <v>4450426.9648340829</v>
      </c>
      <c r="N9318">
        <v>-0.18744463386869889</v>
      </c>
      <c r="O9318">
        <v>79212229.110296115</v>
      </c>
      <c r="P9318">
        <v>0</v>
      </c>
      <c r="Q9318" t="s">
        <v>50043</v>
      </c>
      <c r="R9318" s="3">
        <v>0.64786092652615812</v>
      </c>
      <c r="S9318" t="s">
        <v>50016</v>
      </c>
      <c r="T9318" t="s">
        <v>50035</v>
      </c>
    </row>
    <row r="9319" spans="1:20" x14ac:dyDescent="0.3">
      <c r="A9319" s="1" t="s">
        <v>9333</v>
      </c>
      <c r="B9319">
        <v>88.759473723988648</v>
      </c>
      <c r="C9319">
        <v>0</v>
      </c>
      <c r="D9319">
        <v>0.72949509075984664</v>
      </c>
      <c r="E9319">
        <v>91.06188478449404</v>
      </c>
      <c r="F9319">
        <v>97</v>
      </c>
      <c r="G9319">
        <v>122.8031710720592</v>
      </c>
      <c r="H9319">
        <v>4.3713633003529759</v>
      </c>
      <c r="I9319">
        <v>27.670584000000002</v>
      </c>
      <c r="J9319">
        <v>31.340888155356179</v>
      </c>
      <c r="K9319">
        <v>152189.56998844529</v>
      </c>
      <c r="L9319">
        <v>162246.4852617966</v>
      </c>
      <c r="M9319">
        <v>120300.2762396372</v>
      </c>
      <c r="N9319">
        <v>-0.22664939120901589</v>
      </c>
      <c r="O9319">
        <v>3091473.6937866341</v>
      </c>
      <c r="P9319">
        <v>0</v>
      </c>
      <c r="Q9319" t="s">
        <v>50043</v>
      </c>
      <c r="R9319" s="3">
        <v>0.72949509075984664</v>
      </c>
      <c r="S9319" t="s">
        <v>50016</v>
      </c>
      <c r="T9319" t="s">
        <v>50035</v>
      </c>
    </row>
    <row r="9320" spans="1:20" x14ac:dyDescent="0.3">
      <c r="A9320" s="1" t="s">
        <v>9334</v>
      </c>
      <c r="B9320">
        <v>123.72436262627799</v>
      </c>
      <c r="C9320">
        <v>0</v>
      </c>
      <c r="D9320">
        <v>1.219527688807907</v>
      </c>
      <c r="E9320">
        <v>75.09919535790587</v>
      </c>
      <c r="F9320">
        <v>97</v>
      </c>
      <c r="G9320">
        <v>155.2102624022321</v>
      </c>
      <c r="H9320">
        <v>8.3299990484693129</v>
      </c>
      <c r="I9320">
        <v>27.670584000000002</v>
      </c>
      <c r="J9320">
        <v>37.904470619220973</v>
      </c>
      <c r="K9320">
        <v>205717.8579198909</v>
      </c>
      <c r="L9320">
        <v>79078.558191560151</v>
      </c>
      <c r="M9320">
        <v>10331.72996190762</v>
      </c>
      <c r="N9320">
        <v>-0.1084704264174514</v>
      </c>
      <c r="O9320">
        <v>1353698.097492154</v>
      </c>
      <c r="P9320">
        <v>0</v>
      </c>
      <c r="Q9320" t="s">
        <v>50043</v>
      </c>
      <c r="R9320" s="3">
        <v>1.2195276888079072</v>
      </c>
      <c r="S9320" t="s">
        <v>50016</v>
      </c>
      <c r="T9320" t="s">
        <v>50035</v>
      </c>
    </row>
    <row r="9321" spans="1:20" x14ac:dyDescent="0.3">
      <c r="A9321" s="1" t="s">
        <v>9335</v>
      </c>
      <c r="B9321">
        <v>130.81144217277699</v>
      </c>
      <c r="C9321">
        <v>0</v>
      </c>
      <c r="D9321">
        <v>0.42077740134482178</v>
      </c>
      <c r="E9321">
        <v>78.268338700344486</v>
      </c>
      <c r="F9321">
        <v>97</v>
      </c>
      <c r="G9321">
        <v>240.928254535327</v>
      </c>
      <c r="H9321">
        <v>5.1883179564327264</v>
      </c>
      <c r="I9321">
        <v>27.670584000000002</v>
      </c>
      <c r="J9321">
        <v>57.140539638702087</v>
      </c>
      <c r="K9321">
        <v>30528.51918549855</v>
      </c>
      <c r="L9321">
        <v>59772.129125086904</v>
      </c>
      <c r="M9321">
        <v>81105.066969193533</v>
      </c>
      <c r="N9321">
        <v>-0.2003827851399724</v>
      </c>
      <c r="O9321">
        <v>727803.72410086624</v>
      </c>
      <c r="P9321">
        <v>0</v>
      </c>
      <c r="Q9321" t="s">
        <v>50043</v>
      </c>
      <c r="R9321" s="3">
        <v>0.42077740134482178</v>
      </c>
      <c r="S9321" t="s">
        <v>50016</v>
      </c>
      <c r="T9321" t="s">
        <v>50035</v>
      </c>
    </row>
    <row r="9322" spans="1:20" x14ac:dyDescent="0.3">
      <c r="A9322" s="1" t="s">
        <v>9336</v>
      </c>
      <c r="B9322">
        <v>166.14315338284499</v>
      </c>
      <c r="C9322">
        <v>0</v>
      </c>
      <c r="D9322">
        <v>0.41133148303454581</v>
      </c>
      <c r="E9322">
        <v>84.482932652749824</v>
      </c>
      <c r="F9322">
        <v>97</v>
      </c>
      <c r="G9322">
        <v>244.0146104569431</v>
      </c>
      <c r="H9322">
        <v>2.0815948277944059</v>
      </c>
      <c r="I9322">
        <v>27.670584000000002</v>
      </c>
      <c r="J9322">
        <v>42.63789869145598</v>
      </c>
      <c r="K9322">
        <v>3058.9048113658241</v>
      </c>
      <c r="L9322">
        <v>61301.773982133644</v>
      </c>
      <c r="M9322">
        <v>209570.11466343779</v>
      </c>
      <c r="N9322">
        <v>-0.18039147459005889</v>
      </c>
      <c r="O9322">
        <v>406585.54169668152</v>
      </c>
      <c r="P9322">
        <v>0</v>
      </c>
      <c r="Q9322" t="s">
        <v>50043</v>
      </c>
      <c r="R9322" s="3">
        <v>0.41133148303454575</v>
      </c>
      <c r="S9322" t="s">
        <v>50016</v>
      </c>
      <c r="T9322" t="s">
        <v>50035</v>
      </c>
    </row>
    <row r="9323" spans="1:20" x14ac:dyDescent="0.3">
      <c r="A9323" s="1" t="s">
        <v>9337</v>
      </c>
      <c r="B9323">
        <v>43.337071356795647</v>
      </c>
      <c r="C9323">
        <v>0</v>
      </c>
      <c r="D9323">
        <v>0.36598882523064152</v>
      </c>
      <c r="E9323">
        <v>79.844047274377758</v>
      </c>
      <c r="F9323">
        <v>97</v>
      </c>
      <c r="G9323">
        <v>122.5296959625596</v>
      </c>
      <c r="H9323">
        <v>6.1567401479820969</v>
      </c>
      <c r="I9323">
        <v>27.670584000000002</v>
      </c>
      <c r="J9323">
        <v>11.56918233759783</v>
      </c>
      <c r="K9323">
        <v>16356.059415754091</v>
      </c>
      <c r="L9323">
        <v>16243.202246402931</v>
      </c>
      <c r="M9323">
        <v>14129.36651487316</v>
      </c>
      <c r="N9323">
        <v>-0.16576236490708329</v>
      </c>
      <c r="O9323">
        <v>188195.33982082849</v>
      </c>
      <c r="P9323">
        <v>0</v>
      </c>
      <c r="Q9323" t="s">
        <v>50043</v>
      </c>
      <c r="R9323" s="3">
        <v>0.36598882523064147</v>
      </c>
      <c r="S9323" t="s">
        <v>50016</v>
      </c>
      <c r="T9323" t="s">
        <v>50035</v>
      </c>
    </row>
    <row r="9324" spans="1:20" x14ac:dyDescent="0.3">
      <c r="A9324" s="1" t="s">
        <v>9338</v>
      </c>
      <c r="B9324">
        <v>9700.8724945227859</v>
      </c>
      <c r="C9324">
        <v>0</v>
      </c>
      <c r="D9324">
        <v>0.60157396330935042</v>
      </c>
      <c r="E9324">
        <v>81.951332206677009</v>
      </c>
      <c r="F9324">
        <v>97</v>
      </c>
      <c r="G9324">
        <v>162.55904422627529</v>
      </c>
      <c r="H9324">
        <v>17.640601861305761</v>
      </c>
      <c r="I9324">
        <v>27.670584000000002</v>
      </c>
      <c r="J9324">
        <v>15.46052341115557</v>
      </c>
      <c r="K9324">
        <v>10662547.929689821</v>
      </c>
      <c r="L9324">
        <v>31910525.126297321</v>
      </c>
      <c r="M9324">
        <v>2820957.236745914</v>
      </c>
      <c r="N9324">
        <v>-4.6200733465666027E-2</v>
      </c>
      <c r="O9324">
        <v>340853309.81423491</v>
      </c>
      <c r="P9324">
        <v>0</v>
      </c>
      <c r="Q9324" t="s">
        <v>50043</v>
      </c>
      <c r="R9324" s="3">
        <v>0.60157396330935042</v>
      </c>
      <c r="S9324" t="s">
        <v>50018</v>
      </c>
      <c r="T9324" t="s">
        <v>50037</v>
      </c>
    </row>
    <row r="9325" spans="1:20" x14ac:dyDescent="0.3">
      <c r="A9325" s="1" t="s">
        <v>9339</v>
      </c>
      <c r="B9325">
        <v>1260.582583725972</v>
      </c>
      <c r="C9325">
        <v>0</v>
      </c>
      <c r="D9325">
        <v>0.36709394670632722</v>
      </c>
      <c r="E9325">
        <v>11.33959879410147</v>
      </c>
      <c r="F9325">
        <v>97</v>
      </c>
      <c r="G9325">
        <v>98.51196958232174</v>
      </c>
      <c r="H9325">
        <v>1.340137895823196</v>
      </c>
      <c r="I9325">
        <v>27.670584000000002</v>
      </c>
      <c r="J9325">
        <v>5.0353243178164311</v>
      </c>
      <c r="K9325">
        <v>151054.0956755779</v>
      </c>
      <c r="L9325">
        <v>1131730.121183739</v>
      </c>
      <c r="M9325">
        <v>102533.0499194135</v>
      </c>
      <c r="N9325">
        <v>-6.0467372445401048E-2</v>
      </c>
      <c r="O9325">
        <v>17123649.269541562</v>
      </c>
      <c r="P9325">
        <v>0</v>
      </c>
      <c r="Q9325" t="s">
        <v>50043</v>
      </c>
      <c r="R9325" s="3">
        <v>0.36709394670632722</v>
      </c>
      <c r="S9325" t="s">
        <v>50033</v>
      </c>
      <c r="T9325" t="s">
        <v>50039</v>
      </c>
    </row>
    <row r="9326" spans="1:20" x14ac:dyDescent="0.3">
      <c r="A9326" s="1" t="s">
        <v>9340</v>
      </c>
      <c r="B9326">
        <v>150.7125353767392</v>
      </c>
      <c r="C9326">
        <v>0</v>
      </c>
      <c r="D9326">
        <v>0.81676306267472576</v>
      </c>
      <c r="E9326">
        <v>93.056354023669343</v>
      </c>
      <c r="F9326">
        <v>97</v>
      </c>
      <c r="G9326">
        <v>200.84282006806521</v>
      </c>
      <c r="H9326">
        <v>1.7622324978215971</v>
      </c>
      <c r="I9326">
        <v>27.670584000000002</v>
      </c>
      <c r="J9326">
        <v>43.047927625569884</v>
      </c>
      <c r="K9326">
        <v>171437.89773583831</v>
      </c>
      <c r="L9326">
        <v>167623.615446332</v>
      </c>
      <c r="M9326">
        <v>1658958.38425248</v>
      </c>
      <c r="N9326">
        <v>-1.48038617449406E-2</v>
      </c>
      <c r="O9326">
        <v>1590759.0427861949</v>
      </c>
      <c r="P9326">
        <v>0</v>
      </c>
      <c r="Q9326" t="s">
        <v>50043</v>
      </c>
      <c r="R9326" s="3">
        <v>0.81676306267472576</v>
      </c>
      <c r="S9326" t="s">
        <v>50016</v>
      </c>
      <c r="T9326" t="s">
        <v>50035</v>
      </c>
    </row>
    <row r="9327" spans="1:20" x14ac:dyDescent="0.3">
      <c r="A9327" s="1" t="s">
        <v>9341</v>
      </c>
      <c r="B9327">
        <v>1360.680894378323</v>
      </c>
      <c r="C9327">
        <v>0</v>
      </c>
      <c r="D9327">
        <v>0.46882344081659427</v>
      </c>
      <c r="E9327">
        <v>88.825961924188491</v>
      </c>
      <c r="F9327">
        <v>97</v>
      </c>
      <c r="G9327">
        <v>199.38189674410711</v>
      </c>
      <c r="H9327">
        <v>2.4724018588244192</v>
      </c>
      <c r="I9327">
        <v>27.670584000000002</v>
      </c>
      <c r="J9327">
        <v>43.147286039661289</v>
      </c>
      <c r="K9327">
        <v>1155938.2478039381</v>
      </c>
      <c r="L9327">
        <v>1094517.6528400281</v>
      </c>
      <c r="M9327">
        <v>2524692.5629332359</v>
      </c>
      <c r="N9327">
        <v>-0.1902752580763819</v>
      </c>
      <c r="O9327">
        <v>17038318.177026462</v>
      </c>
      <c r="P9327">
        <v>0</v>
      </c>
      <c r="Q9327" t="s">
        <v>50043</v>
      </c>
      <c r="R9327" s="3">
        <v>0.46882344081659427</v>
      </c>
      <c r="S9327" t="s">
        <v>50016</v>
      </c>
      <c r="T9327" t="s">
        <v>50035</v>
      </c>
    </row>
    <row r="9328" spans="1:20" x14ac:dyDescent="0.3">
      <c r="A9328" s="1" t="s">
        <v>9342</v>
      </c>
      <c r="B9328">
        <v>35560.728242736019</v>
      </c>
      <c r="C9328">
        <v>0</v>
      </c>
      <c r="D9328">
        <v>0.38723967666140341</v>
      </c>
      <c r="E9328">
        <v>74.524479629802627</v>
      </c>
      <c r="F9328">
        <v>100</v>
      </c>
      <c r="G9328">
        <v>116.4472921782163</v>
      </c>
      <c r="H9328">
        <v>7.3451862773545367</v>
      </c>
      <c r="I9328">
        <v>27.670584000000002</v>
      </c>
      <c r="J9328">
        <v>3.242455238865579</v>
      </c>
      <c r="K9328">
        <v>8607047.6046602633</v>
      </c>
      <c r="L9328">
        <v>51245676.466128193</v>
      </c>
      <c r="M9328">
        <v>24821544.5862239</v>
      </c>
      <c r="N9328">
        <v>-0.1949702203375569</v>
      </c>
      <c r="O9328">
        <v>464033731.85428083</v>
      </c>
      <c r="P9328">
        <v>0</v>
      </c>
      <c r="Q9328" t="s">
        <v>50043</v>
      </c>
      <c r="R9328" s="3">
        <v>0.38723967666140335</v>
      </c>
      <c r="S9328" t="s">
        <v>50021</v>
      </c>
      <c r="T9328" t="s">
        <v>50038</v>
      </c>
    </row>
    <row r="9329" spans="1:20" x14ac:dyDescent="0.3">
      <c r="A9329" s="1" t="s">
        <v>9343</v>
      </c>
      <c r="B9329">
        <v>146.6032978689982</v>
      </c>
      <c r="C9329">
        <v>0</v>
      </c>
      <c r="D9329">
        <v>0.39348481174486499</v>
      </c>
      <c r="E9329">
        <v>82.217705770316385</v>
      </c>
      <c r="F9329">
        <v>97</v>
      </c>
      <c r="G9329">
        <v>238.73437333449289</v>
      </c>
      <c r="H9329">
        <v>4.86380320787302</v>
      </c>
      <c r="I9329">
        <v>27.670584000000002</v>
      </c>
      <c r="J9329">
        <v>54.40998509507596</v>
      </c>
      <c r="K9329">
        <v>29099.338426255941</v>
      </c>
      <c r="L9329">
        <v>57181.206263979482</v>
      </c>
      <c r="M9329">
        <v>76121.858916632584</v>
      </c>
      <c r="N9329">
        <v>-0.20243013770926041</v>
      </c>
      <c r="O9329">
        <v>736365.70062590449</v>
      </c>
      <c r="P9329">
        <v>0</v>
      </c>
      <c r="Q9329" t="s">
        <v>50043</v>
      </c>
      <c r="R9329" s="3">
        <v>0.39348481174486499</v>
      </c>
      <c r="S9329" t="s">
        <v>50016</v>
      </c>
      <c r="T9329" t="s">
        <v>50035</v>
      </c>
    </row>
    <row r="9330" spans="1:20" x14ac:dyDescent="0.3">
      <c r="A9330" s="1" t="s">
        <v>9344</v>
      </c>
      <c r="B9330">
        <v>408.69773056779462</v>
      </c>
      <c r="C9330">
        <v>0</v>
      </c>
      <c r="D9330">
        <v>1.457807298699562</v>
      </c>
      <c r="E9330">
        <v>95.812463837229004</v>
      </c>
      <c r="F9330">
        <v>97</v>
      </c>
      <c r="G9330">
        <v>99.044291115000632</v>
      </c>
      <c r="H9330">
        <v>8.1913893432485221</v>
      </c>
      <c r="I9330">
        <v>27.670584000000002</v>
      </c>
      <c r="J9330">
        <v>22.06567695333942</v>
      </c>
      <c r="K9330">
        <v>260375.13543724731</v>
      </c>
      <c r="L9330">
        <v>931846.06491166912</v>
      </c>
      <c r="M9330">
        <v>150507.50645922089</v>
      </c>
      <c r="N9330">
        <v>-0.27759775450288182</v>
      </c>
      <c r="O9330">
        <v>57756788.055367433</v>
      </c>
      <c r="P9330">
        <v>0</v>
      </c>
      <c r="Q9330" t="s">
        <v>50043</v>
      </c>
      <c r="R9330" s="3">
        <v>1.4578072986995616</v>
      </c>
      <c r="S9330" t="s">
        <v>50016</v>
      </c>
      <c r="T9330" t="s">
        <v>50035</v>
      </c>
    </row>
    <row r="9331" spans="1:20" x14ac:dyDescent="0.3">
      <c r="A9331" s="1" t="s">
        <v>9345</v>
      </c>
      <c r="B9331">
        <v>155.822597707272</v>
      </c>
      <c r="C9331">
        <v>0</v>
      </c>
      <c r="D9331">
        <v>0.4846213577628008</v>
      </c>
      <c r="E9331">
        <v>80.01347793177132</v>
      </c>
      <c r="F9331">
        <v>97</v>
      </c>
      <c r="G9331">
        <v>232.05719565300711</v>
      </c>
      <c r="H9331">
        <v>2.1808626432029081</v>
      </c>
      <c r="I9331">
        <v>27.670584000000002</v>
      </c>
      <c r="J9331">
        <v>49.268065847592489</v>
      </c>
      <c r="K9331">
        <v>2784.7939098152519</v>
      </c>
      <c r="L9331">
        <v>56973.727105656348</v>
      </c>
      <c r="M9331">
        <v>233977.51946192511</v>
      </c>
      <c r="N9331">
        <v>-0.20296950305234721</v>
      </c>
      <c r="O9331">
        <v>391945.94464475953</v>
      </c>
      <c r="P9331">
        <v>0</v>
      </c>
      <c r="Q9331" t="s">
        <v>50043</v>
      </c>
      <c r="R9331" s="3">
        <v>0.4846213577628008</v>
      </c>
      <c r="S9331" t="s">
        <v>50016</v>
      </c>
      <c r="T9331" t="s">
        <v>50035</v>
      </c>
    </row>
    <row r="9332" spans="1:20" x14ac:dyDescent="0.3">
      <c r="A9332" s="1" t="s">
        <v>9346</v>
      </c>
      <c r="B9332">
        <v>364.47024201553347</v>
      </c>
      <c r="C9332">
        <v>0</v>
      </c>
      <c r="D9332">
        <v>0.66914609990174101</v>
      </c>
      <c r="E9332">
        <v>97.57980230340992</v>
      </c>
      <c r="F9332">
        <v>97</v>
      </c>
      <c r="G9332">
        <v>213.14575984737641</v>
      </c>
      <c r="H9332">
        <v>3.0034471334800861</v>
      </c>
      <c r="I9332">
        <v>27.670584000000002</v>
      </c>
      <c r="J9332">
        <v>39.109047166069217</v>
      </c>
      <c r="K9332">
        <v>269105.90920701169</v>
      </c>
      <c r="L9332">
        <v>190974.40887104941</v>
      </c>
      <c r="M9332">
        <v>4063326.8000391722</v>
      </c>
      <c r="N9332">
        <v>-0.20634797395626889</v>
      </c>
      <c r="O9332">
        <v>3251841.9913261021</v>
      </c>
      <c r="P9332">
        <v>0</v>
      </c>
      <c r="Q9332" t="s">
        <v>50043</v>
      </c>
      <c r="R9332" s="3">
        <v>0.66914609990174101</v>
      </c>
      <c r="S9332" t="s">
        <v>50016</v>
      </c>
      <c r="T9332" t="s">
        <v>50035</v>
      </c>
    </row>
    <row r="9333" spans="1:20" x14ac:dyDescent="0.3">
      <c r="A9333" s="1" t="s">
        <v>9347</v>
      </c>
      <c r="B9333">
        <v>795.20656965318415</v>
      </c>
      <c r="C9333">
        <v>0</v>
      </c>
      <c r="D9333">
        <v>0.44538227775469741</v>
      </c>
      <c r="E9333">
        <v>90.770289990328067</v>
      </c>
      <c r="F9333">
        <v>97</v>
      </c>
      <c r="G9333">
        <v>229.28832382329989</v>
      </c>
      <c r="H9333">
        <v>3.2196972230609751</v>
      </c>
      <c r="I9333">
        <v>27.670584000000002</v>
      </c>
      <c r="J9333">
        <v>58.447650832984131</v>
      </c>
      <c r="K9333">
        <v>607592.23858696548</v>
      </c>
      <c r="L9333">
        <v>299683.04145351233</v>
      </c>
      <c r="M9333">
        <v>8392815.1098897159</v>
      </c>
      <c r="N9333">
        <v>-0.1914591013768685</v>
      </c>
      <c r="O9333">
        <v>4681328.182458167</v>
      </c>
      <c r="P9333">
        <v>0</v>
      </c>
      <c r="Q9333" t="s">
        <v>50043</v>
      </c>
      <c r="R9333" s="3">
        <v>0.44538227775469735</v>
      </c>
      <c r="S9333" t="s">
        <v>50016</v>
      </c>
      <c r="T9333" t="s">
        <v>50035</v>
      </c>
    </row>
    <row r="9334" spans="1:20" x14ac:dyDescent="0.3">
      <c r="A9334" s="1" t="s">
        <v>9348</v>
      </c>
      <c r="B9334">
        <v>144.59958409065229</v>
      </c>
      <c r="C9334">
        <v>0</v>
      </c>
      <c r="D9334">
        <v>1.891705297089237</v>
      </c>
      <c r="E9334">
        <v>84.410087920006106</v>
      </c>
      <c r="F9334">
        <v>97</v>
      </c>
      <c r="G9334">
        <v>73.667104910323346</v>
      </c>
      <c r="H9334">
        <v>6.0375546156027307</v>
      </c>
      <c r="I9334">
        <v>27.670584000000002</v>
      </c>
      <c r="J9334">
        <v>34.309573885310712</v>
      </c>
      <c r="K9334">
        <v>276268.32900753821</v>
      </c>
      <c r="L9334">
        <v>304826.43902275403</v>
      </c>
      <c r="M9334">
        <v>155611.47751512181</v>
      </c>
      <c r="N9334">
        <v>-0.60630263910168136</v>
      </c>
      <c r="O9334">
        <v>6197470.7388326842</v>
      </c>
      <c r="P9334">
        <v>0</v>
      </c>
      <c r="Q9334" t="s">
        <v>50043</v>
      </c>
      <c r="R9334" s="3">
        <v>1.891705297089237</v>
      </c>
      <c r="S9334" t="s">
        <v>50016</v>
      </c>
      <c r="T9334" t="s">
        <v>50035</v>
      </c>
    </row>
    <row r="9335" spans="1:20" x14ac:dyDescent="0.3">
      <c r="A9335" s="1" t="s">
        <v>9349</v>
      </c>
      <c r="B9335">
        <v>24565.253747475192</v>
      </c>
      <c r="C9335">
        <v>0</v>
      </c>
      <c r="D9335">
        <v>0.37272434233066931</v>
      </c>
      <c r="E9335">
        <v>83.114115803188923</v>
      </c>
      <c r="F9335">
        <v>96.75</v>
      </c>
      <c r="G9335">
        <v>195.2555477823033</v>
      </c>
      <c r="H9335">
        <v>2.9988277391757419</v>
      </c>
      <c r="I9335">
        <v>27.670584000000002</v>
      </c>
      <c r="J9335">
        <v>2.4485449577177181</v>
      </c>
      <c r="K9335">
        <v>37267363.370905742</v>
      </c>
      <c r="L9335">
        <v>15422737.027086681</v>
      </c>
      <c r="M9335">
        <v>168203620.85303581</v>
      </c>
      <c r="N9335">
        <v>-0.17386230590773299</v>
      </c>
      <c r="O9335">
        <v>457972234.41516918</v>
      </c>
      <c r="P9335">
        <v>0</v>
      </c>
      <c r="Q9335" t="s">
        <v>50043</v>
      </c>
      <c r="R9335" s="3">
        <v>0.37272434233066931</v>
      </c>
      <c r="S9335" t="s">
        <v>50021</v>
      </c>
      <c r="T9335" t="s">
        <v>50038</v>
      </c>
    </row>
    <row r="9336" spans="1:20" x14ac:dyDescent="0.3">
      <c r="A9336" s="1" t="s">
        <v>9350</v>
      </c>
      <c r="B9336">
        <v>1692.937990690554</v>
      </c>
      <c r="C9336">
        <v>0</v>
      </c>
      <c r="D9336">
        <v>0.80421921922237827</v>
      </c>
      <c r="E9336">
        <v>77.602117864435456</v>
      </c>
      <c r="F9336">
        <v>97</v>
      </c>
      <c r="G9336">
        <v>95.971147255680606</v>
      </c>
      <c r="H9336">
        <v>5.8445119500070817</v>
      </c>
      <c r="I9336">
        <v>27.670584000000002</v>
      </c>
      <c r="J9336">
        <v>14.575352100577341</v>
      </c>
      <c r="K9336">
        <v>711641.95229434548</v>
      </c>
      <c r="L9336">
        <v>1783515.2078219871</v>
      </c>
      <c r="M9336">
        <v>3254422.8790586102</v>
      </c>
      <c r="N9336">
        <v>-0.2387945821262433</v>
      </c>
      <c r="O9336">
        <v>30577824.541092489</v>
      </c>
      <c r="P9336">
        <v>0</v>
      </c>
      <c r="Q9336" t="s">
        <v>50043</v>
      </c>
      <c r="R9336" s="3">
        <v>0.80421921922237827</v>
      </c>
      <c r="S9336" t="s">
        <v>50024</v>
      </c>
      <c r="T9336" t="s">
        <v>50040</v>
      </c>
    </row>
    <row r="9337" spans="1:20" x14ac:dyDescent="0.3">
      <c r="A9337" s="1" t="s">
        <v>9351</v>
      </c>
      <c r="B9337">
        <v>1854.475750386408</v>
      </c>
      <c r="C9337">
        <v>0</v>
      </c>
      <c r="D9337">
        <v>0.90574908043063251</v>
      </c>
      <c r="E9337">
        <v>87.859941647214768</v>
      </c>
      <c r="F9337">
        <v>97</v>
      </c>
      <c r="G9337">
        <v>103.11368877075471</v>
      </c>
      <c r="H9337">
        <v>6.397359168674793</v>
      </c>
      <c r="I9337">
        <v>27.670584000000002</v>
      </c>
      <c r="J9337">
        <v>14.084736143338141</v>
      </c>
      <c r="K9337">
        <v>646052.41135198018</v>
      </c>
      <c r="L9337">
        <v>1692535.257499753</v>
      </c>
      <c r="M9337">
        <v>3403281.924206512</v>
      </c>
      <c r="N9337">
        <v>-0.24286090813326591</v>
      </c>
      <c r="O9337">
        <v>30536761.073389769</v>
      </c>
      <c r="P9337">
        <v>0</v>
      </c>
      <c r="Q9337" t="s">
        <v>50043</v>
      </c>
      <c r="R9337" s="3">
        <v>0.90574908043063251</v>
      </c>
      <c r="S9337" t="s">
        <v>50024</v>
      </c>
      <c r="T9337" t="s">
        <v>50040</v>
      </c>
    </row>
    <row r="9338" spans="1:20" x14ac:dyDescent="0.3">
      <c r="A9338" s="1" t="s">
        <v>9352</v>
      </c>
      <c r="B9338">
        <v>23748.225014054569</v>
      </c>
      <c r="C9338">
        <v>0</v>
      </c>
      <c r="D9338">
        <v>0.37605497978418839</v>
      </c>
      <c r="E9338">
        <v>84.070969470642765</v>
      </c>
      <c r="F9338">
        <v>96.75</v>
      </c>
      <c r="G9338">
        <v>184.97802401364609</v>
      </c>
      <c r="H9338">
        <v>3.3134241663814832</v>
      </c>
      <c r="I9338">
        <v>27.670584000000002</v>
      </c>
      <c r="J9338">
        <v>2.825221636823589</v>
      </c>
      <c r="K9338">
        <v>34824718.506592087</v>
      </c>
      <c r="L9338">
        <v>12908806.97845608</v>
      </c>
      <c r="M9338">
        <v>163485783.38544589</v>
      </c>
      <c r="N9338">
        <v>-0.19516159738107761</v>
      </c>
      <c r="O9338">
        <v>448919781.38280088</v>
      </c>
      <c r="P9338">
        <v>0</v>
      </c>
      <c r="Q9338" t="s">
        <v>50043</v>
      </c>
      <c r="R9338" s="3">
        <v>0.37605497978418839</v>
      </c>
      <c r="S9338" t="s">
        <v>50021</v>
      </c>
      <c r="T9338" t="s">
        <v>50038</v>
      </c>
    </row>
    <row r="9339" spans="1:20" x14ac:dyDescent="0.3">
      <c r="A9339" s="1" t="s">
        <v>9353</v>
      </c>
      <c r="B9339">
        <v>1029.990239738423</v>
      </c>
      <c r="C9339">
        <v>0</v>
      </c>
      <c r="D9339">
        <v>0.59437582090015695</v>
      </c>
      <c r="E9339">
        <v>86.518553928919914</v>
      </c>
      <c r="F9339">
        <v>97</v>
      </c>
      <c r="G9339">
        <v>220.2203557413817</v>
      </c>
      <c r="H9339">
        <v>7.6532322205732433</v>
      </c>
      <c r="I9339">
        <v>27.670584000000002</v>
      </c>
      <c r="J9339">
        <v>52.500672349176916</v>
      </c>
      <c r="K9339">
        <v>1562608.4905471599</v>
      </c>
      <c r="L9339">
        <v>472123.50403368438</v>
      </c>
      <c r="M9339">
        <v>1214926.854156961</v>
      </c>
      <c r="N9339">
        <v>-0.197990712351473</v>
      </c>
      <c r="O9339">
        <v>2308282.273543647</v>
      </c>
      <c r="P9339">
        <v>0</v>
      </c>
      <c r="Q9339" t="s">
        <v>50043</v>
      </c>
      <c r="R9339" s="3">
        <v>0.59437582090015695</v>
      </c>
      <c r="S9339" t="s">
        <v>50016</v>
      </c>
      <c r="T9339" t="s">
        <v>50035</v>
      </c>
    </row>
    <row r="9340" spans="1:20" x14ac:dyDescent="0.3">
      <c r="A9340" s="1" t="s">
        <v>9354</v>
      </c>
      <c r="B9340">
        <v>251.89482070661751</v>
      </c>
      <c r="C9340">
        <v>0</v>
      </c>
      <c r="D9340">
        <v>0.18613616581766931</v>
      </c>
      <c r="E9340">
        <v>73.473107497776041</v>
      </c>
      <c r="F9340">
        <v>97</v>
      </c>
      <c r="G9340">
        <v>322.03162316586332</v>
      </c>
      <c r="H9340">
        <v>2.9983193364485459</v>
      </c>
      <c r="I9340">
        <v>27.670584000000002</v>
      </c>
      <c r="J9340">
        <v>38.64676693211382</v>
      </c>
      <c r="K9340">
        <v>61177.427403840637</v>
      </c>
      <c r="L9340">
        <v>23146.06112904592</v>
      </c>
      <c r="M9340">
        <v>147664.0517049644</v>
      </c>
      <c r="N9340">
        <v>-0.17468788963650089</v>
      </c>
      <c r="O9340">
        <v>440551.28281306481</v>
      </c>
      <c r="P9340">
        <v>0</v>
      </c>
      <c r="Q9340" t="s">
        <v>50043</v>
      </c>
      <c r="R9340" s="3">
        <v>0.18613616581766934</v>
      </c>
      <c r="S9340" t="s">
        <v>50016</v>
      </c>
      <c r="T9340" t="s">
        <v>50035</v>
      </c>
    </row>
    <row r="9341" spans="1:20" x14ac:dyDescent="0.3">
      <c r="A9341" s="1" t="s">
        <v>9355</v>
      </c>
      <c r="B9341">
        <v>11873.080515869389</v>
      </c>
      <c r="C9341">
        <v>0</v>
      </c>
      <c r="D9341">
        <v>0.41875874568237897</v>
      </c>
      <c r="E9341">
        <v>93.129513497285942</v>
      </c>
      <c r="F9341">
        <v>97</v>
      </c>
      <c r="G9341">
        <v>202.50538821241761</v>
      </c>
      <c r="H9341">
        <v>2.9946456344379619</v>
      </c>
      <c r="I9341">
        <v>27.670584000000002</v>
      </c>
      <c r="J9341">
        <v>43.126365851000408</v>
      </c>
      <c r="K9341">
        <v>3205887.106567496</v>
      </c>
      <c r="L9341">
        <v>6596316.520238854</v>
      </c>
      <c r="M9341">
        <v>20914.791213619039</v>
      </c>
      <c r="N9341">
        <v>-0.18762790267319621</v>
      </c>
      <c r="O9341">
        <v>118561159.1145623</v>
      </c>
      <c r="P9341">
        <v>0</v>
      </c>
      <c r="Q9341" t="s">
        <v>50043</v>
      </c>
      <c r="R9341" s="3">
        <v>0.41875874568237897</v>
      </c>
      <c r="S9341" t="s">
        <v>50016</v>
      </c>
      <c r="T9341" t="s">
        <v>50035</v>
      </c>
    </row>
    <row r="9342" spans="1:20" x14ac:dyDescent="0.3">
      <c r="A9342" s="1" t="s">
        <v>9356</v>
      </c>
      <c r="B9342">
        <v>2116.240425537932</v>
      </c>
      <c r="C9342">
        <v>0</v>
      </c>
      <c r="D9342">
        <v>2.6719438334642982</v>
      </c>
      <c r="E9342">
        <v>68.810022730256691</v>
      </c>
      <c r="F9342">
        <v>96.5</v>
      </c>
      <c r="G9342">
        <v>148.82459752979341</v>
      </c>
      <c r="H9342">
        <v>1.700888656777634</v>
      </c>
      <c r="I9342">
        <v>27.670584000000002</v>
      </c>
      <c r="J9342">
        <v>8.7776189006403591</v>
      </c>
      <c r="K9342">
        <v>2169062.9964817241</v>
      </c>
      <c r="L9342">
        <v>26370575.955992721</v>
      </c>
      <c r="M9342">
        <v>3758191.0334549448</v>
      </c>
      <c r="N9342">
        <v>-9.8913960867937564E-2</v>
      </c>
      <c r="O9342">
        <v>479508516.96724617</v>
      </c>
      <c r="P9342">
        <v>0</v>
      </c>
      <c r="Q9342" t="s">
        <v>50043</v>
      </c>
      <c r="R9342" s="3">
        <v>2.6719438334642978</v>
      </c>
      <c r="S9342" t="s">
        <v>50027</v>
      </c>
      <c r="T9342" t="s">
        <v>50035</v>
      </c>
    </row>
    <row r="9343" spans="1:20" x14ac:dyDescent="0.3">
      <c r="A9343" s="1" t="s">
        <v>9357</v>
      </c>
      <c r="B9343">
        <v>10.11627003698961</v>
      </c>
      <c r="C9343">
        <v>0</v>
      </c>
      <c r="D9343">
        <v>0.94581248323531486</v>
      </c>
      <c r="E9343">
        <v>85.821251905486221</v>
      </c>
      <c r="F9343">
        <v>97</v>
      </c>
      <c r="G9343">
        <v>187.27453710203449</v>
      </c>
      <c r="H9343">
        <v>2.9437354900982391</v>
      </c>
      <c r="I9343">
        <v>27.670584000000002</v>
      </c>
      <c r="J9343">
        <v>37.365648023248177</v>
      </c>
      <c r="K9343">
        <v>20091.732054431181</v>
      </c>
      <c r="L9343">
        <v>20049.48817003451</v>
      </c>
      <c r="M9343">
        <v>266.85568261787608</v>
      </c>
      <c r="N9343">
        <v>-1.5318090780087249E-2</v>
      </c>
      <c r="O9343">
        <v>365391.64551888767</v>
      </c>
      <c r="P9343">
        <v>0</v>
      </c>
      <c r="Q9343" t="s">
        <v>50043</v>
      </c>
      <c r="R9343" s="3">
        <v>0.94581248323531486</v>
      </c>
      <c r="S9343" t="s">
        <v>50016</v>
      </c>
      <c r="T9343" t="s">
        <v>50035</v>
      </c>
    </row>
    <row r="9344" spans="1:20" x14ac:dyDescent="0.3">
      <c r="A9344" s="1" t="s">
        <v>9358</v>
      </c>
      <c r="B9344">
        <v>1261.970158316492</v>
      </c>
      <c r="C9344">
        <v>0</v>
      </c>
      <c r="D9344">
        <v>0.44304725684883389</v>
      </c>
      <c r="E9344">
        <v>79.253600080852621</v>
      </c>
      <c r="F9344">
        <v>97</v>
      </c>
      <c r="G9344">
        <v>168.57578923002441</v>
      </c>
      <c r="H9344">
        <v>2.7292561870702401</v>
      </c>
      <c r="I9344">
        <v>27.670584000000002</v>
      </c>
      <c r="J9344">
        <v>37.492365051579277</v>
      </c>
      <c r="K9344">
        <v>764424.47344860376</v>
      </c>
      <c r="L9344">
        <v>863067.90066305944</v>
      </c>
      <c r="M9344">
        <v>13288981.674899191</v>
      </c>
      <c r="N9344">
        <v>-0.1108306484804744</v>
      </c>
      <c r="O9344">
        <v>16863923.991522431</v>
      </c>
      <c r="P9344">
        <v>0</v>
      </c>
      <c r="Q9344" t="s">
        <v>50043</v>
      </c>
      <c r="R9344" s="3">
        <v>0.44304725684883395</v>
      </c>
      <c r="S9344" t="s">
        <v>50016</v>
      </c>
      <c r="T9344" t="s">
        <v>50035</v>
      </c>
    </row>
    <row r="9345" spans="1:20" x14ac:dyDescent="0.3">
      <c r="A9345" s="1" t="s">
        <v>9359</v>
      </c>
      <c r="B9345">
        <v>663.21867400989856</v>
      </c>
      <c r="C9345">
        <v>0</v>
      </c>
      <c r="D9345">
        <v>2.2533247223879829</v>
      </c>
      <c r="E9345">
        <v>79.469586679247158</v>
      </c>
      <c r="F9345">
        <v>97</v>
      </c>
      <c r="G9345">
        <v>35.692140941603668</v>
      </c>
      <c r="H9345">
        <v>3.6893981253910262</v>
      </c>
      <c r="I9345">
        <v>27.670584000000002</v>
      </c>
      <c r="J9345">
        <v>10.46140867067025</v>
      </c>
      <c r="K9345">
        <v>613034.05104528705</v>
      </c>
      <c r="L9345">
        <v>653116.65455437056</v>
      </c>
      <c r="M9345">
        <v>166967.66702578811</v>
      </c>
      <c r="N9345">
        <v>-0.49952955380452529</v>
      </c>
      <c r="O9345">
        <v>5462105.4041613024</v>
      </c>
      <c r="P9345">
        <v>0</v>
      </c>
      <c r="Q9345" t="s">
        <v>50043</v>
      </c>
      <c r="R9345" s="3">
        <v>2.2533247223879829</v>
      </c>
      <c r="S9345" t="s">
        <v>50016</v>
      </c>
      <c r="T9345" t="s">
        <v>50035</v>
      </c>
    </row>
    <row r="9346" spans="1:20" x14ac:dyDescent="0.3">
      <c r="A9346" s="1" t="s">
        <v>9360</v>
      </c>
      <c r="B9346">
        <v>302.73695494778423</v>
      </c>
      <c r="C9346">
        <v>0</v>
      </c>
      <c r="D9346">
        <v>0.19321611115994139</v>
      </c>
      <c r="E9346">
        <v>78.347126072142544</v>
      </c>
      <c r="F9346">
        <v>97</v>
      </c>
      <c r="G9346">
        <v>839.70419014172853</v>
      </c>
      <c r="H9346">
        <v>2.1278525411712241</v>
      </c>
      <c r="I9346">
        <v>27.670584000000002</v>
      </c>
      <c r="J9346">
        <v>174.4720783552346</v>
      </c>
      <c r="K9346">
        <v>81390.200422937865</v>
      </c>
      <c r="L9346">
        <v>20394.209624816242</v>
      </c>
      <c r="M9346">
        <v>365917.17585570022</v>
      </c>
      <c r="N9346">
        <v>-0.18811432504266201</v>
      </c>
      <c r="O9346">
        <v>637097.34066136868</v>
      </c>
      <c r="P9346">
        <v>0</v>
      </c>
      <c r="Q9346" t="s">
        <v>50043</v>
      </c>
      <c r="R9346" s="3">
        <v>0.19321611115994142</v>
      </c>
      <c r="S9346" t="s">
        <v>50016</v>
      </c>
      <c r="T9346" t="s">
        <v>50035</v>
      </c>
    </row>
    <row r="9347" spans="1:20" x14ac:dyDescent="0.3">
      <c r="A9347" s="1" t="s">
        <v>9361</v>
      </c>
      <c r="B9347">
        <v>3452.7992453752959</v>
      </c>
      <c r="C9347">
        <v>0</v>
      </c>
      <c r="D9347">
        <v>1.2122697673335561</v>
      </c>
      <c r="E9347">
        <v>84.917960859634405</v>
      </c>
      <c r="F9347">
        <v>97</v>
      </c>
      <c r="G9347">
        <v>262.6502541128649</v>
      </c>
      <c r="H9347">
        <v>9.2975787339865299</v>
      </c>
      <c r="I9347">
        <v>27.670584000000002</v>
      </c>
      <c r="J9347">
        <v>15.759041060843909</v>
      </c>
      <c r="K9347">
        <v>3059091.316491989</v>
      </c>
      <c r="L9347">
        <v>13958024.97644515</v>
      </c>
      <c r="M9347">
        <v>185268.80570496619</v>
      </c>
      <c r="N9347">
        <v>-0.20930739227110701</v>
      </c>
      <c r="O9347">
        <v>162553023.81763551</v>
      </c>
      <c r="P9347">
        <v>0</v>
      </c>
      <c r="Q9347" t="s">
        <v>50043</v>
      </c>
      <c r="R9347" s="3">
        <v>1.2122697673335561</v>
      </c>
      <c r="S9347" t="s">
        <v>50018</v>
      </c>
      <c r="T9347" t="s">
        <v>50037</v>
      </c>
    </row>
    <row r="9348" spans="1:20" x14ac:dyDescent="0.3">
      <c r="A9348" s="1" t="s">
        <v>9362</v>
      </c>
      <c r="B9348">
        <v>1035.271411563858</v>
      </c>
      <c r="C9348">
        <v>0</v>
      </c>
      <c r="D9348">
        <v>0.67983610803080463</v>
      </c>
      <c r="E9348">
        <v>85.513439492733497</v>
      </c>
      <c r="F9348">
        <v>97</v>
      </c>
      <c r="G9348">
        <v>146.75428299100659</v>
      </c>
      <c r="H9348">
        <v>8.6496052212576782</v>
      </c>
      <c r="I9348">
        <v>27.670584000000002</v>
      </c>
      <c r="J9348">
        <v>37.200128379742438</v>
      </c>
      <c r="K9348">
        <v>1866234.507294294</v>
      </c>
      <c r="L9348">
        <v>850329.97626063612</v>
      </c>
      <c r="M9348">
        <v>244555.89453731049</v>
      </c>
      <c r="N9348">
        <v>-9.2244775428086234E-2</v>
      </c>
      <c r="O9348">
        <v>12649175.58690791</v>
      </c>
      <c r="P9348">
        <v>0</v>
      </c>
      <c r="Q9348" t="s">
        <v>50043</v>
      </c>
      <c r="R9348" s="3">
        <v>0.67983610803080463</v>
      </c>
      <c r="S9348" t="s">
        <v>50016</v>
      </c>
      <c r="T9348" t="s">
        <v>50035</v>
      </c>
    </row>
    <row r="9349" spans="1:20" x14ac:dyDescent="0.3">
      <c r="A9349" s="1" t="s">
        <v>9363</v>
      </c>
      <c r="B9349">
        <v>2930.014225001999</v>
      </c>
      <c r="C9349">
        <v>0</v>
      </c>
      <c r="D9349">
        <v>0.63082370194086834</v>
      </c>
      <c r="E9349">
        <v>78.188961685625955</v>
      </c>
      <c r="F9349">
        <v>94.384888000000004</v>
      </c>
      <c r="G9349">
        <v>104.4661773093721</v>
      </c>
      <c r="H9349">
        <v>2.4248742592321419</v>
      </c>
      <c r="I9349">
        <v>27.670584000000002</v>
      </c>
      <c r="J9349">
        <v>6.0755893300082251</v>
      </c>
      <c r="K9349">
        <v>542685.48481711105</v>
      </c>
      <c r="L9349">
        <v>1040444.6989106</v>
      </c>
      <c r="M9349">
        <v>1072793.9025101559</v>
      </c>
      <c r="N9349">
        <v>-0.32827380859202032</v>
      </c>
      <c r="O9349">
        <v>20272300.8135789</v>
      </c>
      <c r="P9349">
        <v>0</v>
      </c>
      <c r="Q9349" t="s">
        <v>50043</v>
      </c>
      <c r="R9349" s="3">
        <v>0.63082370194086834</v>
      </c>
      <c r="S9349" t="s">
        <v>50033</v>
      </c>
      <c r="T9349" t="s">
        <v>50039</v>
      </c>
    </row>
    <row r="9350" spans="1:20" x14ac:dyDescent="0.3">
      <c r="A9350" s="1" t="s">
        <v>9364</v>
      </c>
      <c r="B9350">
        <v>101.214797023919</v>
      </c>
      <c r="C9350">
        <v>0</v>
      </c>
      <c r="D9350">
        <v>1.2037698381544151</v>
      </c>
      <c r="E9350">
        <v>98.825351807267154</v>
      </c>
      <c r="F9350">
        <v>97</v>
      </c>
      <c r="G9350">
        <v>96.73805395157946</v>
      </c>
      <c r="H9350">
        <v>5.6828811511360522</v>
      </c>
      <c r="I9350">
        <v>27.670584000000002</v>
      </c>
      <c r="J9350">
        <v>38.704426270822978</v>
      </c>
      <c r="K9350">
        <v>195280.6695179494</v>
      </c>
      <c r="L9350">
        <v>196857.60011237621</v>
      </c>
      <c r="M9350">
        <v>29318.906715924601</v>
      </c>
      <c r="N9350">
        <v>-0.75759543925018724</v>
      </c>
      <c r="O9350">
        <v>14992278.241039731</v>
      </c>
      <c r="P9350">
        <v>0</v>
      </c>
      <c r="Q9350" t="s">
        <v>50043</v>
      </c>
      <c r="R9350" s="3">
        <v>1.2037698381544149</v>
      </c>
      <c r="S9350" t="s">
        <v>50016</v>
      </c>
      <c r="T9350" t="s">
        <v>50035</v>
      </c>
    </row>
    <row r="9351" spans="1:20" x14ac:dyDescent="0.3">
      <c r="A9351" s="1" t="s">
        <v>9365</v>
      </c>
      <c r="B9351">
        <v>1099.8141027049469</v>
      </c>
      <c r="C9351">
        <v>0</v>
      </c>
      <c r="D9351">
        <v>0.33193237157123262</v>
      </c>
      <c r="E9351">
        <v>11.108646554071861</v>
      </c>
      <c r="F9351">
        <v>97</v>
      </c>
      <c r="G9351">
        <v>111.5644747278953</v>
      </c>
      <c r="H9351">
        <v>1.3817658077526449</v>
      </c>
      <c r="I9351">
        <v>27.670584000000002</v>
      </c>
      <c r="J9351">
        <v>5.3778663616781817</v>
      </c>
      <c r="K9351">
        <v>161992.63585534581</v>
      </c>
      <c r="L9351">
        <v>1097960.402782059</v>
      </c>
      <c r="M9351">
        <v>96350.215444336325</v>
      </c>
      <c r="N9351">
        <v>-5.375805741926408E-2</v>
      </c>
      <c r="O9351">
        <v>19957211.568586498</v>
      </c>
      <c r="P9351">
        <v>0</v>
      </c>
      <c r="Q9351" t="s">
        <v>50043</v>
      </c>
      <c r="R9351" s="3">
        <v>0.33193237157123257</v>
      </c>
      <c r="S9351" t="s">
        <v>50033</v>
      </c>
      <c r="T9351" t="s">
        <v>50039</v>
      </c>
    </row>
    <row r="9352" spans="1:20" x14ac:dyDescent="0.3">
      <c r="A9352" s="1" t="s">
        <v>9366</v>
      </c>
      <c r="B9352">
        <v>2864.5697192043199</v>
      </c>
      <c r="C9352">
        <v>0</v>
      </c>
      <c r="D9352">
        <v>2.7503855736721641</v>
      </c>
      <c r="E9352">
        <v>81.233651086483448</v>
      </c>
      <c r="F9352">
        <v>97</v>
      </c>
      <c r="G9352">
        <v>246.55783194157601</v>
      </c>
      <c r="H9352">
        <v>4.0983516758073399</v>
      </c>
      <c r="I9352">
        <v>27.670584000000002</v>
      </c>
      <c r="J9352">
        <v>17.449454176673481</v>
      </c>
      <c r="K9352">
        <v>6937255.7511092443</v>
      </c>
      <c r="L9352">
        <v>22416449.682426982</v>
      </c>
      <c r="M9352">
        <v>4894800.2206603782</v>
      </c>
      <c r="N9352">
        <v>-0.19881734132541981</v>
      </c>
      <c r="O9352">
        <v>261212063.33585709</v>
      </c>
      <c r="P9352">
        <v>0</v>
      </c>
      <c r="Q9352" t="s">
        <v>50043</v>
      </c>
      <c r="R9352" s="3">
        <v>2.7503855736721641</v>
      </c>
      <c r="S9352" t="s">
        <v>50031</v>
      </c>
      <c r="T9352" t="s">
        <v>50036</v>
      </c>
    </row>
    <row r="9353" spans="1:20" x14ac:dyDescent="0.3">
      <c r="A9353" s="1" t="s">
        <v>9367</v>
      </c>
      <c r="B9353">
        <v>60533.743540624957</v>
      </c>
      <c r="C9353">
        <v>0</v>
      </c>
      <c r="D9353">
        <v>0.92713253971690557</v>
      </c>
      <c r="E9353">
        <v>92.922154746145239</v>
      </c>
      <c r="F9353">
        <v>96.5</v>
      </c>
      <c r="G9353">
        <v>76.024803640532014</v>
      </c>
      <c r="H9353">
        <v>6.8519972895079029</v>
      </c>
      <c r="I9353">
        <v>27.670584000000002</v>
      </c>
      <c r="J9353">
        <v>4.2338453914058842</v>
      </c>
      <c r="K9353">
        <v>26102245.41904315</v>
      </c>
      <c r="L9353">
        <v>81835352.042383343</v>
      </c>
      <c r="M9353">
        <v>75424147.253194794</v>
      </c>
      <c r="N9353">
        <v>-0.3331142248013379</v>
      </c>
      <c r="O9353">
        <v>2772404156.047338</v>
      </c>
      <c r="P9353">
        <v>0</v>
      </c>
      <c r="Q9353" t="s">
        <v>50043</v>
      </c>
      <c r="R9353" s="3">
        <v>0.92713253971690557</v>
      </c>
      <c r="S9353" t="s">
        <v>50026</v>
      </c>
      <c r="T9353" t="s">
        <v>50038</v>
      </c>
    </row>
    <row r="9354" spans="1:20" x14ac:dyDescent="0.3">
      <c r="A9354" s="1" t="s">
        <v>9368</v>
      </c>
      <c r="B9354">
        <v>587.65333405307035</v>
      </c>
      <c r="C9354">
        <v>0</v>
      </c>
      <c r="D9354">
        <v>2.968058624774943</v>
      </c>
      <c r="E9354">
        <v>85.909358362669806</v>
      </c>
      <c r="F9354">
        <v>97</v>
      </c>
      <c r="G9354">
        <v>51.69976282632328</v>
      </c>
      <c r="H9354">
        <v>8.7175588865558424</v>
      </c>
      <c r="I9354">
        <v>27.670584000000002</v>
      </c>
      <c r="J9354">
        <v>24.195552973579961</v>
      </c>
      <c r="K9354">
        <v>700640.06144241709</v>
      </c>
      <c r="L9354">
        <v>1097679.6983976271</v>
      </c>
      <c r="M9354">
        <v>652550.96850688593</v>
      </c>
      <c r="N9354">
        <v>-0.54551520872256154</v>
      </c>
      <c r="O9354">
        <v>13171670.94107211</v>
      </c>
      <c r="P9354">
        <v>0</v>
      </c>
      <c r="Q9354" t="s">
        <v>50043</v>
      </c>
      <c r="R9354" s="3">
        <v>2.9680586247749434</v>
      </c>
      <c r="S9354" t="s">
        <v>50016</v>
      </c>
      <c r="T9354" t="s">
        <v>50035</v>
      </c>
    </row>
    <row r="9355" spans="1:20" x14ac:dyDescent="0.3">
      <c r="A9355" s="1" t="s">
        <v>9369</v>
      </c>
      <c r="B9355">
        <v>261.24105187240099</v>
      </c>
      <c r="C9355">
        <v>0</v>
      </c>
      <c r="D9355">
        <v>0.48362264102255198</v>
      </c>
      <c r="E9355">
        <v>89.68016739467997</v>
      </c>
      <c r="F9355">
        <v>97</v>
      </c>
      <c r="G9355">
        <v>183.2750602646957</v>
      </c>
      <c r="H9355">
        <v>22.442526931078518</v>
      </c>
      <c r="I9355">
        <v>27.670584000000002</v>
      </c>
      <c r="J9355">
        <v>40.171619987216289</v>
      </c>
      <c r="K9355">
        <v>176215.58617738649</v>
      </c>
      <c r="L9355">
        <v>133834.56807961091</v>
      </c>
      <c r="M9355">
        <v>1104753.1085901021</v>
      </c>
      <c r="N9355">
        <v>-0.1956356579006569</v>
      </c>
      <c r="O9355">
        <v>8763990.9435201269</v>
      </c>
      <c r="P9355">
        <v>0</v>
      </c>
      <c r="Q9355" t="s">
        <v>50043</v>
      </c>
      <c r="R9355" s="3">
        <v>0.48362264102255198</v>
      </c>
      <c r="S9355" t="s">
        <v>50016</v>
      </c>
      <c r="T9355" t="s">
        <v>50035</v>
      </c>
    </row>
    <row r="9356" spans="1:20" x14ac:dyDescent="0.3">
      <c r="A9356" s="1" t="s">
        <v>9370</v>
      </c>
      <c r="B9356">
        <v>430.55255874872512</v>
      </c>
      <c r="C9356">
        <v>0</v>
      </c>
      <c r="D9356">
        <v>0.8746721716695135</v>
      </c>
      <c r="E9356">
        <v>91.750765496788418</v>
      </c>
      <c r="F9356">
        <v>97</v>
      </c>
      <c r="G9356">
        <v>127.92787790928109</v>
      </c>
      <c r="H9356">
        <v>12.57025397682677</v>
      </c>
      <c r="I9356">
        <v>27.670584000000002</v>
      </c>
      <c r="J9356">
        <v>36.207643929598717</v>
      </c>
      <c r="K9356">
        <v>275443.83327093511</v>
      </c>
      <c r="L9356">
        <v>602224.39819614205</v>
      </c>
      <c r="M9356">
        <v>347004.68233571423</v>
      </c>
      <c r="N9356">
        <v>-0.29658071760834631</v>
      </c>
      <c r="O9356">
        <v>9891336.4190165289</v>
      </c>
      <c r="P9356">
        <v>0</v>
      </c>
      <c r="Q9356" t="s">
        <v>50043</v>
      </c>
      <c r="R9356" s="3">
        <v>0.8746721716695135</v>
      </c>
      <c r="S9356" t="s">
        <v>50016</v>
      </c>
      <c r="T9356" t="s">
        <v>50035</v>
      </c>
    </row>
    <row r="9357" spans="1:20" x14ac:dyDescent="0.3">
      <c r="A9357" s="1" t="s">
        <v>9371</v>
      </c>
      <c r="B9357">
        <v>994.3860517419306</v>
      </c>
      <c r="C9357">
        <v>0</v>
      </c>
      <c r="D9357">
        <v>0.62795313401907149</v>
      </c>
      <c r="E9357">
        <v>88.099299073064984</v>
      </c>
      <c r="F9357">
        <v>97</v>
      </c>
      <c r="G9357">
        <v>205.81281649810191</v>
      </c>
      <c r="H9357">
        <v>7.2556131030543289</v>
      </c>
      <c r="I9357">
        <v>27.670584000000002</v>
      </c>
      <c r="J9357">
        <v>46.081309617644933</v>
      </c>
      <c r="K9357">
        <v>1427498.9735892259</v>
      </c>
      <c r="L9357">
        <v>544327.57603993407</v>
      </c>
      <c r="M9357">
        <v>1362690.859943737</v>
      </c>
      <c r="N9357">
        <v>-0.1798255320251767</v>
      </c>
      <c r="O9357">
        <v>2312980.3206411158</v>
      </c>
      <c r="P9357">
        <v>0</v>
      </c>
      <c r="Q9357" t="s">
        <v>50043</v>
      </c>
      <c r="R9357" s="3">
        <v>0.62795313401907149</v>
      </c>
      <c r="S9357" t="s">
        <v>50016</v>
      </c>
      <c r="T9357" t="s">
        <v>50035</v>
      </c>
    </row>
    <row r="9358" spans="1:20" x14ac:dyDescent="0.3">
      <c r="A9358" s="1" t="s">
        <v>9372</v>
      </c>
      <c r="B9358">
        <v>22166.074033544279</v>
      </c>
      <c r="C9358">
        <v>0</v>
      </c>
      <c r="D9358">
        <v>0.60015386750590827</v>
      </c>
      <c r="E9358">
        <v>73.546614622197112</v>
      </c>
      <c r="F9358">
        <v>97</v>
      </c>
      <c r="G9358">
        <v>31.933146135641401</v>
      </c>
      <c r="H9358">
        <v>34.547317817521183</v>
      </c>
      <c r="I9358">
        <v>27.670584000000002</v>
      </c>
      <c r="J9358">
        <v>10.930132816303431</v>
      </c>
      <c r="K9358">
        <v>38212061.125610411</v>
      </c>
      <c r="L9358">
        <v>41452506.560712554</v>
      </c>
      <c r="M9358">
        <v>244240783.62868869</v>
      </c>
      <c r="N9358">
        <v>-0.10993798536394481</v>
      </c>
      <c r="O9358">
        <v>696688309.54558396</v>
      </c>
      <c r="P9358">
        <v>0</v>
      </c>
      <c r="Q9358" t="s">
        <v>50043</v>
      </c>
      <c r="R9358" s="3">
        <v>0.60015386750590827</v>
      </c>
      <c r="S9358" t="s">
        <v>50020</v>
      </c>
      <c r="T9358" t="s">
        <v>50035</v>
      </c>
    </row>
    <row r="9359" spans="1:20" x14ac:dyDescent="0.3">
      <c r="A9359" s="1" t="s">
        <v>9373</v>
      </c>
      <c r="B9359">
        <v>2020.8497146356581</v>
      </c>
      <c r="C9359">
        <v>0</v>
      </c>
      <c r="D9359">
        <v>1.1342732847421231</v>
      </c>
      <c r="E9359">
        <v>93.542437382420104</v>
      </c>
      <c r="F9359">
        <v>97</v>
      </c>
      <c r="G9359">
        <v>114.4068315171121</v>
      </c>
      <c r="H9359">
        <v>6.9631830079583814</v>
      </c>
      <c r="I9359">
        <v>27.670584000000002</v>
      </c>
      <c r="J9359">
        <v>36.691991233958468</v>
      </c>
      <c r="K9359">
        <v>319994.98786031478</v>
      </c>
      <c r="L9359">
        <v>4257380.6178171169</v>
      </c>
      <c r="M9359">
        <v>4013775.2328406018</v>
      </c>
      <c r="N9359">
        <v>-0.20320151368189759</v>
      </c>
      <c r="O9359">
        <v>70990442.480803236</v>
      </c>
      <c r="P9359">
        <v>0</v>
      </c>
      <c r="Q9359" t="s">
        <v>50043</v>
      </c>
      <c r="R9359" s="3">
        <v>1.1342732847421233</v>
      </c>
      <c r="S9359" t="s">
        <v>50016</v>
      </c>
      <c r="T9359" t="s">
        <v>50035</v>
      </c>
    </row>
    <row r="9360" spans="1:20" x14ac:dyDescent="0.3">
      <c r="A9360" s="1" t="s">
        <v>9374</v>
      </c>
      <c r="B9360">
        <v>725.40278313378474</v>
      </c>
      <c r="C9360">
        <v>0</v>
      </c>
      <c r="D9360">
        <v>2.4050525134801881</v>
      </c>
      <c r="E9360">
        <v>98.98496268500196</v>
      </c>
      <c r="F9360">
        <v>97</v>
      </c>
      <c r="G9360">
        <v>139.24301958040579</v>
      </c>
      <c r="H9360">
        <v>21.315268315179829</v>
      </c>
      <c r="I9360">
        <v>27.670584000000002</v>
      </c>
      <c r="J9360">
        <v>7.5489558310006251</v>
      </c>
      <c r="K9360">
        <v>3104464.008578009</v>
      </c>
      <c r="L9360">
        <v>1613166.225623887</v>
      </c>
      <c r="M9360">
        <v>6482031.8588208128</v>
      </c>
      <c r="N9360">
        <v>-0.2184306242441533</v>
      </c>
      <c r="O9360">
        <v>60423069.264652953</v>
      </c>
      <c r="P9360">
        <v>0</v>
      </c>
      <c r="Q9360" t="s">
        <v>50043</v>
      </c>
      <c r="R9360" s="3">
        <v>2.4050525134801877</v>
      </c>
      <c r="S9360" t="s">
        <v>50030</v>
      </c>
      <c r="T9360" t="s">
        <v>50038</v>
      </c>
    </row>
    <row r="9361" spans="1:20" x14ac:dyDescent="0.3">
      <c r="A9361" s="1" t="s">
        <v>9375</v>
      </c>
      <c r="B9361">
        <v>56525.494076338269</v>
      </c>
      <c r="C9361">
        <v>0</v>
      </c>
      <c r="D9361">
        <v>0.50259322900835024</v>
      </c>
      <c r="E9361">
        <v>88.695102479665977</v>
      </c>
      <c r="F9361">
        <v>96</v>
      </c>
      <c r="G9361">
        <v>118.2924118001214</v>
      </c>
      <c r="H9361">
        <v>4.3821677688650782</v>
      </c>
      <c r="I9361">
        <v>27.670584000000002</v>
      </c>
      <c r="J9361">
        <v>17.121509366175069</v>
      </c>
      <c r="K9361">
        <v>29420709.712427411</v>
      </c>
      <c r="L9361">
        <v>43681124.27022326</v>
      </c>
      <c r="M9361">
        <v>216205721.97735399</v>
      </c>
      <c r="N9361">
        <v>-0.14481902635964281</v>
      </c>
      <c r="O9361">
        <v>462492253.47168839</v>
      </c>
      <c r="P9361">
        <v>0</v>
      </c>
      <c r="Q9361" t="s">
        <v>50043</v>
      </c>
      <c r="R9361" s="3">
        <v>0.50259322900835024</v>
      </c>
      <c r="S9361" t="s">
        <v>50031</v>
      </c>
      <c r="T9361" t="s">
        <v>50036</v>
      </c>
    </row>
    <row r="9362" spans="1:20" x14ac:dyDescent="0.3">
      <c r="A9362" s="1" t="s">
        <v>9376</v>
      </c>
      <c r="B9362">
        <v>384.96331454473108</v>
      </c>
      <c r="C9362">
        <v>0</v>
      </c>
      <c r="D9362">
        <v>0.66727373705900517</v>
      </c>
      <c r="E9362">
        <v>79.338717277887909</v>
      </c>
      <c r="F9362">
        <v>97</v>
      </c>
      <c r="G9362">
        <v>179.5719644271023</v>
      </c>
      <c r="H9362">
        <v>3.664200425058517</v>
      </c>
      <c r="I9362">
        <v>27.670584000000002</v>
      </c>
      <c r="J9362">
        <v>48.260617423539642</v>
      </c>
      <c r="K9362">
        <v>394599.01710974617</v>
      </c>
      <c r="L9362">
        <v>616871.95227684069</v>
      </c>
      <c r="M9362">
        <v>120027.1233700273</v>
      </c>
      <c r="N9362">
        <v>-1.213720829420537E-2</v>
      </c>
      <c r="O9362">
        <v>6671075.5431154799</v>
      </c>
      <c r="P9362">
        <v>0</v>
      </c>
      <c r="Q9362" t="s">
        <v>50043</v>
      </c>
      <c r="R9362" s="3">
        <v>0.66727373705900517</v>
      </c>
      <c r="S9362" t="s">
        <v>50016</v>
      </c>
      <c r="T9362" t="s">
        <v>50035</v>
      </c>
    </row>
    <row r="9363" spans="1:20" x14ac:dyDescent="0.3">
      <c r="A9363" s="1" t="s">
        <v>9377</v>
      </c>
      <c r="B9363">
        <v>171.46421776530309</v>
      </c>
      <c r="C9363">
        <v>0</v>
      </c>
      <c r="D9363">
        <v>0.90446355410872792</v>
      </c>
      <c r="E9363">
        <v>97.567184497721712</v>
      </c>
      <c r="F9363">
        <v>97</v>
      </c>
      <c r="G9363">
        <v>126.8349497097869</v>
      </c>
      <c r="H9363">
        <v>9.7032837135720005</v>
      </c>
      <c r="I9363">
        <v>27.670584000000002</v>
      </c>
      <c r="J9363">
        <v>53.376944515022942</v>
      </c>
      <c r="K9363">
        <v>156762.2000593454</v>
      </c>
      <c r="L9363">
        <v>141927.87794458171</v>
      </c>
      <c r="M9363">
        <v>1839254.639947572</v>
      </c>
      <c r="N9363">
        <v>-0.2050643000311462</v>
      </c>
      <c r="O9363">
        <v>1436546.888988466</v>
      </c>
      <c r="P9363">
        <v>0</v>
      </c>
      <c r="Q9363" t="s">
        <v>50043</v>
      </c>
      <c r="R9363" s="3">
        <v>0.90446355410872792</v>
      </c>
      <c r="S9363" t="s">
        <v>50016</v>
      </c>
      <c r="T9363" t="s">
        <v>50035</v>
      </c>
    </row>
    <row r="9364" spans="1:20" x14ac:dyDescent="0.3">
      <c r="A9364" s="1" t="s">
        <v>9378</v>
      </c>
      <c r="B9364">
        <v>125.0714433003165</v>
      </c>
      <c r="C9364">
        <v>0</v>
      </c>
      <c r="D9364">
        <v>0.83426895483669128</v>
      </c>
      <c r="E9364">
        <v>82.264881670034029</v>
      </c>
      <c r="F9364">
        <v>97</v>
      </c>
      <c r="G9364">
        <v>126.28883754760319</v>
      </c>
      <c r="H9364">
        <v>3.9290196096815539</v>
      </c>
      <c r="I9364">
        <v>27.670584000000002</v>
      </c>
      <c r="J9364">
        <v>24.58103579853195</v>
      </c>
      <c r="K9364">
        <v>215486.30013610481</v>
      </c>
      <c r="L9364">
        <v>55098.702394066648</v>
      </c>
      <c r="M9364">
        <v>9614.4749960099525</v>
      </c>
      <c r="N9364">
        <v>-0.27282079229707012</v>
      </c>
      <c r="O9364">
        <v>201337.74639343089</v>
      </c>
      <c r="P9364">
        <v>0</v>
      </c>
      <c r="Q9364" t="s">
        <v>50043</v>
      </c>
      <c r="R9364" s="3">
        <v>0.83426895483669128</v>
      </c>
      <c r="S9364" t="s">
        <v>50016</v>
      </c>
      <c r="T9364" t="s">
        <v>50035</v>
      </c>
    </row>
    <row r="9365" spans="1:20" x14ac:dyDescent="0.3">
      <c r="A9365" s="1" t="s">
        <v>9379</v>
      </c>
      <c r="B9365">
        <v>124.54066233201419</v>
      </c>
      <c r="C9365">
        <v>0</v>
      </c>
      <c r="D9365">
        <v>0.62635641279561305</v>
      </c>
      <c r="E9365">
        <v>88.45725238647556</v>
      </c>
      <c r="F9365">
        <v>97</v>
      </c>
      <c r="G9365">
        <v>137.55582943612271</v>
      </c>
      <c r="H9365">
        <v>6.7634809331646801</v>
      </c>
      <c r="I9365">
        <v>27.670584000000002</v>
      </c>
      <c r="J9365">
        <v>43.035845555144803</v>
      </c>
      <c r="K9365">
        <v>160338.63888304611</v>
      </c>
      <c r="L9365">
        <v>76469.896147739622</v>
      </c>
      <c r="M9365">
        <v>878477.12693598866</v>
      </c>
      <c r="N9365">
        <v>-0.10081019204375311</v>
      </c>
      <c r="O9365">
        <v>5165267.2284626001</v>
      </c>
      <c r="P9365">
        <v>0</v>
      </c>
      <c r="Q9365" t="s">
        <v>50043</v>
      </c>
      <c r="R9365" s="3">
        <v>0.62635641279561305</v>
      </c>
      <c r="S9365" t="s">
        <v>50016</v>
      </c>
      <c r="T9365" t="s">
        <v>50035</v>
      </c>
    </row>
    <row r="9366" spans="1:20" x14ac:dyDescent="0.3">
      <c r="A9366" s="1" t="s">
        <v>9380</v>
      </c>
      <c r="B9366">
        <v>2371.205162918166</v>
      </c>
      <c r="C9366">
        <v>0</v>
      </c>
      <c r="D9366">
        <v>0.29873496799248761</v>
      </c>
      <c r="E9366">
        <v>76.985573540014187</v>
      </c>
      <c r="F9366">
        <v>97</v>
      </c>
      <c r="G9366">
        <v>171.03008961777641</v>
      </c>
      <c r="H9366">
        <v>8.5267195503616531</v>
      </c>
      <c r="I9366">
        <v>27.670584000000002</v>
      </c>
      <c r="J9366">
        <v>42.38639599010093</v>
      </c>
      <c r="K9366">
        <v>396793.07113420783</v>
      </c>
      <c r="L9366">
        <v>1428726.8103646999</v>
      </c>
      <c r="M9366">
        <v>4248.5582608454524</v>
      </c>
      <c r="N9366">
        <v>-0.20188993148612661</v>
      </c>
      <c r="O9366">
        <v>11432924.418250941</v>
      </c>
      <c r="P9366">
        <v>0</v>
      </c>
      <c r="Q9366" t="s">
        <v>50043</v>
      </c>
      <c r="R9366" s="3">
        <v>0.29873496799248755</v>
      </c>
      <c r="S9366" t="s">
        <v>50016</v>
      </c>
      <c r="T9366" t="s">
        <v>50035</v>
      </c>
    </row>
    <row r="9367" spans="1:20" x14ac:dyDescent="0.3">
      <c r="A9367" s="1" t="s">
        <v>9381</v>
      </c>
      <c r="B9367">
        <v>800.21173305262039</v>
      </c>
      <c r="C9367">
        <v>0</v>
      </c>
      <c r="D9367">
        <v>0.66698353630635365</v>
      </c>
      <c r="E9367">
        <v>85.282645170747045</v>
      </c>
      <c r="F9367">
        <v>97</v>
      </c>
      <c r="G9367">
        <v>146.80645545430849</v>
      </c>
      <c r="H9367">
        <v>1.6464311453506211</v>
      </c>
      <c r="I9367">
        <v>27.670584000000002</v>
      </c>
      <c r="J9367">
        <v>27.974991324252191</v>
      </c>
      <c r="K9367">
        <v>356510.68658931588</v>
      </c>
      <c r="L9367">
        <v>677469.50294971257</v>
      </c>
      <c r="M9367">
        <v>688166.08923346538</v>
      </c>
      <c r="N9367">
        <v>-0.1172514799433125</v>
      </c>
      <c r="O9367">
        <v>10426837.049703009</v>
      </c>
      <c r="P9367">
        <v>0</v>
      </c>
      <c r="Q9367" t="s">
        <v>50043</v>
      </c>
      <c r="R9367" s="3">
        <v>0.66698353630635365</v>
      </c>
      <c r="S9367" t="s">
        <v>50016</v>
      </c>
      <c r="T9367" t="s">
        <v>50035</v>
      </c>
    </row>
    <row r="9368" spans="1:20" x14ac:dyDescent="0.3">
      <c r="A9368" s="1" t="s">
        <v>9382</v>
      </c>
      <c r="B9368">
        <v>125.11330948035381</v>
      </c>
      <c r="C9368">
        <v>0</v>
      </c>
      <c r="D9368">
        <v>0.43812891989394209</v>
      </c>
      <c r="E9368">
        <v>88.652165726338453</v>
      </c>
      <c r="F9368">
        <v>97</v>
      </c>
      <c r="G9368">
        <v>238.62729302097719</v>
      </c>
      <c r="H9368">
        <v>3.4662176569718008</v>
      </c>
      <c r="I9368">
        <v>27.670584000000002</v>
      </c>
      <c r="J9368">
        <v>54.935348095329729</v>
      </c>
      <c r="K9368">
        <v>44081.13069870176</v>
      </c>
      <c r="L9368">
        <v>41729.871276736398</v>
      </c>
      <c r="M9368">
        <v>3292.6502856941552</v>
      </c>
      <c r="N9368">
        <v>-0.20675656418483651</v>
      </c>
      <c r="O9368">
        <v>3408307.9524609889</v>
      </c>
      <c r="P9368">
        <v>0</v>
      </c>
      <c r="Q9368" t="s">
        <v>50043</v>
      </c>
      <c r="R9368" s="3">
        <v>0.43812891989394215</v>
      </c>
      <c r="S9368" t="s">
        <v>50016</v>
      </c>
      <c r="T9368" t="s">
        <v>50035</v>
      </c>
    </row>
    <row r="9369" spans="1:20" x14ac:dyDescent="0.3">
      <c r="A9369" s="1" t="s">
        <v>9383</v>
      </c>
      <c r="B9369">
        <v>28830.020790440329</v>
      </c>
      <c r="C9369">
        <v>0</v>
      </c>
      <c r="D9369">
        <v>0.40354653490124182</v>
      </c>
      <c r="E9369">
        <v>84.904808876858311</v>
      </c>
      <c r="F9369">
        <v>92.831435999999997</v>
      </c>
      <c r="G9369">
        <v>76.685348881000209</v>
      </c>
      <c r="H9369">
        <v>8.5904914710797851</v>
      </c>
      <c r="I9369">
        <v>27.670584000000002</v>
      </c>
      <c r="J9369">
        <v>18.024923542395779</v>
      </c>
      <c r="K9369">
        <v>20143798.54770048</v>
      </c>
      <c r="L9369">
        <v>18338532.904638499</v>
      </c>
      <c r="M9369">
        <v>559686560.33321559</v>
      </c>
      <c r="N9369">
        <v>-0.28981927778741901</v>
      </c>
      <c r="O9369">
        <v>95248448.406199634</v>
      </c>
      <c r="P9369">
        <v>0</v>
      </c>
      <c r="Q9369" t="s">
        <v>50043</v>
      </c>
      <c r="R9369" s="3">
        <v>0.40354653490124182</v>
      </c>
      <c r="S9369" t="s">
        <v>50020</v>
      </c>
      <c r="T9369" t="s">
        <v>50035</v>
      </c>
    </row>
    <row r="9370" spans="1:20" x14ac:dyDescent="0.3">
      <c r="A9370" s="1" t="s">
        <v>9384</v>
      </c>
      <c r="B9370">
        <v>25208.538882521141</v>
      </c>
      <c r="C9370">
        <v>0</v>
      </c>
      <c r="D9370">
        <v>0.61814208394964121</v>
      </c>
      <c r="E9370">
        <v>84.415086894017435</v>
      </c>
      <c r="F9370">
        <v>97</v>
      </c>
      <c r="G9370">
        <v>28.887769637647381</v>
      </c>
      <c r="H9370">
        <v>32.971653177718778</v>
      </c>
      <c r="I9370">
        <v>27.670584000000002</v>
      </c>
      <c r="J9370">
        <v>10.868335707369591</v>
      </c>
      <c r="K9370">
        <v>37166020.694011606</v>
      </c>
      <c r="L9370">
        <v>39228443.856553979</v>
      </c>
      <c r="M9370">
        <v>246066710.9276565</v>
      </c>
      <c r="N9370">
        <v>-9.6474799865852348E-2</v>
      </c>
      <c r="O9370">
        <v>724776476.89760089</v>
      </c>
      <c r="P9370">
        <v>0</v>
      </c>
      <c r="Q9370" t="s">
        <v>50043</v>
      </c>
      <c r="R9370" s="3">
        <v>0.61814208394964121</v>
      </c>
      <c r="S9370" t="s">
        <v>50020</v>
      </c>
      <c r="T9370" t="s">
        <v>50035</v>
      </c>
    </row>
    <row r="9371" spans="1:20" x14ac:dyDescent="0.3">
      <c r="A9371" s="1" t="s">
        <v>9385</v>
      </c>
      <c r="B9371">
        <v>84.938545647132173</v>
      </c>
      <c r="C9371">
        <v>0</v>
      </c>
      <c r="D9371">
        <v>0.63554611392470517</v>
      </c>
      <c r="E9371">
        <v>78.857764589140103</v>
      </c>
      <c r="F9371">
        <v>97</v>
      </c>
      <c r="G9371">
        <v>190.42531857240209</v>
      </c>
      <c r="H9371">
        <v>1.589597013014713</v>
      </c>
      <c r="I9371">
        <v>27.670584000000002</v>
      </c>
      <c r="J9371">
        <v>40.947219492049321</v>
      </c>
      <c r="K9371">
        <v>61438.512132549447</v>
      </c>
      <c r="L9371">
        <v>44806.815038909161</v>
      </c>
      <c r="M9371">
        <v>12205.611007502859</v>
      </c>
      <c r="N9371">
        <v>-0.20533967153905669</v>
      </c>
      <c r="O9371">
        <v>893324.88141013996</v>
      </c>
      <c r="P9371">
        <v>0</v>
      </c>
      <c r="Q9371" t="s">
        <v>50043</v>
      </c>
      <c r="R9371" s="3">
        <v>0.63554611392470517</v>
      </c>
      <c r="S9371" t="s">
        <v>50016</v>
      </c>
      <c r="T9371" t="s">
        <v>50035</v>
      </c>
    </row>
    <row r="9372" spans="1:20" x14ac:dyDescent="0.3">
      <c r="A9372" s="1" t="s">
        <v>9386</v>
      </c>
      <c r="B9372">
        <v>1618.3156259830801</v>
      </c>
      <c r="C9372">
        <v>0</v>
      </c>
      <c r="D9372">
        <v>0.53891529251760661</v>
      </c>
      <c r="E9372">
        <v>83.738777684833849</v>
      </c>
      <c r="F9372">
        <v>97</v>
      </c>
      <c r="G9372">
        <v>142.86983862696189</v>
      </c>
      <c r="H9372">
        <v>3.1604387209641129</v>
      </c>
      <c r="I9372">
        <v>27.670584000000002</v>
      </c>
      <c r="J9372">
        <v>29.86555403947132</v>
      </c>
      <c r="K9372">
        <v>1369408.273089143</v>
      </c>
      <c r="L9372">
        <v>1150159.014301897</v>
      </c>
      <c r="M9372">
        <v>1149398.752396204</v>
      </c>
      <c r="N9372">
        <v>-0.11440012266327371</v>
      </c>
      <c r="O9372">
        <v>11628607.73971653</v>
      </c>
      <c r="P9372">
        <v>0</v>
      </c>
      <c r="Q9372" t="s">
        <v>50043</v>
      </c>
      <c r="R9372" s="3">
        <v>0.53891529251760661</v>
      </c>
      <c r="S9372" t="s">
        <v>50016</v>
      </c>
      <c r="T9372" t="s">
        <v>50035</v>
      </c>
    </row>
    <row r="9373" spans="1:20" x14ac:dyDescent="0.3">
      <c r="A9373" s="1" t="s">
        <v>9387</v>
      </c>
      <c r="B9373">
        <v>7883.5315315882044</v>
      </c>
      <c r="C9373">
        <v>0</v>
      </c>
      <c r="D9373">
        <v>0.56056330741298954</v>
      </c>
      <c r="E9373">
        <v>83.887032752365769</v>
      </c>
      <c r="F9373">
        <v>97</v>
      </c>
      <c r="G9373">
        <v>153.85690602658559</v>
      </c>
      <c r="H9373">
        <v>5.139851318087862</v>
      </c>
      <c r="I9373">
        <v>27.670584000000002</v>
      </c>
      <c r="J9373">
        <v>44.227238476263359</v>
      </c>
      <c r="K9373">
        <v>7728822.278515988</v>
      </c>
      <c r="L9373">
        <v>3324418.875367973</v>
      </c>
      <c r="M9373">
        <v>18928327.55556618</v>
      </c>
      <c r="N9373">
        <v>-0.11507705314367921</v>
      </c>
      <c r="O9373">
        <v>34852416.085315958</v>
      </c>
      <c r="P9373">
        <v>0</v>
      </c>
      <c r="Q9373" t="s">
        <v>50043</v>
      </c>
      <c r="R9373" s="3">
        <v>0.56056330741298954</v>
      </c>
      <c r="S9373" t="s">
        <v>50016</v>
      </c>
      <c r="T9373" t="s">
        <v>50035</v>
      </c>
    </row>
    <row r="9374" spans="1:20" x14ac:dyDescent="0.3">
      <c r="A9374" s="1" t="s">
        <v>9388</v>
      </c>
      <c r="B9374">
        <v>126.19761230768211</v>
      </c>
      <c r="C9374">
        <v>0</v>
      </c>
      <c r="D9374">
        <v>1.7623647632223181</v>
      </c>
      <c r="E9374">
        <v>84.67075736887503</v>
      </c>
      <c r="F9374">
        <v>97</v>
      </c>
      <c r="G9374">
        <v>75.620096426561346</v>
      </c>
      <c r="H9374">
        <v>5.7516720019361802</v>
      </c>
      <c r="I9374">
        <v>27.670584000000002</v>
      </c>
      <c r="J9374">
        <v>33.753078072417857</v>
      </c>
      <c r="K9374">
        <v>284666.00979819591</v>
      </c>
      <c r="L9374">
        <v>345388.19101417199</v>
      </c>
      <c r="M9374">
        <v>160837.37812892249</v>
      </c>
      <c r="N9374">
        <v>-0.62785243477506925</v>
      </c>
      <c r="O9374">
        <v>5913134.8702658052</v>
      </c>
      <c r="P9374">
        <v>0</v>
      </c>
      <c r="Q9374" t="s">
        <v>50043</v>
      </c>
      <c r="R9374" s="3">
        <v>1.7623647632223183</v>
      </c>
      <c r="S9374" t="s">
        <v>50016</v>
      </c>
      <c r="T9374" t="s">
        <v>50035</v>
      </c>
    </row>
    <row r="9375" spans="1:20" x14ac:dyDescent="0.3">
      <c r="A9375" s="1" t="s">
        <v>9389</v>
      </c>
      <c r="B9375">
        <v>1796.341849839165</v>
      </c>
      <c r="C9375">
        <v>0</v>
      </c>
      <c r="D9375">
        <v>0.79208177923831435</v>
      </c>
      <c r="E9375">
        <v>77.107835963555701</v>
      </c>
      <c r="F9375">
        <v>97</v>
      </c>
      <c r="G9375">
        <v>121.0795128541224</v>
      </c>
      <c r="H9375">
        <v>6.99685344753241</v>
      </c>
      <c r="I9375">
        <v>27.670584000000002</v>
      </c>
      <c r="J9375">
        <v>12.138291355482711</v>
      </c>
      <c r="K9375">
        <v>1972674.2463964131</v>
      </c>
      <c r="L9375">
        <v>2242107.7664814419</v>
      </c>
      <c r="M9375">
        <v>464562.74267353339</v>
      </c>
      <c r="N9375">
        <v>-0.19863606476423629</v>
      </c>
      <c r="O9375">
        <v>36988212.61522679</v>
      </c>
      <c r="P9375">
        <v>0</v>
      </c>
      <c r="Q9375" t="s">
        <v>50043</v>
      </c>
      <c r="R9375" s="3">
        <v>0.79208177923831435</v>
      </c>
      <c r="S9375" t="s">
        <v>50016</v>
      </c>
      <c r="T9375" t="s">
        <v>50035</v>
      </c>
    </row>
    <row r="9376" spans="1:20" x14ac:dyDescent="0.3">
      <c r="A9376" s="1" t="s">
        <v>9390</v>
      </c>
      <c r="B9376">
        <v>691.30502154549367</v>
      </c>
      <c r="C9376">
        <v>0</v>
      </c>
      <c r="D9376">
        <v>0.68995941483614975</v>
      </c>
      <c r="E9376">
        <v>85.171574580711237</v>
      </c>
      <c r="F9376">
        <v>96.5</v>
      </c>
      <c r="G9376">
        <v>114.89630314049251</v>
      </c>
      <c r="H9376">
        <v>6.5389053184546828</v>
      </c>
      <c r="I9376">
        <v>27.670584000000002</v>
      </c>
      <c r="J9376">
        <v>9.5947701689456686</v>
      </c>
      <c r="K9376">
        <v>502999.45547509281</v>
      </c>
      <c r="L9376">
        <v>2064124.668411206</v>
      </c>
      <c r="M9376">
        <v>1419105.8433516449</v>
      </c>
      <c r="N9376">
        <v>-0.23513279943818821</v>
      </c>
      <c r="O9376">
        <v>16324040.958801869</v>
      </c>
      <c r="P9376">
        <v>0</v>
      </c>
      <c r="Q9376" t="s">
        <v>50043</v>
      </c>
      <c r="R9376" s="3">
        <v>0.68995941483614975</v>
      </c>
      <c r="S9376" t="s">
        <v>50024</v>
      </c>
      <c r="T9376" t="s">
        <v>50040</v>
      </c>
    </row>
    <row r="9377" spans="1:20" x14ac:dyDescent="0.3">
      <c r="A9377" s="1" t="s">
        <v>9391</v>
      </c>
      <c r="B9377">
        <v>32263.058910467851</v>
      </c>
      <c r="C9377">
        <v>0</v>
      </c>
      <c r="D9377">
        <v>0.54562034624536238</v>
      </c>
      <c r="E9377">
        <v>84.120856096258365</v>
      </c>
      <c r="F9377">
        <v>94.188698000000002</v>
      </c>
      <c r="G9377">
        <v>109.5395045199609</v>
      </c>
      <c r="H9377">
        <v>19.04528178834197</v>
      </c>
      <c r="I9377">
        <v>27.670584000000002</v>
      </c>
      <c r="J9377">
        <v>5.207007013894553</v>
      </c>
      <c r="K9377">
        <v>23489235.626511771</v>
      </c>
      <c r="L9377">
        <v>59974118.272539623</v>
      </c>
      <c r="M9377">
        <v>29009908.550327811</v>
      </c>
      <c r="N9377">
        <v>-0.22135249665346421</v>
      </c>
      <c r="O9377">
        <v>513387363.48409349</v>
      </c>
      <c r="P9377">
        <v>0</v>
      </c>
      <c r="Q9377" t="s">
        <v>50043</v>
      </c>
      <c r="R9377" s="3">
        <v>0.54562034624536238</v>
      </c>
      <c r="S9377" t="s">
        <v>50026</v>
      </c>
      <c r="T9377" t="s">
        <v>50038</v>
      </c>
    </row>
    <row r="9378" spans="1:20" x14ac:dyDescent="0.3">
      <c r="A9378" s="1" t="s">
        <v>9392</v>
      </c>
      <c r="B9378">
        <v>738.67475410731288</v>
      </c>
      <c r="C9378">
        <v>0</v>
      </c>
      <c r="D9378">
        <v>0.68084811396460843</v>
      </c>
      <c r="E9378">
        <v>88.805660521073889</v>
      </c>
      <c r="F9378">
        <v>97</v>
      </c>
      <c r="G9378">
        <v>129.54992306509479</v>
      </c>
      <c r="H9378">
        <v>1.7151026358879851</v>
      </c>
      <c r="I9378">
        <v>27.670584000000002</v>
      </c>
      <c r="J9378">
        <v>48.007403698999383</v>
      </c>
      <c r="K9378">
        <v>1208708.896013292</v>
      </c>
      <c r="L9378">
        <v>802948.78945583513</v>
      </c>
      <c r="M9378">
        <v>1461493.0162708</v>
      </c>
      <c r="N9378">
        <v>-0.1233250388795662</v>
      </c>
      <c r="O9378">
        <v>5643747.1752061788</v>
      </c>
      <c r="P9378">
        <v>0</v>
      </c>
      <c r="Q9378" t="s">
        <v>50043</v>
      </c>
      <c r="R9378" s="3">
        <v>0.68084811396460843</v>
      </c>
      <c r="S9378" t="s">
        <v>50016</v>
      </c>
      <c r="T9378" t="s">
        <v>50035</v>
      </c>
    </row>
    <row r="9379" spans="1:20" x14ac:dyDescent="0.3">
      <c r="A9379" s="1" t="s">
        <v>9393</v>
      </c>
      <c r="B9379">
        <v>1350.7496967237639</v>
      </c>
      <c r="C9379">
        <v>0</v>
      </c>
      <c r="D9379">
        <v>0.99775038422556162</v>
      </c>
      <c r="E9379">
        <v>81.075129416497589</v>
      </c>
      <c r="F9379">
        <v>97</v>
      </c>
      <c r="G9379">
        <v>151.6742761206973</v>
      </c>
      <c r="H9379">
        <v>9.2469250831122274</v>
      </c>
      <c r="I9379">
        <v>27.670584000000002</v>
      </c>
      <c r="J9379">
        <v>44.451422480021868</v>
      </c>
      <c r="K9379">
        <v>894294.44320695859</v>
      </c>
      <c r="L9379">
        <v>1902354.4779640399</v>
      </c>
      <c r="M9379">
        <v>129424.97926472239</v>
      </c>
      <c r="N9379">
        <v>-7.861864347848703E-2</v>
      </c>
      <c r="O9379">
        <v>40388392.345670432</v>
      </c>
      <c r="P9379">
        <v>0</v>
      </c>
      <c r="Q9379" t="s">
        <v>50043</v>
      </c>
      <c r="R9379" s="3">
        <v>0.99775038422556162</v>
      </c>
      <c r="S9379" t="s">
        <v>50016</v>
      </c>
      <c r="T9379" t="s">
        <v>50035</v>
      </c>
    </row>
    <row r="9380" spans="1:20" x14ac:dyDescent="0.3">
      <c r="A9380" s="1" t="s">
        <v>9394</v>
      </c>
      <c r="B9380">
        <v>383.03318823951878</v>
      </c>
      <c r="C9380">
        <v>0</v>
      </c>
      <c r="D9380">
        <v>1.154788381963741</v>
      </c>
      <c r="E9380">
        <v>100</v>
      </c>
      <c r="F9380">
        <v>97</v>
      </c>
      <c r="G9380">
        <v>112.4963459624732</v>
      </c>
      <c r="H9380">
        <v>6.9445539258446249</v>
      </c>
      <c r="I9380">
        <v>27.670584000000002</v>
      </c>
      <c r="J9380">
        <v>33.449489884081672</v>
      </c>
      <c r="K9380">
        <v>709225.11092262692</v>
      </c>
      <c r="L9380">
        <v>263748.66436767351</v>
      </c>
      <c r="M9380">
        <v>478668.67718612152</v>
      </c>
      <c r="N9380">
        <v>-0.23889173029295041</v>
      </c>
      <c r="O9380">
        <v>9237468.7427398134</v>
      </c>
      <c r="P9380">
        <v>0</v>
      </c>
      <c r="Q9380" t="s">
        <v>50043</v>
      </c>
      <c r="R9380" s="3">
        <v>1.154788381963741</v>
      </c>
      <c r="S9380" t="s">
        <v>50016</v>
      </c>
      <c r="T9380" t="s">
        <v>50035</v>
      </c>
    </row>
    <row r="9381" spans="1:20" x14ac:dyDescent="0.3">
      <c r="A9381" s="1" t="s">
        <v>9395</v>
      </c>
      <c r="B9381">
        <v>27943.94241057511</v>
      </c>
      <c r="C9381">
        <v>0</v>
      </c>
      <c r="D9381">
        <v>0.48931082683747812</v>
      </c>
      <c r="E9381">
        <v>94.146030032739063</v>
      </c>
      <c r="F9381">
        <v>92.831435999999997</v>
      </c>
      <c r="G9381">
        <v>75.845284250271646</v>
      </c>
      <c r="H9381">
        <v>8.0431659656745023</v>
      </c>
      <c r="I9381">
        <v>27.670584000000002</v>
      </c>
      <c r="J9381">
        <v>19.69305015300764</v>
      </c>
      <c r="K9381">
        <v>21447842.57644074</v>
      </c>
      <c r="L9381">
        <v>18556877.041422501</v>
      </c>
      <c r="M9381">
        <v>633892558.31772947</v>
      </c>
      <c r="N9381">
        <v>-0.29619597983246643</v>
      </c>
      <c r="O9381">
        <v>88827145.691206574</v>
      </c>
      <c r="P9381">
        <v>0</v>
      </c>
      <c r="Q9381" t="s">
        <v>50043</v>
      </c>
      <c r="R9381" s="3">
        <v>0.48931082683747812</v>
      </c>
      <c r="S9381" t="s">
        <v>50020</v>
      </c>
      <c r="T9381" t="s">
        <v>50035</v>
      </c>
    </row>
    <row r="9382" spans="1:20" x14ac:dyDescent="0.3">
      <c r="A9382" s="1" t="s">
        <v>9396</v>
      </c>
      <c r="B9382">
        <v>49.885598559801757</v>
      </c>
      <c r="C9382">
        <v>0</v>
      </c>
      <c r="D9382">
        <v>0.37683116342192968</v>
      </c>
      <c r="E9382">
        <v>79.100366505632778</v>
      </c>
      <c r="F9382">
        <v>97</v>
      </c>
      <c r="G9382">
        <v>110.7833355333364</v>
      </c>
      <c r="H9382">
        <v>5.6759956396679092</v>
      </c>
      <c r="I9382">
        <v>27.670584000000002</v>
      </c>
      <c r="J9382">
        <v>11.486539614364469</v>
      </c>
      <c r="K9382">
        <v>16865.737064276451</v>
      </c>
      <c r="L9382">
        <v>14009.101378779909</v>
      </c>
      <c r="M9382">
        <v>12932.8014075304</v>
      </c>
      <c r="N9382">
        <v>-0.18981344035518419</v>
      </c>
      <c r="O9382">
        <v>194674.18885907679</v>
      </c>
      <c r="P9382">
        <v>0</v>
      </c>
      <c r="Q9382" t="s">
        <v>50043</v>
      </c>
      <c r="R9382" s="3">
        <v>0.37683116342192974</v>
      </c>
      <c r="S9382" t="s">
        <v>50016</v>
      </c>
      <c r="T9382" t="s">
        <v>50035</v>
      </c>
    </row>
    <row r="9383" spans="1:20" x14ac:dyDescent="0.3">
      <c r="A9383" s="1" t="s">
        <v>9397</v>
      </c>
      <c r="B9383">
        <v>617.13592805856774</v>
      </c>
      <c r="C9383">
        <v>0</v>
      </c>
      <c r="D9383">
        <v>0.79489881652138528</v>
      </c>
      <c r="E9383">
        <v>86.323072164939731</v>
      </c>
      <c r="F9383">
        <v>73.165283000000002</v>
      </c>
      <c r="G9383">
        <v>172.782370247443</v>
      </c>
      <c r="H9383">
        <v>11.10032710628756</v>
      </c>
      <c r="I9383">
        <v>27.670584000000002</v>
      </c>
      <c r="J9383">
        <v>9.7701830183818679</v>
      </c>
      <c r="K9383">
        <v>508819.53783867392</v>
      </c>
      <c r="L9383">
        <v>2630190.9082164499</v>
      </c>
      <c r="M9383">
        <v>1379549.018213721</v>
      </c>
      <c r="N9383">
        <v>-3.7181614610157059E-2</v>
      </c>
      <c r="O9383">
        <v>42049601.484839953</v>
      </c>
      <c r="P9383">
        <v>0</v>
      </c>
      <c r="Q9383" t="s">
        <v>50043</v>
      </c>
      <c r="R9383" s="3">
        <v>0.79489881652138528</v>
      </c>
      <c r="S9383" t="s">
        <v>50025</v>
      </c>
      <c r="T9383" t="s">
        <v>50039</v>
      </c>
    </row>
    <row r="9384" spans="1:20" x14ac:dyDescent="0.3">
      <c r="A9384" s="1" t="s">
        <v>9398</v>
      </c>
      <c r="B9384">
        <v>157.84926753431921</v>
      </c>
      <c r="C9384">
        <v>0</v>
      </c>
      <c r="D9384">
        <v>0.88164077701157195</v>
      </c>
      <c r="E9384">
        <v>87.454848657505778</v>
      </c>
      <c r="F9384">
        <v>97</v>
      </c>
      <c r="G9384">
        <v>136.52875085341671</v>
      </c>
      <c r="H9384">
        <v>9.1267421513175027</v>
      </c>
      <c r="I9384">
        <v>27.670584000000002</v>
      </c>
      <c r="J9384">
        <v>52.766127434408688</v>
      </c>
      <c r="K9384">
        <v>137461.07840024089</v>
      </c>
      <c r="L9384">
        <v>162831.41685404151</v>
      </c>
      <c r="M9384">
        <v>1925657.240313208</v>
      </c>
      <c r="N9384">
        <v>-0.19104292200050971</v>
      </c>
      <c r="O9384">
        <v>1325762.761700402</v>
      </c>
      <c r="P9384">
        <v>0</v>
      </c>
      <c r="Q9384" t="s">
        <v>50043</v>
      </c>
      <c r="R9384" s="3">
        <v>0.88164077701157195</v>
      </c>
      <c r="S9384" t="s">
        <v>50016</v>
      </c>
      <c r="T9384" t="s">
        <v>50035</v>
      </c>
    </row>
    <row r="9385" spans="1:20" x14ac:dyDescent="0.3">
      <c r="A9385" s="1" t="s">
        <v>9399</v>
      </c>
      <c r="B9385">
        <v>341.78195157056263</v>
      </c>
      <c r="C9385">
        <v>0</v>
      </c>
      <c r="D9385">
        <v>0.50554028386433869</v>
      </c>
      <c r="E9385">
        <v>81.406018391042451</v>
      </c>
      <c r="F9385">
        <v>97</v>
      </c>
      <c r="G9385">
        <v>154.3416698692908</v>
      </c>
      <c r="H9385">
        <v>2.9749132062704899</v>
      </c>
      <c r="I9385">
        <v>27.670584000000002</v>
      </c>
      <c r="J9385">
        <v>31.903527942415941</v>
      </c>
      <c r="K9385">
        <v>298692.75143378851</v>
      </c>
      <c r="L9385">
        <v>239805.51084034881</v>
      </c>
      <c r="M9385">
        <v>545548.38270018832</v>
      </c>
      <c r="N9385">
        <v>-0.10906855571823069</v>
      </c>
      <c r="O9385">
        <v>1796103.913669687</v>
      </c>
      <c r="P9385">
        <v>0</v>
      </c>
      <c r="Q9385" t="s">
        <v>50043</v>
      </c>
      <c r="R9385" s="3">
        <v>0.50554028386433869</v>
      </c>
      <c r="S9385" t="s">
        <v>50016</v>
      </c>
      <c r="T9385" t="s">
        <v>50035</v>
      </c>
    </row>
    <row r="9386" spans="1:20" x14ac:dyDescent="0.3">
      <c r="A9386" s="1" t="s">
        <v>9400</v>
      </c>
      <c r="B9386">
        <v>875.11008769443958</v>
      </c>
      <c r="C9386">
        <v>0</v>
      </c>
      <c r="D9386">
        <v>0.25333009947877178</v>
      </c>
      <c r="E9386">
        <v>62.486546571030992</v>
      </c>
      <c r="F9386">
        <v>97</v>
      </c>
      <c r="G9386">
        <v>181.6536219622248</v>
      </c>
      <c r="H9386">
        <v>3.1891962986761682</v>
      </c>
      <c r="I9386">
        <v>27.670584000000002</v>
      </c>
      <c r="J9386">
        <v>58.224754724405337</v>
      </c>
      <c r="K9386">
        <v>248341.73910257759</v>
      </c>
      <c r="L9386">
        <v>64069.814174035513</v>
      </c>
      <c r="M9386">
        <v>73615.413269686193</v>
      </c>
      <c r="N9386">
        <v>-4.855259692524018E-3</v>
      </c>
      <c r="O9386">
        <v>2446172.738969347</v>
      </c>
      <c r="P9386">
        <v>0</v>
      </c>
      <c r="Q9386" t="s">
        <v>50043</v>
      </c>
      <c r="R9386" s="3">
        <v>0.25333009947877183</v>
      </c>
      <c r="S9386" t="s">
        <v>50016</v>
      </c>
      <c r="T9386" t="s">
        <v>50035</v>
      </c>
    </row>
    <row r="9387" spans="1:20" x14ac:dyDescent="0.3">
      <c r="A9387" s="1" t="s">
        <v>9401</v>
      </c>
      <c r="B9387">
        <v>1322.381859080047</v>
      </c>
      <c r="C9387">
        <v>0</v>
      </c>
      <c r="D9387">
        <v>0.73440160165232182</v>
      </c>
      <c r="E9387">
        <v>74.320087774634374</v>
      </c>
      <c r="F9387">
        <v>97</v>
      </c>
      <c r="G9387">
        <v>192.72662447190439</v>
      </c>
      <c r="H9387">
        <v>3.5602508834900992</v>
      </c>
      <c r="I9387">
        <v>27.670584000000002</v>
      </c>
      <c r="J9387">
        <v>56.765946782125717</v>
      </c>
      <c r="K9387">
        <v>1247568.940463925</v>
      </c>
      <c r="L9387">
        <v>2996010.063027095</v>
      </c>
      <c r="M9387">
        <v>4115079.1492100982</v>
      </c>
      <c r="N9387">
        <v>-0.19360182556722419</v>
      </c>
      <c r="O9387">
        <v>84596634.653254107</v>
      </c>
      <c r="P9387">
        <v>0</v>
      </c>
      <c r="Q9387" t="s">
        <v>50043</v>
      </c>
      <c r="R9387" s="3">
        <v>0.73440160165232182</v>
      </c>
      <c r="S9387" t="s">
        <v>50016</v>
      </c>
      <c r="T9387" t="s">
        <v>50035</v>
      </c>
    </row>
    <row r="9388" spans="1:20" x14ac:dyDescent="0.3">
      <c r="A9388" s="1" t="s">
        <v>9402</v>
      </c>
      <c r="B9388">
        <v>9593.3253120415848</v>
      </c>
      <c r="C9388">
        <v>0</v>
      </c>
      <c r="D9388">
        <v>0.6638673562720826</v>
      </c>
      <c r="E9388">
        <v>77.149190660262192</v>
      </c>
      <c r="F9388">
        <v>97</v>
      </c>
      <c r="G9388">
        <v>165.16003393046719</v>
      </c>
      <c r="H9388">
        <v>20.25771445308586</v>
      </c>
      <c r="I9388">
        <v>27.670584000000002</v>
      </c>
      <c r="J9388">
        <v>14.821831631267379</v>
      </c>
      <c r="K9388">
        <v>11401890.88121786</v>
      </c>
      <c r="L9388">
        <v>29294518.435789339</v>
      </c>
      <c r="M9388">
        <v>2893366.6676263162</v>
      </c>
      <c r="N9388">
        <v>-5.5831574985948533E-2</v>
      </c>
      <c r="O9388">
        <v>327930093.16041178</v>
      </c>
      <c r="P9388">
        <v>0</v>
      </c>
      <c r="Q9388" t="s">
        <v>50043</v>
      </c>
      <c r="R9388" s="3">
        <v>0.6638673562720826</v>
      </c>
      <c r="S9388" t="s">
        <v>50018</v>
      </c>
      <c r="T9388" t="s">
        <v>50037</v>
      </c>
    </row>
    <row r="9389" spans="1:20" x14ac:dyDescent="0.3">
      <c r="A9389" s="1" t="s">
        <v>9403</v>
      </c>
      <c r="B9389">
        <v>564.54128240889099</v>
      </c>
      <c r="C9389">
        <v>0</v>
      </c>
      <c r="D9389">
        <v>2.5486052073053371</v>
      </c>
      <c r="E9389">
        <v>86.122205371234898</v>
      </c>
      <c r="F9389">
        <v>97</v>
      </c>
      <c r="G9389">
        <v>53.608889611632421</v>
      </c>
      <c r="H9389">
        <v>10.46052591077329</v>
      </c>
      <c r="I9389">
        <v>27.670584000000002</v>
      </c>
      <c r="J9389">
        <v>26.904352156653051</v>
      </c>
      <c r="K9389">
        <v>708897.71862132056</v>
      </c>
      <c r="L9389">
        <v>1230217.0486739851</v>
      </c>
      <c r="M9389">
        <v>649403.18198202131</v>
      </c>
      <c r="N9389">
        <v>-0.57748653439113184</v>
      </c>
      <c r="O9389">
        <v>13945666.902869521</v>
      </c>
      <c r="P9389">
        <v>0</v>
      </c>
      <c r="Q9389" t="s">
        <v>50043</v>
      </c>
      <c r="R9389" s="3">
        <v>2.5486052073053371</v>
      </c>
      <c r="S9389" t="s">
        <v>50016</v>
      </c>
      <c r="T9389" t="s">
        <v>50035</v>
      </c>
    </row>
    <row r="9390" spans="1:20" x14ac:dyDescent="0.3">
      <c r="A9390" s="1" t="s">
        <v>9404</v>
      </c>
      <c r="B9390">
        <v>1176.5373473604559</v>
      </c>
      <c r="C9390">
        <v>0</v>
      </c>
      <c r="D9390">
        <v>0.73118243835593688</v>
      </c>
      <c r="E9390">
        <v>83.147968191620819</v>
      </c>
      <c r="F9390">
        <v>97</v>
      </c>
      <c r="G9390">
        <v>225.1524495614612</v>
      </c>
      <c r="H9390">
        <v>2.0636379047850379</v>
      </c>
      <c r="I9390">
        <v>27.670584000000002</v>
      </c>
      <c r="J9390">
        <v>34.92045762159529</v>
      </c>
      <c r="K9390">
        <v>346076.67244628823</v>
      </c>
      <c r="L9390">
        <v>804394.82690166053</v>
      </c>
      <c r="M9390">
        <v>63699.045169617159</v>
      </c>
      <c r="N9390">
        <v>-4.9512680729593903E-2</v>
      </c>
      <c r="O9390">
        <v>10298824.951087359</v>
      </c>
      <c r="P9390">
        <v>0</v>
      </c>
      <c r="Q9390" t="s">
        <v>50043</v>
      </c>
      <c r="R9390" s="3">
        <v>0.73118243835593688</v>
      </c>
      <c r="S9390" t="s">
        <v>50016</v>
      </c>
      <c r="T9390" t="s">
        <v>50035</v>
      </c>
    </row>
    <row r="9391" spans="1:20" x14ac:dyDescent="0.3">
      <c r="A9391" s="1" t="s">
        <v>9405</v>
      </c>
      <c r="B9391">
        <v>61.056490214244278</v>
      </c>
      <c r="C9391">
        <v>0</v>
      </c>
      <c r="D9391">
        <v>0.7828813865928641</v>
      </c>
      <c r="E9391">
        <v>100</v>
      </c>
      <c r="F9391">
        <v>97</v>
      </c>
      <c r="G9391">
        <v>164.85683811229569</v>
      </c>
      <c r="H9391">
        <v>1.9541508713063711</v>
      </c>
      <c r="I9391">
        <v>27.670584000000002</v>
      </c>
      <c r="J9391">
        <v>43.816374684162042</v>
      </c>
      <c r="K9391">
        <v>67770.357638996735</v>
      </c>
      <c r="L9391">
        <v>35770.186792920387</v>
      </c>
      <c r="M9391">
        <v>18690.074075893659</v>
      </c>
      <c r="N9391">
        <v>-0.1119296690844603</v>
      </c>
      <c r="O9391">
        <v>408903.75014814211</v>
      </c>
      <c r="P9391">
        <v>0</v>
      </c>
      <c r="Q9391" t="s">
        <v>50043</v>
      </c>
      <c r="R9391" s="3">
        <v>0.7828813865928641</v>
      </c>
      <c r="S9391" t="s">
        <v>50016</v>
      </c>
      <c r="T9391" t="s">
        <v>50035</v>
      </c>
    </row>
    <row r="9392" spans="1:20" x14ac:dyDescent="0.3">
      <c r="A9392" s="1" t="s">
        <v>9406</v>
      </c>
      <c r="B9392">
        <v>1332.877276172876</v>
      </c>
      <c r="C9392">
        <v>0</v>
      </c>
      <c r="D9392">
        <v>0.52841910102470946</v>
      </c>
      <c r="E9392">
        <v>88.534131912487126</v>
      </c>
      <c r="F9392">
        <v>97</v>
      </c>
      <c r="G9392">
        <v>138.37709344034269</v>
      </c>
      <c r="H9392">
        <v>29.65910778277885</v>
      </c>
      <c r="I9392">
        <v>27.670584000000002</v>
      </c>
      <c r="J9392">
        <v>42.389334862497748</v>
      </c>
      <c r="K9392">
        <v>1520832.1707516441</v>
      </c>
      <c r="L9392">
        <v>579758.6116294472</v>
      </c>
      <c r="M9392">
        <v>4594278.3880240824</v>
      </c>
      <c r="N9392">
        <v>-5.5152877721465203E-2</v>
      </c>
      <c r="O9392">
        <v>9350416.0981528237</v>
      </c>
      <c r="P9392">
        <v>0</v>
      </c>
      <c r="Q9392" t="s">
        <v>50043</v>
      </c>
      <c r="R9392" s="3">
        <v>0.52841910102470946</v>
      </c>
      <c r="S9392" t="s">
        <v>50016</v>
      </c>
      <c r="T9392" t="s">
        <v>50035</v>
      </c>
    </row>
    <row r="9393" spans="1:20" x14ac:dyDescent="0.3">
      <c r="A9393" s="1" t="s">
        <v>9407</v>
      </c>
      <c r="B9393">
        <v>58070.889832103479</v>
      </c>
      <c r="C9393">
        <v>0</v>
      </c>
      <c r="D9393">
        <v>0.95913270084482494</v>
      </c>
      <c r="E9393">
        <v>85.952518435868768</v>
      </c>
      <c r="F9393">
        <v>96.5</v>
      </c>
      <c r="G9393">
        <v>78.269829259516783</v>
      </c>
      <c r="H9393">
        <v>7.4840877537796677</v>
      </c>
      <c r="I9393">
        <v>27.670584000000002</v>
      </c>
      <c r="J9393">
        <v>4.2296812950415852</v>
      </c>
      <c r="K9393">
        <v>26091765.99480401</v>
      </c>
      <c r="L9393">
        <v>77837300.170106739</v>
      </c>
      <c r="M9393">
        <v>76095596.844579339</v>
      </c>
      <c r="N9393">
        <v>-0.32465918518617581</v>
      </c>
      <c r="O9393">
        <v>2728231046.735054</v>
      </c>
      <c r="P9393">
        <v>0</v>
      </c>
      <c r="Q9393" t="s">
        <v>50043</v>
      </c>
      <c r="R9393" s="3">
        <v>0.95913270084482494</v>
      </c>
      <c r="S9393" t="s">
        <v>50026</v>
      </c>
      <c r="T9393" t="s">
        <v>50038</v>
      </c>
    </row>
    <row r="9394" spans="1:20" x14ac:dyDescent="0.3">
      <c r="A9394" s="1" t="s">
        <v>9408</v>
      </c>
      <c r="B9394">
        <v>222.0197641785783</v>
      </c>
      <c r="C9394">
        <v>0</v>
      </c>
      <c r="D9394">
        <v>1.281505443992317</v>
      </c>
      <c r="E9394">
        <v>80.786213934272325</v>
      </c>
      <c r="F9394">
        <v>97</v>
      </c>
      <c r="G9394">
        <v>113.7747110001733</v>
      </c>
      <c r="H9394">
        <v>2.0502111167585051</v>
      </c>
      <c r="I9394">
        <v>27.670584000000002</v>
      </c>
      <c r="J9394">
        <v>18.564541370076881</v>
      </c>
      <c r="K9394">
        <v>527753.18281105615</v>
      </c>
      <c r="L9394">
        <v>489862.39303361811</v>
      </c>
      <c r="M9394">
        <v>2011888.252431914</v>
      </c>
      <c r="N9394">
        <v>-0.20460763245694649</v>
      </c>
      <c r="O9394">
        <v>9413807.9087591227</v>
      </c>
      <c r="P9394">
        <v>0</v>
      </c>
      <c r="Q9394" t="s">
        <v>50043</v>
      </c>
      <c r="R9394" s="3">
        <v>1.2815054439923168</v>
      </c>
      <c r="S9394" t="s">
        <v>50016</v>
      </c>
      <c r="T9394" t="s">
        <v>50035</v>
      </c>
    </row>
    <row r="9395" spans="1:20" x14ac:dyDescent="0.3">
      <c r="A9395" s="1" t="s">
        <v>9409</v>
      </c>
      <c r="B9395">
        <v>1125.4270335601209</v>
      </c>
      <c r="C9395">
        <v>0</v>
      </c>
      <c r="D9395">
        <v>0.3054202646190578</v>
      </c>
      <c r="E9395">
        <v>82.203246826453451</v>
      </c>
      <c r="F9395">
        <v>97</v>
      </c>
      <c r="G9395">
        <v>207.09700562765141</v>
      </c>
      <c r="H9395">
        <v>7.4779445313982258</v>
      </c>
      <c r="I9395">
        <v>27.670584000000002</v>
      </c>
      <c r="J9395">
        <v>35.397894764283059</v>
      </c>
      <c r="K9395">
        <v>119904.7437892711</v>
      </c>
      <c r="L9395">
        <v>676844.13391859026</v>
      </c>
      <c r="M9395">
        <v>13587455.196073569</v>
      </c>
      <c r="N9395">
        <v>-0.2047061910678788</v>
      </c>
      <c r="O9395">
        <v>11333753.90017258</v>
      </c>
      <c r="P9395">
        <v>0</v>
      </c>
      <c r="Q9395" t="s">
        <v>50043</v>
      </c>
      <c r="R9395" s="3">
        <v>0.3054202646190578</v>
      </c>
      <c r="S9395" t="s">
        <v>50016</v>
      </c>
      <c r="T9395" t="s">
        <v>50035</v>
      </c>
    </row>
    <row r="9396" spans="1:20" x14ac:dyDescent="0.3">
      <c r="A9396" s="1" t="s">
        <v>9410</v>
      </c>
      <c r="B9396">
        <v>1168.095361571146</v>
      </c>
      <c r="C9396">
        <v>0</v>
      </c>
      <c r="D9396">
        <v>0.46076964010815652</v>
      </c>
      <c r="E9396">
        <v>92.805258406770761</v>
      </c>
      <c r="F9396">
        <v>97</v>
      </c>
      <c r="G9396">
        <v>213.99922156235729</v>
      </c>
      <c r="H9396">
        <v>2.497157972631658</v>
      </c>
      <c r="I9396">
        <v>27.670584000000002</v>
      </c>
      <c r="J9396">
        <v>47.893348694303377</v>
      </c>
      <c r="K9396">
        <v>1148332.1379151619</v>
      </c>
      <c r="L9396">
        <v>1070053.7925593129</v>
      </c>
      <c r="M9396">
        <v>2838921.6928201709</v>
      </c>
      <c r="N9396">
        <v>-0.20628568423909699</v>
      </c>
      <c r="O9396">
        <v>19287982.339532912</v>
      </c>
      <c r="P9396">
        <v>0</v>
      </c>
      <c r="Q9396" t="s">
        <v>50043</v>
      </c>
      <c r="R9396" s="3">
        <v>0.46076964010815646</v>
      </c>
      <c r="S9396" t="s">
        <v>50016</v>
      </c>
      <c r="T9396" t="s">
        <v>50035</v>
      </c>
    </row>
    <row r="9397" spans="1:20" x14ac:dyDescent="0.3">
      <c r="A9397" s="1" t="s">
        <v>9411</v>
      </c>
      <c r="B9397">
        <v>7098.8666368978538</v>
      </c>
      <c r="C9397">
        <v>0</v>
      </c>
      <c r="D9397">
        <v>0.51882429099614913</v>
      </c>
      <c r="E9397">
        <v>99.626285132815752</v>
      </c>
      <c r="F9397">
        <v>97</v>
      </c>
      <c r="G9397">
        <v>136.031267167707</v>
      </c>
      <c r="H9397">
        <v>5.6386514551923286</v>
      </c>
      <c r="I9397">
        <v>27.670584000000002</v>
      </c>
      <c r="J9397">
        <v>43.368263414453239</v>
      </c>
      <c r="K9397">
        <v>7383497.9356604861</v>
      </c>
      <c r="L9397">
        <v>3567127.116270734</v>
      </c>
      <c r="M9397">
        <v>17053249.361646321</v>
      </c>
      <c r="N9397">
        <v>-0.12246284880528879</v>
      </c>
      <c r="O9397">
        <v>39254558.874435142</v>
      </c>
      <c r="P9397">
        <v>0</v>
      </c>
      <c r="Q9397" t="s">
        <v>50043</v>
      </c>
      <c r="R9397" s="3">
        <v>0.51882429099614913</v>
      </c>
      <c r="S9397" t="s">
        <v>50016</v>
      </c>
      <c r="T9397" t="s">
        <v>50035</v>
      </c>
    </row>
    <row r="9398" spans="1:20" x14ac:dyDescent="0.3">
      <c r="A9398" s="1" t="s">
        <v>9412</v>
      </c>
      <c r="B9398">
        <v>180.64809219666549</v>
      </c>
      <c r="C9398">
        <v>0</v>
      </c>
      <c r="D9398">
        <v>0.60018159770789148</v>
      </c>
      <c r="E9398">
        <v>78.2875705730833</v>
      </c>
      <c r="F9398">
        <v>97</v>
      </c>
      <c r="G9398">
        <v>208.1357174464672</v>
      </c>
      <c r="H9398">
        <v>3.481384257624955</v>
      </c>
      <c r="I9398">
        <v>27.670584000000002</v>
      </c>
      <c r="J9398">
        <v>54.730569263684387</v>
      </c>
      <c r="K9398">
        <v>103888.7809214427</v>
      </c>
      <c r="L9398">
        <v>144625.7838995968</v>
      </c>
      <c r="M9398">
        <v>344760.90251642361</v>
      </c>
      <c r="N9398">
        <v>-0.20793994174177841</v>
      </c>
      <c r="O9398">
        <v>4563362.5613444662</v>
      </c>
      <c r="P9398">
        <v>0</v>
      </c>
      <c r="Q9398" t="s">
        <v>50043</v>
      </c>
      <c r="R9398" s="3">
        <v>0.60018159770789148</v>
      </c>
      <c r="S9398" t="s">
        <v>50016</v>
      </c>
      <c r="T9398" t="s">
        <v>50035</v>
      </c>
    </row>
    <row r="9399" spans="1:20" x14ac:dyDescent="0.3">
      <c r="A9399" s="1" t="s">
        <v>9413</v>
      </c>
      <c r="B9399">
        <v>9582.0237332191045</v>
      </c>
      <c r="C9399">
        <v>0</v>
      </c>
      <c r="D9399">
        <v>9.2602411557861392E-2</v>
      </c>
      <c r="E9399">
        <v>19.396480052060539</v>
      </c>
      <c r="F9399">
        <v>90</v>
      </c>
      <c r="G9399">
        <v>218.43230310880531</v>
      </c>
      <c r="H9399">
        <v>0.97930160311529391</v>
      </c>
      <c r="I9399">
        <v>27.670584000000002</v>
      </c>
      <c r="J9399">
        <v>1.1720962885304449</v>
      </c>
      <c r="K9399">
        <v>164030.89699971501</v>
      </c>
      <c r="L9399">
        <v>51718.008048027681</v>
      </c>
      <c r="M9399">
        <v>17080615.99539008</v>
      </c>
      <c r="N9399">
        <v>-0.1740233951179303</v>
      </c>
      <c r="O9399">
        <v>944538.89889080881</v>
      </c>
      <c r="P9399">
        <v>0</v>
      </c>
      <c r="Q9399" t="s">
        <v>50043</v>
      </c>
      <c r="R9399" s="3">
        <v>9.2602411557861392E-2</v>
      </c>
      <c r="S9399" t="s">
        <v>50032</v>
      </c>
      <c r="T9399" t="s">
        <v>50036</v>
      </c>
    </row>
    <row r="9400" spans="1:20" x14ac:dyDescent="0.3">
      <c r="A9400" s="1" t="s">
        <v>9414</v>
      </c>
      <c r="B9400">
        <v>763.23218823259629</v>
      </c>
      <c r="C9400">
        <v>0</v>
      </c>
      <c r="D9400">
        <v>0.7282358437209635</v>
      </c>
      <c r="E9400">
        <v>83.282011737023495</v>
      </c>
      <c r="F9400">
        <v>97</v>
      </c>
      <c r="G9400">
        <v>129.69540409325859</v>
      </c>
      <c r="H9400">
        <v>1.634109700307574</v>
      </c>
      <c r="I9400">
        <v>27.670584000000002</v>
      </c>
      <c r="J9400">
        <v>50.512642291488348</v>
      </c>
      <c r="K9400">
        <v>1222173.732285368</v>
      </c>
      <c r="L9400">
        <v>833221.97274319548</v>
      </c>
      <c r="M9400">
        <v>1539004.087017999</v>
      </c>
      <c r="N9400">
        <v>-0.1119288528005748</v>
      </c>
      <c r="O9400">
        <v>6354646.47277964</v>
      </c>
      <c r="P9400">
        <v>0</v>
      </c>
      <c r="Q9400" t="s">
        <v>50043</v>
      </c>
      <c r="R9400" s="3">
        <v>0.7282358437209635</v>
      </c>
      <c r="S9400" t="s">
        <v>50016</v>
      </c>
      <c r="T9400" t="s">
        <v>50035</v>
      </c>
    </row>
    <row r="9401" spans="1:20" x14ac:dyDescent="0.3">
      <c r="A9401" s="1" t="s">
        <v>9415</v>
      </c>
      <c r="B9401">
        <v>286.00168775833077</v>
      </c>
      <c r="C9401">
        <v>0</v>
      </c>
      <c r="D9401">
        <v>0.19125883235758001</v>
      </c>
      <c r="E9401">
        <v>84.112663600963259</v>
      </c>
      <c r="F9401">
        <v>97</v>
      </c>
      <c r="G9401">
        <v>842.58145733946458</v>
      </c>
      <c r="H9401">
        <v>2.0559659894120492</v>
      </c>
      <c r="I9401">
        <v>27.670584000000002</v>
      </c>
      <c r="J9401">
        <v>167.300658438233</v>
      </c>
      <c r="K9401">
        <v>76879.212300605417</v>
      </c>
      <c r="L9401">
        <v>19536.405445340919</v>
      </c>
      <c r="M9401">
        <v>411609.12221082958</v>
      </c>
      <c r="N9401">
        <v>-0.20210871212661891</v>
      </c>
      <c r="O9401">
        <v>707296.79274706531</v>
      </c>
      <c r="P9401">
        <v>0</v>
      </c>
      <c r="Q9401" t="s">
        <v>50043</v>
      </c>
      <c r="R9401" s="3">
        <v>0.19125883235757998</v>
      </c>
      <c r="S9401" t="s">
        <v>50016</v>
      </c>
      <c r="T9401" t="s">
        <v>50035</v>
      </c>
    </row>
    <row r="9402" spans="1:20" x14ac:dyDescent="0.3">
      <c r="A9402" s="1" t="s">
        <v>9416</v>
      </c>
      <c r="B9402">
        <v>7556.2409901529718</v>
      </c>
      <c r="C9402">
        <v>0</v>
      </c>
      <c r="D9402">
        <v>0.59544492279290773</v>
      </c>
      <c r="E9402">
        <v>97.825745821270814</v>
      </c>
      <c r="F9402">
        <v>97</v>
      </c>
      <c r="G9402">
        <v>154.3855888276332</v>
      </c>
      <c r="H9402">
        <v>5.8494029178291456</v>
      </c>
      <c r="I9402">
        <v>27.670584000000002</v>
      </c>
      <c r="J9402">
        <v>41.627199707966277</v>
      </c>
      <c r="K9402">
        <v>7284037.6212496217</v>
      </c>
      <c r="L9402">
        <v>3013706.1915647341</v>
      </c>
      <c r="M9402">
        <v>16736073.719730269</v>
      </c>
      <c r="N9402">
        <v>-0.10219518382441869</v>
      </c>
      <c r="O9402">
        <v>36913585.157139361</v>
      </c>
      <c r="P9402">
        <v>0</v>
      </c>
      <c r="Q9402" t="s">
        <v>50043</v>
      </c>
      <c r="R9402" s="3">
        <v>0.59544492279290773</v>
      </c>
      <c r="S9402" t="s">
        <v>50016</v>
      </c>
      <c r="T9402" t="s">
        <v>50035</v>
      </c>
    </row>
    <row r="9403" spans="1:20" x14ac:dyDescent="0.3">
      <c r="A9403" s="1" t="s">
        <v>9417</v>
      </c>
      <c r="B9403">
        <v>682.40051816615551</v>
      </c>
      <c r="C9403">
        <v>0</v>
      </c>
      <c r="D9403">
        <v>0.57036061203879862</v>
      </c>
      <c r="E9403">
        <v>78.303842380556205</v>
      </c>
      <c r="F9403">
        <v>97</v>
      </c>
      <c r="G9403">
        <v>160.12931405291349</v>
      </c>
      <c r="H9403">
        <v>4.0006882728261912</v>
      </c>
      <c r="I9403">
        <v>27.670584000000002</v>
      </c>
      <c r="J9403">
        <v>49.387998025751727</v>
      </c>
      <c r="K9403">
        <v>262623.70915178448</v>
      </c>
      <c r="L9403">
        <v>436282.64451017452</v>
      </c>
      <c r="M9403">
        <v>3787360.7858418268</v>
      </c>
      <c r="N9403">
        <v>-2.0276511002371229E-2</v>
      </c>
      <c r="O9403">
        <v>6904918.3749738159</v>
      </c>
      <c r="P9403">
        <v>0</v>
      </c>
      <c r="Q9403" t="s">
        <v>50043</v>
      </c>
      <c r="R9403" s="3">
        <v>0.57036061203879862</v>
      </c>
      <c r="S9403" t="s">
        <v>50016</v>
      </c>
      <c r="T9403" t="s">
        <v>50035</v>
      </c>
    </row>
    <row r="9404" spans="1:20" x14ac:dyDescent="0.3">
      <c r="A9404" s="1" t="s">
        <v>9418</v>
      </c>
      <c r="B9404">
        <v>39374.04629605473</v>
      </c>
      <c r="C9404">
        <v>0</v>
      </c>
      <c r="D9404">
        <v>0.38236773338982921</v>
      </c>
      <c r="E9404">
        <v>73.871951229092645</v>
      </c>
      <c r="F9404">
        <v>100</v>
      </c>
      <c r="G9404">
        <v>109.16939613789231</v>
      </c>
      <c r="H9404">
        <v>6.676297698340961</v>
      </c>
      <c r="I9404">
        <v>27.670584000000002</v>
      </c>
      <c r="J9404">
        <v>3.2104762466474481</v>
      </c>
      <c r="K9404">
        <v>9091381.6048944145</v>
      </c>
      <c r="L9404">
        <v>53194239.63132143</v>
      </c>
      <c r="M9404">
        <v>26349692.000138659</v>
      </c>
      <c r="N9404">
        <v>-0.17383044887557339</v>
      </c>
      <c r="O9404">
        <v>447838406.34701622</v>
      </c>
      <c r="P9404">
        <v>0</v>
      </c>
      <c r="Q9404" t="s">
        <v>50043</v>
      </c>
      <c r="R9404" s="3">
        <v>0.38236773338982916</v>
      </c>
      <c r="S9404" t="s">
        <v>50021</v>
      </c>
      <c r="T9404" t="s">
        <v>50038</v>
      </c>
    </row>
    <row r="9405" spans="1:20" x14ac:dyDescent="0.3">
      <c r="A9405" s="1" t="s">
        <v>9419</v>
      </c>
      <c r="B9405">
        <v>563.81607715892835</v>
      </c>
      <c r="C9405">
        <v>0</v>
      </c>
      <c r="D9405">
        <v>0.86041667916264408</v>
      </c>
      <c r="E9405">
        <v>96.36537782951163</v>
      </c>
      <c r="F9405">
        <v>97</v>
      </c>
      <c r="G9405">
        <v>233.66491450214119</v>
      </c>
      <c r="H9405">
        <v>2.4922553268803269</v>
      </c>
      <c r="I9405">
        <v>27.670584000000002</v>
      </c>
      <c r="J9405">
        <v>28.606255195715779</v>
      </c>
      <c r="K9405">
        <v>374559.2315348449</v>
      </c>
      <c r="L9405">
        <v>637003.73562624899</v>
      </c>
      <c r="M9405">
        <v>70631.594922293603</v>
      </c>
      <c r="N9405">
        <v>-0.19577432212089571</v>
      </c>
      <c r="O9405">
        <v>20039319.84344032</v>
      </c>
      <c r="P9405">
        <v>0</v>
      </c>
      <c r="Q9405" t="s">
        <v>50043</v>
      </c>
      <c r="R9405" s="3">
        <v>0.86041667916264408</v>
      </c>
      <c r="S9405" t="s">
        <v>50016</v>
      </c>
      <c r="T9405" t="s">
        <v>50035</v>
      </c>
    </row>
    <row r="9406" spans="1:20" x14ac:dyDescent="0.3">
      <c r="A9406" s="1" t="s">
        <v>9420</v>
      </c>
      <c r="B9406">
        <v>10409.053196759251</v>
      </c>
      <c r="C9406">
        <v>0</v>
      </c>
      <c r="D9406">
        <v>0.46381161267711879</v>
      </c>
      <c r="E9406">
        <v>88.377000265296033</v>
      </c>
      <c r="F9406">
        <v>95.321640000000002</v>
      </c>
      <c r="G9406">
        <v>154.4079766807472</v>
      </c>
      <c r="H9406">
        <v>11.36486846775991</v>
      </c>
      <c r="I9406">
        <v>27.670584000000002</v>
      </c>
      <c r="J9406">
        <v>0</v>
      </c>
      <c r="K9406">
        <v>10422096.11750544</v>
      </c>
      <c r="L9406">
        <v>5386973.6890280033</v>
      </c>
      <c r="M9406">
        <v>11923100.03146328</v>
      </c>
      <c r="N9406">
        <v>-0.10736702239407871</v>
      </c>
      <c r="O9406">
        <v>44204216.194054447</v>
      </c>
      <c r="P9406">
        <v>0</v>
      </c>
      <c r="Q9406" t="s">
        <v>50043</v>
      </c>
      <c r="R9406" s="3">
        <v>0.46381161267711885</v>
      </c>
      <c r="S9406" t="s">
        <v>50022</v>
      </c>
      <c r="T9406" t="s">
        <v>50037</v>
      </c>
    </row>
    <row r="9407" spans="1:20" x14ac:dyDescent="0.3">
      <c r="A9407" s="1" t="s">
        <v>9421</v>
      </c>
      <c r="B9407">
        <v>444.73450011386012</v>
      </c>
      <c r="C9407">
        <v>0</v>
      </c>
      <c r="D9407">
        <v>0.99631002278487357</v>
      </c>
      <c r="E9407">
        <v>97.337057834075708</v>
      </c>
      <c r="F9407">
        <v>97</v>
      </c>
      <c r="G9407">
        <v>129.0534609846523</v>
      </c>
      <c r="H9407">
        <v>1.477766320059384</v>
      </c>
      <c r="I9407">
        <v>27.670584000000002</v>
      </c>
      <c r="J9407">
        <v>32.073700904108023</v>
      </c>
      <c r="K9407">
        <v>327195.74130899028</v>
      </c>
      <c r="L9407">
        <v>371549.81103884458</v>
      </c>
      <c r="M9407">
        <v>260187.5370706965</v>
      </c>
      <c r="N9407">
        <v>-0.32501404756422331</v>
      </c>
      <c r="O9407">
        <v>6351144.2573935902</v>
      </c>
      <c r="P9407">
        <v>0</v>
      </c>
      <c r="Q9407" t="s">
        <v>50043</v>
      </c>
      <c r="R9407" s="3">
        <v>0.99631002278487357</v>
      </c>
      <c r="S9407" t="s">
        <v>50016</v>
      </c>
      <c r="T9407" t="s">
        <v>50035</v>
      </c>
    </row>
    <row r="9408" spans="1:20" x14ac:dyDescent="0.3">
      <c r="A9408" s="1" t="s">
        <v>9422</v>
      </c>
      <c r="B9408">
        <v>182.76703082087519</v>
      </c>
      <c r="C9408">
        <v>0</v>
      </c>
      <c r="D9408">
        <v>0.53163414771096629</v>
      </c>
      <c r="E9408">
        <v>63.474901662804669</v>
      </c>
      <c r="F9408">
        <v>97</v>
      </c>
      <c r="G9408">
        <v>194.8278511773398</v>
      </c>
      <c r="H9408">
        <v>6.4900904051579014</v>
      </c>
      <c r="I9408">
        <v>27.670584000000002</v>
      </c>
      <c r="J9408">
        <v>58.650699536505613</v>
      </c>
      <c r="K9408">
        <v>77909.03230085515</v>
      </c>
      <c r="L9408">
        <v>135658.30016524711</v>
      </c>
      <c r="M9408">
        <v>9776.5043184094011</v>
      </c>
      <c r="N9408">
        <v>-0.1981693635153885</v>
      </c>
      <c r="O9408">
        <v>2357399.4457948511</v>
      </c>
      <c r="P9408">
        <v>0</v>
      </c>
      <c r="Q9408" t="s">
        <v>50043</v>
      </c>
      <c r="R9408" s="3">
        <v>0.53163414771096629</v>
      </c>
      <c r="S9408" t="s">
        <v>50016</v>
      </c>
      <c r="T9408" t="s">
        <v>50035</v>
      </c>
    </row>
    <row r="9409" spans="1:20" x14ac:dyDescent="0.3">
      <c r="A9409" s="1" t="s">
        <v>9423</v>
      </c>
      <c r="B9409">
        <v>121.10105944623621</v>
      </c>
      <c r="C9409">
        <v>0</v>
      </c>
      <c r="D9409">
        <v>0.87746066635853559</v>
      </c>
      <c r="E9409">
        <v>86.053305350990058</v>
      </c>
      <c r="F9409">
        <v>97</v>
      </c>
      <c r="G9409">
        <v>134.10237894933459</v>
      </c>
      <c r="H9409">
        <v>4.1499548928591627</v>
      </c>
      <c r="I9409">
        <v>27.670584000000002</v>
      </c>
      <c r="J9409">
        <v>29.78105454175477</v>
      </c>
      <c r="K9409">
        <v>188402.2156889553</v>
      </c>
      <c r="L9409">
        <v>58485.73853290367</v>
      </c>
      <c r="M9409">
        <v>10197.976714200429</v>
      </c>
      <c r="N9409">
        <v>-0.31490811918838008</v>
      </c>
      <c r="O9409">
        <v>211297.3911449477</v>
      </c>
      <c r="P9409">
        <v>0</v>
      </c>
      <c r="Q9409" t="s">
        <v>50043</v>
      </c>
      <c r="R9409" s="3">
        <v>0.87746066635853559</v>
      </c>
      <c r="S9409" t="s">
        <v>50016</v>
      </c>
      <c r="T9409" t="s">
        <v>50035</v>
      </c>
    </row>
    <row r="9410" spans="1:20" x14ac:dyDescent="0.3">
      <c r="A9410" s="1" t="s">
        <v>9424</v>
      </c>
      <c r="B9410">
        <v>763.36352837111599</v>
      </c>
      <c r="C9410">
        <v>0</v>
      </c>
      <c r="D9410">
        <v>0.1932648680055625</v>
      </c>
      <c r="E9410">
        <v>70.780500767343483</v>
      </c>
      <c r="F9410">
        <v>89.226821999999999</v>
      </c>
      <c r="G9410">
        <v>39.205412664257778</v>
      </c>
      <c r="H9410">
        <v>3.442967164382102</v>
      </c>
      <c r="I9410">
        <v>27.670584000000002</v>
      </c>
      <c r="J9410">
        <v>14.16519240129036</v>
      </c>
      <c r="K9410">
        <v>31318.750126399191</v>
      </c>
      <c r="L9410">
        <v>104042.75544485421</v>
      </c>
      <c r="M9410">
        <v>95709.493208397646</v>
      </c>
      <c r="N9410">
        <v>-0.95883939934104689</v>
      </c>
      <c r="O9410">
        <v>195315.3391622057</v>
      </c>
      <c r="P9410">
        <v>0</v>
      </c>
      <c r="Q9410" t="s">
        <v>50043</v>
      </c>
      <c r="R9410" s="3">
        <v>0.19326486800556247</v>
      </c>
      <c r="S9410" t="s">
        <v>50024</v>
      </c>
      <c r="T9410" t="s">
        <v>50040</v>
      </c>
    </row>
    <row r="9411" spans="1:20" x14ac:dyDescent="0.3">
      <c r="A9411" s="1" t="s">
        <v>9425</v>
      </c>
      <c r="B9411">
        <v>1398.805986533313</v>
      </c>
      <c r="C9411">
        <v>0</v>
      </c>
      <c r="D9411">
        <v>0.79259338614064567</v>
      </c>
      <c r="E9411">
        <v>92.015254785834415</v>
      </c>
      <c r="F9411">
        <v>97</v>
      </c>
      <c r="G9411">
        <v>165.2422253789789</v>
      </c>
      <c r="H9411">
        <v>2.443884800640908</v>
      </c>
      <c r="I9411">
        <v>27.670584000000002</v>
      </c>
      <c r="J9411">
        <v>38.401420271045438</v>
      </c>
      <c r="K9411">
        <v>178071.65955077761</v>
      </c>
      <c r="L9411">
        <v>62646.885416799232</v>
      </c>
      <c r="M9411">
        <v>10391503.96723911</v>
      </c>
      <c r="N9411">
        <v>-9.381384884728218E-2</v>
      </c>
      <c r="O9411">
        <v>697414.74948331947</v>
      </c>
      <c r="P9411">
        <v>0</v>
      </c>
      <c r="Q9411" t="s">
        <v>50043</v>
      </c>
      <c r="R9411" s="3">
        <v>0.79259338614064567</v>
      </c>
      <c r="S9411" t="s">
        <v>50016</v>
      </c>
      <c r="T9411" t="s">
        <v>50035</v>
      </c>
    </row>
    <row r="9412" spans="1:20" x14ac:dyDescent="0.3">
      <c r="A9412" s="1" t="s">
        <v>9426</v>
      </c>
      <c r="B9412">
        <v>6393.4187523085229</v>
      </c>
      <c r="C9412">
        <v>0</v>
      </c>
      <c r="D9412">
        <v>1.3816349444498539</v>
      </c>
      <c r="E9412">
        <v>88.277439554107559</v>
      </c>
      <c r="F9412">
        <v>96.5</v>
      </c>
      <c r="G9412">
        <v>64.441315576510831</v>
      </c>
      <c r="H9412">
        <v>0</v>
      </c>
      <c r="I9412">
        <v>27.670584000000002</v>
      </c>
      <c r="J9412">
        <v>7.7274112984224823</v>
      </c>
      <c r="K9412">
        <v>14725816.339649189</v>
      </c>
      <c r="L9412">
        <v>30458762.8613756</v>
      </c>
      <c r="M9412">
        <v>393795.33155616617</v>
      </c>
      <c r="N9412">
        <v>-0.21410840980362941</v>
      </c>
      <c r="O9412">
        <v>237589634.8952862</v>
      </c>
      <c r="P9412">
        <v>0</v>
      </c>
      <c r="Q9412" t="s">
        <v>50043</v>
      </c>
      <c r="R9412" s="3">
        <v>1.3816349444498541</v>
      </c>
      <c r="S9412" t="s">
        <v>50016</v>
      </c>
      <c r="T9412" t="s">
        <v>50035</v>
      </c>
    </row>
    <row r="9413" spans="1:20" x14ac:dyDescent="0.3">
      <c r="A9413" s="1" t="s">
        <v>9427</v>
      </c>
      <c r="B9413">
        <v>386.38383339452469</v>
      </c>
      <c r="C9413">
        <v>0</v>
      </c>
      <c r="D9413">
        <v>1.1489278318585361</v>
      </c>
      <c r="E9413">
        <v>96.804156713647345</v>
      </c>
      <c r="F9413">
        <v>97</v>
      </c>
      <c r="G9413">
        <v>115.49394548282839</v>
      </c>
      <c r="H9413">
        <v>7.5639206562955152</v>
      </c>
      <c r="I9413">
        <v>27.670584000000002</v>
      </c>
      <c r="J9413">
        <v>31.346425738755521</v>
      </c>
      <c r="K9413">
        <v>696208.02787526255</v>
      </c>
      <c r="L9413">
        <v>252295.0105272661</v>
      </c>
      <c r="M9413">
        <v>456991.01743106602</v>
      </c>
      <c r="N9413">
        <v>-0.24341820809848441</v>
      </c>
      <c r="O9413">
        <v>8746822.5374317579</v>
      </c>
      <c r="P9413">
        <v>0</v>
      </c>
      <c r="Q9413" t="s">
        <v>50043</v>
      </c>
      <c r="R9413" s="3">
        <v>1.1489278318585356</v>
      </c>
      <c r="S9413" t="s">
        <v>50016</v>
      </c>
      <c r="T9413" t="s">
        <v>50035</v>
      </c>
    </row>
    <row r="9414" spans="1:20" x14ac:dyDescent="0.3">
      <c r="A9414" s="1" t="s">
        <v>9428</v>
      </c>
      <c r="B9414">
        <v>357.37295984395138</v>
      </c>
      <c r="C9414">
        <v>0</v>
      </c>
      <c r="D9414">
        <v>0.97059808787776458</v>
      </c>
      <c r="E9414">
        <v>71.785668495307704</v>
      </c>
      <c r="F9414">
        <v>97</v>
      </c>
      <c r="G9414">
        <v>87.463707081021539</v>
      </c>
      <c r="H9414">
        <v>4.2703788594884848</v>
      </c>
      <c r="I9414">
        <v>27.670584000000002</v>
      </c>
      <c r="J9414">
        <v>30.1304062234307</v>
      </c>
      <c r="K9414">
        <v>487336.35228207521</v>
      </c>
      <c r="L9414">
        <v>517650.26535933901</v>
      </c>
      <c r="M9414">
        <v>162704.09944367909</v>
      </c>
      <c r="N9414">
        <v>-0.28378869079484048</v>
      </c>
      <c r="O9414">
        <v>1921749.508107505</v>
      </c>
      <c r="P9414">
        <v>0</v>
      </c>
      <c r="Q9414" t="s">
        <v>50043</v>
      </c>
      <c r="R9414" s="3">
        <v>0.97059808787776458</v>
      </c>
      <c r="S9414" t="s">
        <v>50016</v>
      </c>
      <c r="T9414" t="s">
        <v>50035</v>
      </c>
    </row>
    <row r="9415" spans="1:20" x14ac:dyDescent="0.3">
      <c r="A9415" s="1" t="s">
        <v>9429</v>
      </c>
      <c r="B9415">
        <v>1107.6136227807369</v>
      </c>
      <c r="C9415">
        <v>0</v>
      </c>
      <c r="D9415">
        <v>0.56024290072603156</v>
      </c>
      <c r="E9415">
        <v>84.990031227127602</v>
      </c>
      <c r="F9415">
        <v>97</v>
      </c>
      <c r="G9415">
        <v>222.26710271650339</v>
      </c>
      <c r="H9415">
        <v>7.8139023011369924</v>
      </c>
      <c r="I9415">
        <v>27.670584000000002</v>
      </c>
      <c r="J9415">
        <v>50.181937242851987</v>
      </c>
      <c r="K9415">
        <v>1345500.8848182301</v>
      </c>
      <c r="L9415">
        <v>482436.91537792009</v>
      </c>
      <c r="M9415">
        <v>1329134.3573501059</v>
      </c>
      <c r="N9415">
        <v>-0.1803206141796648</v>
      </c>
      <c r="O9415">
        <v>2635902.2000256469</v>
      </c>
      <c r="P9415">
        <v>0</v>
      </c>
      <c r="Q9415" t="s">
        <v>50043</v>
      </c>
      <c r="R9415" s="3">
        <v>0.56024290072603156</v>
      </c>
      <c r="S9415" t="s">
        <v>50016</v>
      </c>
      <c r="T9415" t="s">
        <v>50035</v>
      </c>
    </row>
    <row r="9416" spans="1:20" x14ac:dyDescent="0.3">
      <c r="A9416" s="1" t="s">
        <v>9430</v>
      </c>
      <c r="B9416">
        <v>55.221162508495787</v>
      </c>
      <c r="C9416">
        <v>0</v>
      </c>
      <c r="D9416">
        <v>0.73976814822769998</v>
      </c>
      <c r="E9416">
        <v>94.39540987732093</v>
      </c>
      <c r="F9416">
        <v>97</v>
      </c>
      <c r="G9416">
        <v>164.52993093336309</v>
      </c>
      <c r="H9416">
        <v>2.0057333651102418</v>
      </c>
      <c r="I9416">
        <v>27.670584000000002</v>
      </c>
      <c r="J9416">
        <v>41.399255377909689</v>
      </c>
      <c r="K9416">
        <v>66603.013512792197</v>
      </c>
      <c r="L9416">
        <v>38045.865121233102</v>
      </c>
      <c r="M9416">
        <v>16739.181021486522</v>
      </c>
      <c r="N9416">
        <v>-0.12045451894782119</v>
      </c>
      <c r="O9416">
        <v>429742.77300451678</v>
      </c>
      <c r="P9416">
        <v>0</v>
      </c>
      <c r="Q9416" t="s">
        <v>50043</v>
      </c>
      <c r="R9416" s="3">
        <v>0.73976814822769998</v>
      </c>
      <c r="S9416" t="s">
        <v>50016</v>
      </c>
      <c r="T9416" t="s">
        <v>50035</v>
      </c>
    </row>
    <row r="9417" spans="1:20" x14ac:dyDescent="0.3">
      <c r="A9417" s="1" t="s">
        <v>9431</v>
      </c>
      <c r="B9417">
        <v>906.6579964853147</v>
      </c>
      <c r="C9417">
        <v>0</v>
      </c>
      <c r="D9417">
        <v>0.2405555367141218</v>
      </c>
      <c r="E9417">
        <v>63.136675851496477</v>
      </c>
      <c r="F9417">
        <v>97</v>
      </c>
      <c r="G9417">
        <v>203.48851661046339</v>
      </c>
      <c r="H9417">
        <v>3.3161686747655712</v>
      </c>
      <c r="I9417">
        <v>27.670584000000002</v>
      </c>
      <c r="J9417">
        <v>52.05057539452762</v>
      </c>
      <c r="K9417">
        <v>219020.91002897319</v>
      </c>
      <c r="L9417">
        <v>68826.714478036971</v>
      </c>
      <c r="M9417">
        <v>77248.666546898123</v>
      </c>
      <c r="N9417">
        <v>-5.4505088735511964E-3</v>
      </c>
      <c r="O9417">
        <v>2491266.7134736688</v>
      </c>
      <c r="P9417">
        <v>0</v>
      </c>
      <c r="Q9417" t="s">
        <v>50043</v>
      </c>
      <c r="R9417" s="3">
        <v>0.24055553671412183</v>
      </c>
      <c r="S9417" t="s">
        <v>50016</v>
      </c>
      <c r="T9417" t="s">
        <v>50035</v>
      </c>
    </row>
    <row r="9418" spans="1:20" x14ac:dyDescent="0.3">
      <c r="A9418" s="1" t="s">
        <v>9432</v>
      </c>
      <c r="B9418">
        <v>691.24029281924345</v>
      </c>
      <c r="C9418">
        <v>0</v>
      </c>
      <c r="D9418">
        <v>0.1890253842002817</v>
      </c>
      <c r="E9418">
        <v>85.524139082385176</v>
      </c>
      <c r="F9418">
        <v>89.226821999999999</v>
      </c>
      <c r="G9418">
        <v>41.31402529203865</v>
      </c>
      <c r="H9418">
        <v>3.6921863549408069</v>
      </c>
      <c r="I9418">
        <v>27.670584000000002</v>
      </c>
      <c r="J9418">
        <v>14.680859114316769</v>
      </c>
      <c r="K9418">
        <v>29677.257607008221</v>
      </c>
      <c r="L9418">
        <v>108040.15352066141</v>
      </c>
      <c r="M9418">
        <v>91016.773803422024</v>
      </c>
      <c r="N9418">
        <v>-0.91807736338018342</v>
      </c>
      <c r="O9418">
        <v>200448.1782219109</v>
      </c>
      <c r="P9418">
        <v>0</v>
      </c>
      <c r="Q9418" t="s">
        <v>50043</v>
      </c>
      <c r="R9418" s="3">
        <v>0.18902538420028173</v>
      </c>
      <c r="S9418" t="s">
        <v>50024</v>
      </c>
      <c r="T9418" t="s">
        <v>50040</v>
      </c>
    </row>
    <row r="9419" spans="1:20" x14ac:dyDescent="0.3">
      <c r="A9419" s="1" t="s">
        <v>9433</v>
      </c>
      <c r="B9419">
        <v>88.449831324454578</v>
      </c>
      <c r="C9419">
        <v>0</v>
      </c>
      <c r="D9419">
        <v>0.6815615307416194</v>
      </c>
      <c r="E9419">
        <v>78.982525399533003</v>
      </c>
      <c r="F9419">
        <v>97</v>
      </c>
      <c r="G9419">
        <v>182.76569346045139</v>
      </c>
      <c r="H9419">
        <v>1.637345239128432</v>
      </c>
      <c r="I9419">
        <v>27.670584000000002</v>
      </c>
      <c r="J9419">
        <v>41.912139622461197</v>
      </c>
      <c r="K9419">
        <v>59507.019226261647</v>
      </c>
      <c r="L9419">
        <v>50522.731261388581</v>
      </c>
      <c r="M9419">
        <v>13010.507792543</v>
      </c>
      <c r="N9419">
        <v>-0.1797871091702854</v>
      </c>
      <c r="O9419">
        <v>886495.2423278396</v>
      </c>
      <c r="P9419">
        <v>0</v>
      </c>
      <c r="Q9419" t="s">
        <v>50043</v>
      </c>
      <c r="R9419" s="3">
        <v>0.6815615307416194</v>
      </c>
      <c r="S9419" t="s">
        <v>50016</v>
      </c>
      <c r="T9419" t="s">
        <v>50035</v>
      </c>
    </row>
    <row r="9420" spans="1:20" x14ac:dyDescent="0.3">
      <c r="A9420" s="1" t="s">
        <v>9434</v>
      </c>
      <c r="B9420">
        <v>3959.407410202547</v>
      </c>
      <c r="C9420">
        <v>0</v>
      </c>
      <c r="D9420">
        <v>1.358694566173311</v>
      </c>
      <c r="E9420">
        <v>88.917193778401256</v>
      </c>
      <c r="F9420">
        <v>97</v>
      </c>
      <c r="G9420">
        <v>258.40724903784292</v>
      </c>
      <c r="H9420">
        <v>10.129031567719849</v>
      </c>
      <c r="I9420">
        <v>27.670584000000002</v>
      </c>
      <c r="J9420">
        <v>17.311217686054601</v>
      </c>
      <c r="K9420">
        <v>2759069.6987781608</v>
      </c>
      <c r="L9420">
        <v>14103722.41508832</v>
      </c>
      <c r="M9420">
        <v>213180.87427672491</v>
      </c>
      <c r="N9420">
        <v>-0.20127541129977</v>
      </c>
      <c r="O9420">
        <v>166992987.63282809</v>
      </c>
      <c r="P9420">
        <v>0</v>
      </c>
      <c r="Q9420" t="s">
        <v>50043</v>
      </c>
      <c r="R9420" s="3">
        <v>1.358694566173311</v>
      </c>
      <c r="S9420" t="s">
        <v>50018</v>
      </c>
      <c r="T9420" t="s">
        <v>50037</v>
      </c>
    </row>
    <row r="9421" spans="1:20" x14ac:dyDescent="0.3">
      <c r="A9421" s="1" t="s">
        <v>9435</v>
      </c>
      <c r="B9421">
        <v>503.89792106579898</v>
      </c>
      <c r="C9421">
        <v>0</v>
      </c>
      <c r="D9421">
        <v>0.47558312454483598</v>
      </c>
      <c r="E9421">
        <v>74.883993031927943</v>
      </c>
      <c r="F9421">
        <v>97</v>
      </c>
      <c r="G9421">
        <v>145.9227835398342</v>
      </c>
      <c r="H9421">
        <v>10.83561874761077</v>
      </c>
      <c r="I9421">
        <v>27.670584000000002</v>
      </c>
      <c r="J9421">
        <v>26.34425439297889</v>
      </c>
      <c r="K9421">
        <v>493484.6651877425</v>
      </c>
      <c r="L9421">
        <v>631084.4960313231</v>
      </c>
      <c r="M9421">
        <v>442425.09922268952</v>
      </c>
      <c r="N9421">
        <v>-0.1048398733830385</v>
      </c>
      <c r="O9421">
        <v>7862030.5884260247</v>
      </c>
      <c r="P9421">
        <v>0</v>
      </c>
      <c r="Q9421" t="s">
        <v>50043</v>
      </c>
      <c r="R9421" s="3">
        <v>0.47558312454483598</v>
      </c>
      <c r="S9421" t="s">
        <v>50016</v>
      </c>
      <c r="T9421" t="s">
        <v>50035</v>
      </c>
    </row>
    <row r="9422" spans="1:20" x14ac:dyDescent="0.3">
      <c r="A9422" s="1" t="s">
        <v>9436</v>
      </c>
      <c r="B9422">
        <v>630.29393169432149</v>
      </c>
      <c r="C9422">
        <v>0</v>
      </c>
      <c r="D9422">
        <v>0.42738366615000789</v>
      </c>
      <c r="E9422">
        <v>47.810327807384787</v>
      </c>
      <c r="F9422">
        <v>97</v>
      </c>
      <c r="G9422">
        <v>125.37142122888331</v>
      </c>
      <c r="H9422">
        <v>5.2689269036330444</v>
      </c>
      <c r="I9422">
        <v>27.670584000000002</v>
      </c>
      <c r="J9422">
        <v>11.92257727713741</v>
      </c>
      <c r="K9422">
        <v>307760.90441160317</v>
      </c>
      <c r="L9422">
        <v>1722810.4962683511</v>
      </c>
      <c r="M9422">
        <v>6877610.3668747377</v>
      </c>
      <c r="N9422">
        <v>-2.922332494860224E-2</v>
      </c>
      <c r="O9422">
        <v>54204310.727988243</v>
      </c>
      <c r="P9422">
        <v>0</v>
      </c>
      <c r="Q9422" t="s">
        <v>50043</v>
      </c>
      <c r="R9422" s="3">
        <v>0.42738366615000789</v>
      </c>
      <c r="S9422" t="s">
        <v>50024</v>
      </c>
      <c r="T9422" t="s">
        <v>50040</v>
      </c>
    </row>
    <row r="9423" spans="1:20" x14ac:dyDescent="0.3">
      <c r="A9423" s="1" t="s">
        <v>9437</v>
      </c>
      <c r="B9423">
        <v>11724.078252915941</v>
      </c>
      <c r="C9423">
        <v>0</v>
      </c>
      <c r="D9423">
        <v>0.46767006259350707</v>
      </c>
      <c r="E9423">
        <v>96.762355372843501</v>
      </c>
      <c r="F9423">
        <v>97</v>
      </c>
      <c r="G9423">
        <v>215.0035316770977</v>
      </c>
      <c r="H9423">
        <v>2.9821754832650269</v>
      </c>
      <c r="I9423">
        <v>27.670584000000002</v>
      </c>
      <c r="J9423">
        <v>38.488585853591211</v>
      </c>
      <c r="K9423">
        <v>3627536.503312605</v>
      </c>
      <c r="L9423">
        <v>5567638.2042954853</v>
      </c>
      <c r="M9423">
        <v>21154.7159314901</v>
      </c>
      <c r="N9423">
        <v>-0.2034387349067289</v>
      </c>
      <c r="O9423">
        <v>114941638.00718039</v>
      </c>
      <c r="P9423">
        <v>0</v>
      </c>
      <c r="Q9423" t="s">
        <v>50043</v>
      </c>
      <c r="R9423" s="3">
        <v>0.46767006259350713</v>
      </c>
      <c r="S9423" t="s">
        <v>50016</v>
      </c>
      <c r="T9423" t="s">
        <v>50035</v>
      </c>
    </row>
    <row r="9424" spans="1:20" x14ac:dyDescent="0.3">
      <c r="A9424" s="1" t="s">
        <v>9438</v>
      </c>
      <c r="B9424">
        <v>778.67695746698632</v>
      </c>
      <c r="C9424">
        <v>0</v>
      </c>
      <c r="D9424">
        <v>0.44706057192757659</v>
      </c>
      <c r="E9424">
        <v>73.276499298018052</v>
      </c>
      <c r="F9424">
        <v>97</v>
      </c>
      <c r="G9424">
        <v>209.65532801354109</v>
      </c>
      <c r="H9424">
        <v>12.5326989899635</v>
      </c>
      <c r="I9424">
        <v>27.670584000000002</v>
      </c>
      <c r="J9424">
        <v>55.885888900074043</v>
      </c>
      <c r="K9424">
        <v>24842.988327340569</v>
      </c>
      <c r="L9424">
        <v>42448.044078692772</v>
      </c>
      <c r="M9424">
        <v>477327.88240015932</v>
      </c>
      <c r="N9424">
        <v>-0.20601978964485521</v>
      </c>
      <c r="O9424">
        <v>1408188.49380806</v>
      </c>
      <c r="P9424">
        <v>0</v>
      </c>
      <c r="Q9424" t="s">
        <v>50043</v>
      </c>
      <c r="R9424" s="3">
        <v>0.44706057192757659</v>
      </c>
      <c r="S9424" t="s">
        <v>50016</v>
      </c>
      <c r="T9424" t="s">
        <v>50035</v>
      </c>
    </row>
    <row r="9425" spans="1:20" x14ac:dyDescent="0.3">
      <c r="A9425" s="1" t="s">
        <v>9439</v>
      </c>
      <c r="B9425">
        <v>176.7435798908885</v>
      </c>
      <c r="C9425">
        <v>0</v>
      </c>
      <c r="D9425">
        <v>0.2126667120515614</v>
      </c>
      <c r="E9425">
        <v>87.970523532045263</v>
      </c>
      <c r="F9425">
        <v>97</v>
      </c>
      <c r="G9425">
        <v>162.09998567938109</v>
      </c>
      <c r="H9425">
        <v>28.44574378434795</v>
      </c>
      <c r="I9425">
        <v>27.670584000000002</v>
      </c>
      <c r="J9425">
        <v>53.602912855524053</v>
      </c>
      <c r="K9425">
        <v>83578.987759656928</v>
      </c>
      <c r="L9425">
        <v>52205.478287583857</v>
      </c>
      <c r="M9425">
        <v>1980897.751242555</v>
      </c>
      <c r="N9425">
        <v>-9.1142538632539329E-3</v>
      </c>
      <c r="O9425">
        <v>540293.36216329178</v>
      </c>
      <c r="P9425">
        <v>0</v>
      </c>
      <c r="Q9425" t="s">
        <v>50043</v>
      </c>
      <c r="R9425" s="3">
        <v>0.2126667120515614</v>
      </c>
      <c r="S9425" t="s">
        <v>50016</v>
      </c>
      <c r="T9425" t="s">
        <v>50035</v>
      </c>
    </row>
    <row r="9426" spans="1:20" x14ac:dyDescent="0.3">
      <c r="A9426" s="1" t="s">
        <v>9440</v>
      </c>
      <c r="B9426">
        <v>173.67929072769601</v>
      </c>
      <c r="C9426">
        <v>0</v>
      </c>
      <c r="D9426">
        <v>0.42707747922071371</v>
      </c>
      <c r="E9426">
        <v>75.382514740539506</v>
      </c>
      <c r="F9426">
        <v>97</v>
      </c>
      <c r="G9426">
        <v>245.49533152130741</v>
      </c>
      <c r="H9426">
        <v>4.2237828182287096</v>
      </c>
      <c r="I9426">
        <v>27.670584000000002</v>
      </c>
      <c r="J9426">
        <v>63.244625882512189</v>
      </c>
      <c r="K9426">
        <v>45830.612571278383</v>
      </c>
      <c r="L9426">
        <v>71850.774467027077</v>
      </c>
      <c r="M9426">
        <v>116293.8951700515</v>
      </c>
      <c r="N9426">
        <v>-0.1841016807666537</v>
      </c>
      <c r="O9426">
        <v>1447303.456103805</v>
      </c>
      <c r="P9426">
        <v>0</v>
      </c>
      <c r="Q9426" t="s">
        <v>50043</v>
      </c>
      <c r="R9426" s="3">
        <v>0.42707747922071371</v>
      </c>
      <c r="S9426" t="s">
        <v>50016</v>
      </c>
      <c r="T9426" t="s">
        <v>50035</v>
      </c>
    </row>
    <row r="9427" spans="1:20" x14ac:dyDescent="0.3">
      <c r="A9427" s="1" t="s">
        <v>9441</v>
      </c>
      <c r="B9427">
        <v>773.20743246917345</v>
      </c>
      <c r="C9427">
        <v>0</v>
      </c>
      <c r="D9427">
        <v>0.22960354918900031</v>
      </c>
      <c r="E9427">
        <v>70.603668002632062</v>
      </c>
      <c r="F9427">
        <v>97</v>
      </c>
      <c r="G9427">
        <v>178.19073857243251</v>
      </c>
      <c r="H9427">
        <v>3.415261788409071</v>
      </c>
      <c r="I9427">
        <v>27.670584000000002</v>
      </c>
      <c r="J9427">
        <v>57.511070503337827</v>
      </c>
      <c r="K9427">
        <v>251973.9416623195</v>
      </c>
      <c r="L9427">
        <v>64519.464485101656</v>
      </c>
      <c r="M9427">
        <v>71251.328973764175</v>
      </c>
      <c r="N9427">
        <v>-5.2493789519906676E-3</v>
      </c>
      <c r="O9427">
        <v>2509026.030682236</v>
      </c>
      <c r="P9427">
        <v>0</v>
      </c>
      <c r="Q9427" t="s">
        <v>50043</v>
      </c>
      <c r="R9427" s="3">
        <v>0.22960354918900025</v>
      </c>
      <c r="S9427" t="s">
        <v>50016</v>
      </c>
      <c r="T9427" t="s">
        <v>50035</v>
      </c>
    </row>
    <row r="9428" spans="1:20" x14ac:dyDescent="0.3">
      <c r="A9428" s="1" t="s">
        <v>9442</v>
      </c>
      <c r="B9428">
        <v>34135.660412681231</v>
      </c>
      <c r="C9428">
        <v>0</v>
      </c>
      <c r="D9428">
        <v>0.35103931982444292</v>
      </c>
      <c r="E9428">
        <v>65.666345908476686</v>
      </c>
      <c r="F9428">
        <v>100</v>
      </c>
      <c r="G9428">
        <v>121.50562881988481</v>
      </c>
      <c r="H9428">
        <v>7.313923333310357</v>
      </c>
      <c r="I9428">
        <v>27.670584000000002</v>
      </c>
      <c r="J9428">
        <v>3.44308125157254</v>
      </c>
      <c r="K9428">
        <v>8547578.8288171291</v>
      </c>
      <c r="L9428">
        <v>54723387.180582322</v>
      </c>
      <c r="M9428">
        <v>25193965.949608479</v>
      </c>
      <c r="N9428">
        <v>-0.16667034432937991</v>
      </c>
      <c r="O9428">
        <v>480310842.73151982</v>
      </c>
      <c r="P9428">
        <v>0</v>
      </c>
      <c r="Q9428" t="s">
        <v>50043</v>
      </c>
      <c r="R9428" s="3">
        <v>0.35103931982444292</v>
      </c>
      <c r="S9428" t="s">
        <v>50021</v>
      </c>
      <c r="T9428" t="s">
        <v>50038</v>
      </c>
    </row>
    <row r="9429" spans="1:20" x14ac:dyDescent="0.3">
      <c r="A9429" s="1" t="s">
        <v>9443</v>
      </c>
      <c r="B9429">
        <v>636.70234530109224</v>
      </c>
      <c r="C9429">
        <v>0</v>
      </c>
      <c r="D9429">
        <v>0.74820161167799015</v>
      </c>
      <c r="E9429">
        <v>87.335374870338526</v>
      </c>
      <c r="F9429">
        <v>73.165283000000002</v>
      </c>
      <c r="G9429">
        <v>179.56719363661381</v>
      </c>
      <c r="H9429">
        <v>13.249571061115891</v>
      </c>
      <c r="I9429">
        <v>27.670584000000002</v>
      </c>
      <c r="J9429">
        <v>9.2101289779289104</v>
      </c>
      <c r="K9429">
        <v>581839.6074733946</v>
      </c>
      <c r="L9429">
        <v>2586276.2303873701</v>
      </c>
      <c r="M9429">
        <v>1150556.6803818671</v>
      </c>
      <c r="N9429">
        <v>-3.2394018700585121E-2</v>
      </c>
      <c r="O9429">
        <v>43984139.365428723</v>
      </c>
      <c r="P9429">
        <v>0</v>
      </c>
      <c r="Q9429" t="s">
        <v>50043</v>
      </c>
      <c r="R9429" s="3">
        <v>0.74820161167799015</v>
      </c>
      <c r="S9429" t="s">
        <v>50025</v>
      </c>
      <c r="T9429" t="s">
        <v>50039</v>
      </c>
    </row>
    <row r="9430" spans="1:20" x14ac:dyDescent="0.3">
      <c r="A9430" s="1" t="s">
        <v>9444</v>
      </c>
      <c r="B9430">
        <v>561.73373697754391</v>
      </c>
      <c r="C9430">
        <v>0</v>
      </c>
      <c r="D9430">
        <v>0.63404488060802133</v>
      </c>
      <c r="E9430">
        <v>87.682685313828358</v>
      </c>
      <c r="F9430">
        <v>97</v>
      </c>
      <c r="G9430">
        <v>185.33725851740419</v>
      </c>
      <c r="H9430">
        <v>4.5974214858999556</v>
      </c>
      <c r="I9430">
        <v>27.670584000000002</v>
      </c>
      <c r="J9430">
        <v>45.930570797360353</v>
      </c>
      <c r="K9430">
        <v>852518.45367837837</v>
      </c>
      <c r="L9430">
        <v>940522.32900291868</v>
      </c>
      <c r="M9430">
        <v>70263.392845573442</v>
      </c>
      <c r="N9430">
        <v>-1.6760104186664369E-3</v>
      </c>
      <c r="O9430">
        <v>18053198.314898741</v>
      </c>
      <c r="P9430">
        <v>0</v>
      </c>
      <c r="Q9430" t="s">
        <v>50043</v>
      </c>
      <c r="R9430" s="3">
        <v>0.63404488060802133</v>
      </c>
      <c r="S9430" t="s">
        <v>50016</v>
      </c>
      <c r="T9430" t="s">
        <v>50035</v>
      </c>
    </row>
    <row r="9431" spans="1:20" x14ac:dyDescent="0.3">
      <c r="A9431" s="1" t="s">
        <v>9445</v>
      </c>
      <c r="B9431">
        <v>10937.329434924861</v>
      </c>
      <c r="C9431">
        <v>0</v>
      </c>
      <c r="D9431">
        <v>0.41230962168640822</v>
      </c>
      <c r="E9431">
        <v>82.485408407894695</v>
      </c>
      <c r="F9431">
        <v>95.321640000000002</v>
      </c>
      <c r="G9431">
        <v>162.69378383782569</v>
      </c>
      <c r="H9431">
        <v>10.30327513899435</v>
      </c>
      <c r="I9431">
        <v>27.670584000000002</v>
      </c>
      <c r="J9431">
        <v>0</v>
      </c>
      <c r="K9431">
        <v>10808635.870701261</v>
      </c>
      <c r="L9431">
        <v>5746039.7297124146</v>
      </c>
      <c r="M9431">
        <v>11560951.737224121</v>
      </c>
      <c r="N9431">
        <v>-9.4637508920144345E-2</v>
      </c>
      <c r="O9431">
        <v>44679863.424393341</v>
      </c>
      <c r="P9431">
        <v>0</v>
      </c>
      <c r="Q9431" t="s">
        <v>50043</v>
      </c>
      <c r="R9431" s="3">
        <v>0.41230962168640822</v>
      </c>
      <c r="S9431" t="s">
        <v>50022</v>
      </c>
      <c r="T9431" t="s">
        <v>50037</v>
      </c>
    </row>
    <row r="9432" spans="1:20" x14ac:dyDescent="0.3">
      <c r="A9432" s="1" t="s">
        <v>9446</v>
      </c>
      <c r="B9432">
        <v>763.95013393099259</v>
      </c>
      <c r="C9432">
        <v>0</v>
      </c>
      <c r="D9432">
        <v>4.6998876438613673</v>
      </c>
      <c r="E9432">
        <v>92.915932051115803</v>
      </c>
      <c r="F9432">
        <v>95.153548999999998</v>
      </c>
      <c r="G9432">
        <v>90.2685782350908</v>
      </c>
      <c r="H9432">
        <v>4.7893101589726204</v>
      </c>
      <c r="I9432">
        <v>27.670584000000002</v>
      </c>
      <c r="J9432">
        <v>20.445247209920019</v>
      </c>
      <c r="K9432">
        <v>1137451.8198768629</v>
      </c>
      <c r="L9432">
        <v>2733529.9463696321</v>
      </c>
      <c r="M9432">
        <v>8552039.3325142134</v>
      </c>
      <c r="N9432">
        <v>-0.60936421055321743</v>
      </c>
      <c r="O9432">
        <v>13917149.256319109</v>
      </c>
      <c r="P9432">
        <v>0</v>
      </c>
      <c r="Q9432" t="s">
        <v>50043</v>
      </c>
      <c r="R9432" s="3">
        <v>4.6998876438613673</v>
      </c>
      <c r="S9432" t="s">
        <v>50023</v>
      </c>
      <c r="T9432" t="s">
        <v>50039</v>
      </c>
    </row>
    <row r="9433" spans="1:20" x14ac:dyDescent="0.3">
      <c r="A9433" s="1" t="s">
        <v>9447</v>
      </c>
      <c r="B9433">
        <v>147.64864248781271</v>
      </c>
      <c r="C9433">
        <v>0</v>
      </c>
      <c r="D9433">
        <v>2.0674035419200578</v>
      </c>
      <c r="E9433">
        <v>96.731036285182441</v>
      </c>
      <c r="F9433">
        <v>97</v>
      </c>
      <c r="G9433">
        <v>71.518926008248272</v>
      </c>
      <c r="H9433">
        <v>5.9600768842717997</v>
      </c>
      <c r="I9433">
        <v>27.670584000000002</v>
      </c>
      <c r="J9433">
        <v>32.476953746929567</v>
      </c>
      <c r="K9433">
        <v>303719.0362567539</v>
      </c>
      <c r="L9433">
        <v>328503.50489305903</v>
      </c>
      <c r="M9433">
        <v>152930.86112006239</v>
      </c>
      <c r="N9433">
        <v>-0.5462729188588421</v>
      </c>
      <c r="O9433">
        <v>5630839.9669042714</v>
      </c>
      <c r="P9433">
        <v>0</v>
      </c>
      <c r="Q9433" t="s">
        <v>50043</v>
      </c>
      <c r="R9433" s="3">
        <v>2.0674035419200583</v>
      </c>
      <c r="S9433" t="s">
        <v>50016</v>
      </c>
      <c r="T9433" t="s">
        <v>50035</v>
      </c>
    </row>
    <row r="9434" spans="1:20" x14ac:dyDescent="0.3">
      <c r="A9434" s="1" t="s">
        <v>9448</v>
      </c>
      <c r="B9434">
        <v>1085.6249297664001</v>
      </c>
      <c r="C9434">
        <v>0</v>
      </c>
      <c r="D9434">
        <v>0.79311141004107133</v>
      </c>
      <c r="E9434">
        <v>97.297369164099791</v>
      </c>
      <c r="F9434">
        <v>97</v>
      </c>
      <c r="G9434">
        <v>227.73171994066061</v>
      </c>
      <c r="H9434">
        <v>2.0785344328070758</v>
      </c>
      <c r="I9434">
        <v>27.670584000000002</v>
      </c>
      <c r="J9434">
        <v>31.280217015121849</v>
      </c>
      <c r="K9434">
        <v>359603.09576680692</v>
      </c>
      <c r="L9434">
        <v>884033.32145630289</v>
      </c>
      <c r="M9434">
        <v>60626.176051866743</v>
      </c>
      <c r="N9434">
        <v>-4.9324350983912128E-2</v>
      </c>
      <c r="O9434">
        <v>10106527.93627746</v>
      </c>
      <c r="P9434">
        <v>0</v>
      </c>
      <c r="Q9434" t="s">
        <v>50043</v>
      </c>
      <c r="R9434" s="3">
        <v>0.79311141004107133</v>
      </c>
      <c r="S9434" t="s">
        <v>50016</v>
      </c>
      <c r="T9434" t="s">
        <v>50035</v>
      </c>
    </row>
    <row r="9435" spans="1:20" x14ac:dyDescent="0.3">
      <c r="A9435" s="1" t="s">
        <v>9449</v>
      </c>
      <c r="B9435">
        <v>318.66357668147998</v>
      </c>
      <c r="C9435">
        <v>0</v>
      </c>
      <c r="D9435">
        <v>1.3323992058251171</v>
      </c>
      <c r="E9435">
        <v>89.26645164803864</v>
      </c>
      <c r="F9435">
        <v>97</v>
      </c>
      <c r="G9435">
        <v>136.88960191842301</v>
      </c>
      <c r="H9435">
        <v>1.3256466888724019</v>
      </c>
      <c r="I9435">
        <v>27.670584000000002</v>
      </c>
      <c r="J9435">
        <v>29.091606979193219</v>
      </c>
      <c r="K9435">
        <v>2921557.517161529</v>
      </c>
      <c r="L9435">
        <v>744436.90076574916</v>
      </c>
      <c r="M9435">
        <v>17143.434484782731</v>
      </c>
      <c r="N9435">
        <v>-0.12873415241403721</v>
      </c>
      <c r="O9435">
        <v>46412808.764411896</v>
      </c>
      <c r="P9435">
        <v>0</v>
      </c>
      <c r="Q9435" t="s">
        <v>50043</v>
      </c>
      <c r="R9435" s="3">
        <v>1.3323992058251166</v>
      </c>
      <c r="S9435" t="s">
        <v>50016</v>
      </c>
      <c r="T9435" t="s">
        <v>50035</v>
      </c>
    </row>
    <row r="9436" spans="1:20" x14ac:dyDescent="0.3">
      <c r="A9436" s="1" t="s">
        <v>9450</v>
      </c>
      <c r="B9436">
        <v>403.35239298799729</v>
      </c>
      <c r="C9436">
        <v>0</v>
      </c>
      <c r="D9436">
        <v>0.82710000606699852</v>
      </c>
      <c r="E9436">
        <v>75.12035230352717</v>
      </c>
      <c r="F9436">
        <v>97</v>
      </c>
      <c r="G9436">
        <v>127.4757584695695</v>
      </c>
      <c r="H9436">
        <v>3.8914443251919661</v>
      </c>
      <c r="I9436">
        <v>27.670584000000002</v>
      </c>
      <c r="J9436">
        <v>50.548030849514291</v>
      </c>
      <c r="K9436">
        <v>253054.86578882099</v>
      </c>
      <c r="L9436">
        <v>327960.01982169738</v>
      </c>
      <c r="M9436">
        <v>7284787.2579724556</v>
      </c>
      <c r="N9436">
        <v>-0.11780412278736339</v>
      </c>
      <c r="O9436">
        <v>25077906.425325241</v>
      </c>
      <c r="P9436">
        <v>0</v>
      </c>
      <c r="Q9436" t="s">
        <v>50043</v>
      </c>
      <c r="R9436" s="3">
        <v>0.82710000606699852</v>
      </c>
      <c r="S9436" t="s">
        <v>50016</v>
      </c>
      <c r="T9436" t="s">
        <v>50035</v>
      </c>
    </row>
    <row r="9437" spans="1:20" x14ac:dyDescent="0.3">
      <c r="A9437" s="1" t="s">
        <v>9451</v>
      </c>
      <c r="B9437">
        <v>1118.04812329015</v>
      </c>
      <c r="C9437">
        <v>0</v>
      </c>
      <c r="D9437">
        <v>0.31947445372488859</v>
      </c>
      <c r="E9437">
        <v>12.814122333881</v>
      </c>
      <c r="F9437">
        <v>97</v>
      </c>
      <c r="G9437">
        <v>97.754930386447555</v>
      </c>
      <c r="H9437">
        <v>1.466835329533221</v>
      </c>
      <c r="I9437">
        <v>27.670584000000002</v>
      </c>
      <c r="J9437">
        <v>5.4807502193204254</v>
      </c>
      <c r="K9437">
        <v>161896.6982507616</v>
      </c>
      <c r="L9437">
        <v>1079546.839648685</v>
      </c>
      <c r="M9437">
        <v>90119.500087055261</v>
      </c>
      <c r="N9437">
        <v>-5.1969276876661259E-2</v>
      </c>
      <c r="O9437">
        <v>19062092.702599831</v>
      </c>
      <c r="P9437">
        <v>0</v>
      </c>
      <c r="Q9437" t="s">
        <v>50043</v>
      </c>
      <c r="R9437" s="3">
        <v>0.31947445372488864</v>
      </c>
      <c r="S9437" t="s">
        <v>50033</v>
      </c>
      <c r="T9437" t="s">
        <v>50039</v>
      </c>
    </row>
    <row r="9438" spans="1:20" x14ac:dyDescent="0.3">
      <c r="A9438" s="1" t="s">
        <v>9452</v>
      </c>
      <c r="B9438">
        <v>100.9819051924362</v>
      </c>
      <c r="C9438">
        <v>0</v>
      </c>
      <c r="D9438">
        <v>0.71758869952031135</v>
      </c>
      <c r="E9438">
        <v>52.867214360067507</v>
      </c>
      <c r="F9438">
        <v>97</v>
      </c>
      <c r="G9438">
        <v>280.34221954236989</v>
      </c>
      <c r="H9438">
        <v>2.262229799347065</v>
      </c>
      <c r="I9438">
        <v>27.670584000000002</v>
      </c>
      <c r="J9438">
        <v>41.264880208219672</v>
      </c>
      <c r="K9438">
        <v>57719.973120199727</v>
      </c>
      <c r="L9438">
        <v>57853.489603687623</v>
      </c>
      <c r="M9438">
        <v>1173399.985158449</v>
      </c>
      <c r="N9438">
        <v>-0.19490739549543579</v>
      </c>
      <c r="O9438">
        <v>4447299.4123869101</v>
      </c>
      <c r="P9438">
        <v>0</v>
      </c>
      <c r="Q9438" t="s">
        <v>50043</v>
      </c>
      <c r="R9438" s="3">
        <v>0.71758869952031135</v>
      </c>
      <c r="S9438" t="s">
        <v>50016</v>
      </c>
      <c r="T9438" t="s">
        <v>50035</v>
      </c>
    </row>
    <row r="9439" spans="1:20" x14ac:dyDescent="0.3">
      <c r="A9439" s="1" t="s">
        <v>9453</v>
      </c>
      <c r="B9439">
        <v>254.06960396873461</v>
      </c>
      <c r="C9439">
        <v>0</v>
      </c>
      <c r="D9439">
        <v>1.551564837456701</v>
      </c>
      <c r="E9439">
        <v>87.59838265857671</v>
      </c>
      <c r="F9439">
        <v>97</v>
      </c>
      <c r="G9439">
        <v>71.411272575098565</v>
      </c>
      <c r="H9439">
        <v>6.0614239589691223</v>
      </c>
      <c r="I9439">
        <v>27.670584000000002</v>
      </c>
      <c r="J9439">
        <v>32.764046752958272</v>
      </c>
      <c r="K9439">
        <v>81808.696797598226</v>
      </c>
      <c r="L9439">
        <v>37325.864116174722</v>
      </c>
      <c r="M9439">
        <v>116317.25778605101</v>
      </c>
      <c r="N9439">
        <v>-0.65806836567229499</v>
      </c>
      <c r="O9439">
        <v>749432.46724945551</v>
      </c>
      <c r="P9439">
        <v>0</v>
      </c>
      <c r="Q9439" t="s">
        <v>50043</v>
      </c>
      <c r="R9439" s="3">
        <v>1.551564837456701</v>
      </c>
      <c r="S9439" t="s">
        <v>50016</v>
      </c>
      <c r="T9439" t="s">
        <v>50035</v>
      </c>
    </row>
    <row r="9440" spans="1:20" x14ac:dyDescent="0.3">
      <c r="A9440" s="1" t="s">
        <v>9454</v>
      </c>
      <c r="B9440">
        <v>483.31963962119778</v>
      </c>
      <c r="C9440">
        <v>0</v>
      </c>
      <c r="D9440">
        <v>1.035580398337816</v>
      </c>
      <c r="E9440">
        <v>100</v>
      </c>
      <c r="F9440">
        <v>97</v>
      </c>
      <c r="G9440">
        <v>140.00892097550289</v>
      </c>
      <c r="H9440">
        <v>1.4580953580784779</v>
      </c>
      <c r="I9440">
        <v>27.670584000000002</v>
      </c>
      <c r="J9440">
        <v>27.810862992390842</v>
      </c>
      <c r="K9440">
        <v>325504.47029444209</v>
      </c>
      <c r="L9440">
        <v>435594.37387483718</v>
      </c>
      <c r="M9440">
        <v>240893.68271448821</v>
      </c>
      <c r="N9440">
        <v>-0.28772757779267771</v>
      </c>
      <c r="O9440">
        <v>7044931.7214199863</v>
      </c>
      <c r="P9440">
        <v>0</v>
      </c>
      <c r="Q9440" t="s">
        <v>50043</v>
      </c>
      <c r="R9440" s="3">
        <v>1.0355803983378156</v>
      </c>
      <c r="S9440" t="s">
        <v>50016</v>
      </c>
      <c r="T9440" t="s">
        <v>50035</v>
      </c>
    </row>
    <row r="9441" spans="1:20" x14ac:dyDescent="0.3">
      <c r="A9441" s="1" t="s">
        <v>9455</v>
      </c>
      <c r="B9441">
        <v>617.1186456651327</v>
      </c>
      <c r="C9441">
        <v>0</v>
      </c>
      <c r="D9441">
        <v>0.44921157232855019</v>
      </c>
      <c r="E9441">
        <v>100</v>
      </c>
      <c r="F9441">
        <v>97</v>
      </c>
      <c r="G9441">
        <v>187.22479469920489</v>
      </c>
      <c r="H9441">
        <v>25.071120717062779</v>
      </c>
      <c r="I9441">
        <v>27.670584000000002</v>
      </c>
      <c r="J9441">
        <v>36.184090841991782</v>
      </c>
      <c r="K9441">
        <v>456925.03700482141</v>
      </c>
      <c r="L9441">
        <v>245738.4537281626</v>
      </c>
      <c r="M9441">
        <v>21283.514919175239</v>
      </c>
      <c r="N9441">
        <v>-0.17705155966901401</v>
      </c>
      <c r="O9441">
        <v>1752340.875881311</v>
      </c>
      <c r="P9441">
        <v>0</v>
      </c>
      <c r="Q9441" t="s">
        <v>50043</v>
      </c>
      <c r="R9441" s="3">
        <v>0.44921157232855019</v>
      </c>
      <c r="S9441" t="s">
        <v>50016</v>
      </c>
      <c r="T9441" t="s">
        <v>50035</v>
      </c>
    </row>
    <row r="9442" spans="1:20" x14ac:dyDescent="0.3">
      <c r="A9442" s="1" t="s">
        <v>9456</v>
      </c>
      <c r="B9442">
        <v>369.47086734704982</v>
      </c>
      <c r="C9442">
        <v>0</v>
      </c>
      <c r="D9442">
        <v>0.63913163412458696</v>
      </c>
      <c r="E9442">
        <v>88.014166832702486</v>
      </c>
      <c r="F9442">
        <v>97</v>
      </c>
      <c r="G9442">
        <v>215.18511305960021</v>
      </c>
      <c r="H9442">
        <v>3.213769953143419</v>
      </c>
      <c r="I9442">
        <v>27.670584000000002</v>
      </c>
      <c r="J9442">
        <v>41.971691781847753</v>
      </c>
      <c r="K9442">
        <v>254423.09846850199</v>
      </c>
      <c r="L9442">
        <v>206240.44125712791</v>
      </c>
      <c r="M9442">
        <v>3586216.544304633</v>
      </c>
      <c r="N9442">
        <v>-0.20535267316027681</v>
      </c>
      <c r="O9442">
        <v>3464423.5148643721</v>
      </c>
      <c r="P9442">
        <v>0</v>
      </c>
      <c r="Q9442" t="s">
        <v>50043</v>
      </c>
      <c r="R9442" s="3">
        <v>0.63913163412458696</v>
      </c>
      <c r="S9442" t="s">
        <v>50016</v>
      </c>
      <c r="T9442" t="s">
        <v>50035</v>
      </c>
    </row>
    <row r="9443" spans="1:20" x14ac:dyDescent="0.3">
      <c r="A9443" s="1" t="s">
        <v>9457</v>
      </c>
      <c r="B9443">
        <v>1284.001569448933</v>
      </c>
      <c r="C9443">
        <v>0</v>
      </c>
      <c r="D9443">
        <v>0.46387077788056752</v>
      </c>
      <c r="E9443">
        <v>85.775831127379774</v>
      </c>
      <c r="F9443">
        <v>97</v>
      </c>
      <c r="G9443">
        <v>159.5735936504496</v>
      </c>
      <c r="H9443">
        <v>2.917065715503071</v>
      </c>
      <c r="I9443">
        <v>27.670584000000002</v>
      </c>
      <c r="J9443">
        <v>35.001422077328698</v>
      </c>
      <c r="K9443">
        <v>771592.34130947886</v>
      </c>
      <c r="L9443">
        <v>907078.84150545381</v>
      </c>
      <c r="M9443">
        <v>13823323.963905459</v>
      </c>
      <c r="N9443">
        <v>-0.1083113631465797</v>
      </c>
      <c r="O9443">
        <v>18733280.637408081</v>
      </c>
      <c r="P9443">
        <v>0</v>
      </c>
      <c r="Q9443" t="s">
        <v>50043</v>
      </c>
      <c r="R9443" s="3">
        <v>0.46387077788056752</v>
      </c>
      <c r="S9443" t="s">
        <v>50016</v>
      </c>
      <c r="T9443" t="s">
        <v>50035</v>
      </c>
    </row>
    <row r="9444" spans="1:20" x14ac:dyDescent="0.3">
      <c r="A9444" s="1" t="s">
        <v>9458</v>
      </c>
      <c r="B9444">
        <v>100.5968262420575</v>
      </c>
      <c r="C9444">
        <v>0</v>
      </c>
      <c r="D9444">
        <v>1.3736643070841259</v>
      </c>
      <c r="E9444">
        <v>92.651757108008965</v>
      </c>
      <c r="F9444">
        <v>97</v>
      </c>
      <c r="G9444">
        <v>89.244608254088462</v>
      </c>
      <c r="H9444">
        <v>6.1732950041206536</v>
      </c>
      <c r="I9444">
        <v>27.670584000000002</v>
      </c>
      <c r="J9444">
        <v>36.214099897044314</v>
      </c>
      <c r="K9444">
        <v>206292.07386398749</v>
      </c>
      <c r="L9444">
        <v>190749.40058395889</v>
      </c>
      <c r="M9444">
        <v>30431.79258196678</v>
      </c>
      <c r="N9444">
        <v>-0.72919661924695944</v>
      </c>
      <c r="O9444">
        <v>15649121.98924813</v>
      </c>
      <c r="P9444">
        <v>0</v>
      </c>
      <c r="Q9444" t="s">
        <v>50043</v>
      </c>
      <c r="R9444" s="3">
        <v>1.3736643070841261</v>
      </c>
      <c r="S9444" t="s">
        <v>50016</v>
      </c>
      <c r="T9444" t="s">
        <v>50035</v>
      </c>
    </row>
    <row r="9445" spans="1:20" x14ac:dyDescent="0.3">
      <c r="A9445" s="1" t="s">
        <v>9459</v>
      </c>
      <c r="B9445">
        <v>614.13446410064853</v>
      </c>
      <c r="C9445">
        <v>0</v>
      </c>
      <c r="D9445">
        <v>0.71408227796602275</v>
      </c>
      <c r="E9445">
        <v>80.340753898698921</v>
      </c>
      <c r="F9445">
        <v>97</v>
      </c>
      <c r="G9445">
        <v>164.07845265740849</v>
      </c>
      <c r="H9445">
        <v>4.0698359481367934</v>
      </c>
      <c r="I9445">
        <v>27.670584000000002</v>
      </c>
      <c r="J9445">
        <v>41.460013992531671</v>
      </c>
      <c r="K9445">
        <v>768309.49497631157</v>
      </c>
      <c r="L9445">
        <v>809186.2002968844</v>
      </c>
      <c r="M9445">
        <v>70834.1064180955</v>
      </c>
      <c r="N9445">
        <v>-1.487102857707907E-3</v>
      </c>
      <c r="O9445">
        <v>19660911.286632411</v>
      </c>
      <c r="P9445">
        <v>0</v>
      </c>
      <c r="Q9445" t="s">
        <v>50043</v>
      </c>
      <c r="R9445" s="3">
        <v>0.71408227796602275</v>
      </c>
      <c r="S9445" t="s">
        <v>50016</v>
      </c>
      <c r="T9445" t="s">
        <v>50035</v>
      </c>
    </row>
    <row r="9446" spans="1:20" x14ac:dyDescent="0.3">
      <c r="A9446" s="1" t="s">
        <v>9460</v>
      </c>
      <c r="B9446">
        <v>112.50608817582091</v>
      </c>
      <c r="C9446">
        <v>0</v>
      </c>
      <c r="D9446">
        <v>0.40761040249651198</v>
      </c>
      <c r="E9446">
        <v>84.266035715261751</v>
      </c>
      <c r="F9446">
        <v>97</v>
      </c>
      <c r="G9446">
        <v>242.12993731467759</v>
      </c>
      <c r="H9446">
        <v>3.5420477995838202</v>
      </c>
      <c r="I9446">
        <v>27.670584000000002</v>
      </c>
      <c r="J9446">
        <v>58.701621389393161</v>
      </c>
      <c r="K9446">
        <v>47063.372104226459</v>
      </c>
      <c r="L9446">
        <v>46715.844998012682</v>
      </c>
      <c r="M9446">
        <v>3959.6301775103052</v>
      </c>
      <c r="N9446">
        <v>-0.1793920589189581</v>
      </c>
      <c r="O9446">
        <v>3814651.582681878</v>
      </c>
      <c r="P9446">
        <v>0</v>
      </c>
      <c r="Q9446" t="s">
        <v>50043</v>
      </c>
      <c r="R9446" s="3">
        <v>0.40761040249651198</v>
      </c>
      <c r="S9446" t="s">
        <v>50016</v>
      </c>
      <c r="T9446" t="s">
        <v>50035</v>
      </c>
    </row>
    <row r="9447" spans="1:20" x14ac:dyDescent="0.3">
      <c r="A9447" s="1" t="s">
        <v>9461</v>
      </c>
      <c r="B9447">
        <v>1339.684097733691</v>
      </c>
      <c r="C9447">
        <v>0</v>
      </c>
      <c r="D9447">
        <v>0.6155516746496017</v>
      </c>
      <c r="E9447">
        <v>80.187225838140648</v>
      </c>
      <c r="F9447">
        <v>97</v>
      </c>
      <c r="G9447">
        <v>219.3205519494276</v>
      </c>
      <c r="H9447">
        <v>3.6397154346934699</v>
      </c>
      <c r="I9447">
        <v>27.670584000000002</v>
      </c>
      <c r="J9447">
        <v>56.103719338964119</v>
      </c>
      <c r="K9447">
        <v>1387471.3206386729</v>
      </c>
      <c r="L9447">
        <v>3089709.1765973568</v>
      </c>
      <c r="M9447">
        <v>4268152.11342768</v>
      </c>
      <c r="N9447">
        <v>-0.21175614846438159</v>
      </c>
      <c r="O9447">
        <v>94439123.238344938</v>
      </c>
      <c r="P9447">
        <v>0</v>
      </c>
      <c r="Q9447" t="s">
        <v>50043</v>
      </c>
      <c r="R9447" s="3">
        <v>0.6155516746496017</v>
      </c>
      <c r="S9447" t="s">
        <v>50016</v>
      </c>
      <c r="T9447" t="s">
        <v>50035</v>
      </c>
    </row>
    <row r="9448" spans="1:20" x14ac:dyDescent="0.3">
      <c r="A9448" s="1" t="s">
        <v>9462</v>
      </c>
      <c r="B9448">
        <v>7728.1707475692683</v>
      </c>
      <c r="C9448">
        <v>0</v>
      </c>
      <c r="D9448">
        <v>0.52507458312342403</v>
      </c>
      <c r="E9448">
        <v>81.740599137665811</v>
      </c>
      <c r="F9448">
        <v>97</v>
      </c>
      <c r="G9448">
        <v>292.42627431203368</v>
      </c>
      <c r="H9448">
        <v>2.9928066683657062</v>
      </c>
      <c r="I9448">
        <v>27.670584000000002</v>
      </c>
      <c r="J9448">
        <v>34.897465539923743</v>
      </c>
      <c r="K9448">
        <v>3317284.9074553661</v>
      </c>
      <c r="L9448">
        <v>6632742.2169337031</v>
      </c>
      <c r="M9448">
        <v>159645753.15326849</v>
      </c>
      <c r="N9448">
        <v>-0.19645818279733179</v>
      </c>
      <c r="O9448">
        <v>35666971.266424216</v>
      </c>
      <c r="P9448">
        <v>0</v>
      </c>
      <c r="Q9448" t="s">
        <v>50043</v>
      </c>
      <c r="R9448" s="3">
        <v>0.52507458312342403</v>
      </c>
      <c r="S9448" t="s">
        <v>50016</v>
      </c>
      <c r="T9448" t="s">
        <v>50035</v>
      </c>
    </row>
    <row r="9449" spans="1:20" x14ac:dyDescent="0.3">
      <c r="A9449" s="1" t="s">
        <v>9463</v>
      </c>
      <c r="B9449">
        <v>44259.433987844452</v>
      </c>
      <c r="C9449">
        <v>0</v>
      </c>
      <c r="D9449">
        <v>0.44696976567315982</v>
      </c>
      <c r="E9449">
        <v>52.388210440316691</v>
      </c>
      <c r="F9449">
        <v>100</v>
      </c>
      <c r="G9449">
        <v>144.26197077896171</v>
      </c>
      <c r="H9449">
        <v>4.0094560880885446</v>
      </c>
      <c r="I9449">
        <v>27.670584000000002</v>
      </c>
      <c r="J9449">
        <v>2.6406571756180228</v>
      </c>
      <c r="K9449">
        <v>0</v>
      </c>
      <c r="L9449">
        <v>0</v>
      </c>
      <c r="M9449">
        <v>25418027.077851828</v>
      </c>
      <c r="N9449">
        <v>-0.1992585595803687</v>
      </c>
      <c r="O9449">
        <v>0</v>
      </c>
      <c r="P9449">
        <v>0</v>
      </c>
      <c r="Q9449" t="s">
        <v>50043</v>
      </c>
      <c r="R9449" s="3">
        <v>0.44696976567315982</v>
      </c>
      <c r="S9449" t="s">
        <v>50026</v>
      </c>
      <c r="T9449" t="s">
        <v>50038</v>
      </c>
    </row>
    <row r="9450" spans="1:20" x14ac:dyDescent="0.3">
      <c r="A9450" s="1" t="s">
        <v>9464</v>
      </c>
      <c r="B9450">
        <v>179.79060619931079</v>
      </c>
      <c r="C9450">
        <v>0</v>
      </c>
      <c r="D9450">
        <v>0.44364229210140399</v>
      </c>
      <c r="E9450">
        <v>88.640847131450528</v>
      </c>
      <c r="F9450">
        <v>97</v>
      </c>
      <c r="G9450">
        <v>120.5722666869879</v>
      </c>
      <c r="H9450">
        <v>0.96621973129133498</v>
      </c>
      <c r="I9450">
        <v>27.670584000000002</v>
      </c>
      <c r="J9450">
        <v>6.217907771793489</v>
      </c>
      <c r="K9450">
        <v>448981.91219776182</v>
      </c>
      <c r="L9450">
        <v>1660952.689117027</v>
      </c>
      <c r="M9450">
        <v>1323355.661727987</v>
      </c>
      <c r="N9450">
        <v>-0.2001481600965874</v>
      </c>
      <c r="O9450">
        <v>13809367.33134502</v>
      </c>
      <c r="P9450">
        <v>0</v>
      </c>
      <c r="Q9450" t="s">
        <v>50043</v>
      </c>
      <c r="R9450" s="3">
        <v>0.44364229210140405</v>
      </c>
      <c r="S9450" t="s">
        <v>50028</v>
      </c>
      <c r="T9450" t="s">
        <v>50040</v>
      </c>
    </row>
    <row r="9451" spans="1:20" x14ac:dyDescent="0.3">
      <c r="A9451" s="1" t="s">
        <v>9465</v>
      </c>
      <c r="B9451">
        <v>1232.1963358008511</v>
      </c>
      <c r="C9451">
        <v>0</v>
      </c>
      <c r="D9451">
        <v>0.25493035134852432</v>
      </c>
      <c r="E9451">
        <v>92.406721019135318</v>
      </c>
      <c r="F9451">
        <v>97</v>
      </c>
      <c r="G9451">
        <v>193.85410798713099</v>
      </c>
      <c r="H9451">
        <v>7.142844085622265</v>
      </c>
      <c r="I9451">
        <v>27.670584000000002</v>
      </c>
      <c r="J9451">
        <v>36.956868719336121</v>
      </c>
      <c r="K9451">
        <v>126324.6991771851</v>
      </c>
      <c r="L9451">
        <v>741033.76130710752</v>
      </c>
      <c r="M9451">
        <v>13592932.806225879</v>
      </c>
      <c r="N9451">
        <v>-0.19570528959024611</v>
      </c>
      <c r="O9451">
        <v>12479122.57107049</v>
      </c>
      <c r="P9451">
        <v>0</v>
      </c>
      <c r="Q9451" t="s">
        <v>50043</v>
      </c>
      <c r="R9451" s="3">
        <v>0.25493035134852432</v>
      </c>
      <c r="S9451" t="s">
        <v>50016</v>
      </c>
      <c r="T9451" t="s">
        <v>50035</v>
      </c>
    </row>
    <row r="9452" spans="1:20" x14ac:dyDescent="0.3">
      <c r="A9452" s="1" t="s">
        <v>9466</v>
      </c>
      <c r="B9452">
        <v>456.89879538014128</v>
      </c>
      <c r="C9452">
        <v>0</v>
      </c>
      <c r="D9452">
        <v>0.48224537795605332</v>
      </c>
      <c r="E9452">
        <v>85.149413212093563</v>
      </c>
      <c r="F9452">
        <v>97</v>
      </c>
      <c r="G9452">
        <v>138.01735690472009</v>
      </c>
      <c r="H9452">
        <v>11.36390006873261</v>
      </c>
      <c r="I9452">
        <v>27.670584000000002</v>
      </c>
      <c r="J9452">
        <v>24.440118156759819</v>
      </c>
      <c r="K9452">
        <v>485398.53517680871</v>
      </c>
      <c r="L9452">
        <v>647300.45238050574</v>
      </c>
      <c r="M9452">
        <v>415594.8175686074</v>
      </c>
      <c r="N9452">
        <v>-0.10929522519973101</v>
      </c>
      <c r="O9452">
        <v>8527523.0529584233</v>
      </c>
      <c r="P9452">
        <v>0</v>
      </c>
      <c r="Q9452" t="s">
        <v>50043</v>
      </c>
      <c r="R9452" s="3">
        <v>0.48224537795605332</v>
      </c>
      <c r="S9452" t="s">
        <v>50016</v>
      </c>
      <c r="T9452" t="s">
        <v>50035</v>
      </c>
    </row>
    <row r="9453" spans="1:20" x14ac:dyDescent="0.3">
      <c r="A9453" s="1" t="s">
        <v>9467</v>
      </c>
      <c r="B9453">
        <v>1391.3077164396559</v>
      </c>
      <c r="C9453">
        <v>0</v>
      </c>
      <c r="D9453">
        <v>0.42361147524747989</v>
      </c>
      <c r="E9453">
        <v>85.128000002870294</v>
      </c>
      <c r="F9453">
        <v>97</v>
      </c>
      <c r="G9453">
        <v>226.04158350395551</v>
      </c>
      <c r="H9453">
        <v>2.5187545892600811</v>
      </c>
      <c r="I9453">
        <v>27.670584000000002</v>
      </c>
      <c r="J9453">
        <v>43.572874995707139</v>
      </c>
      <c r="K9453">
        <v>1210621.537707366</v>
      </c>
      <c r="L9453">
        <v>1085456.0165735539</v>
      </c>
      <c r="M9453">
        <v>2377060.636358744</v>
      </c>
      <c r="N9453">
        <v>-0.18033709118540031</v>
      </c>
      <c r="O9453">
        <v>16641720.531100869</v>
      </c>
      <c r="P9453">
        <v>0</v>
      </c>
      <c r="Q9453" t="s">
        <v>50043</v>
      </c>
      <c r="R9453" s="3">
        <v>0.42361147524747989</v>
      </c>
      <c r="S9453" t="s">
        <v>50016</v>
      </c>
      <c r="T9453" t="s">
        <v>50035</v>
      </c>
    </row>
    <row r="9454" spans="1:20" x14ac:dyDescent="0.3">
      <c r="A9454" s="1" t="s">
        <v>9468</v>
      </c>
      <c r="B9454">
        <v>3866.8352101047221</v>
      </c>
      <c r="C9454">
        <v>0</v>
      </c>
      <c r="D9454">
        <v>1.379789035243048</v>
      </c>
      <c r="E9454">
        <v>83.307064251530193</v>
      </c>
      <c r="F9454">
        <v>97</v>
      </c>
      <c r="G9454">
        <v>268.96159017989868</v>
      </c>
      <c r="H9454">
        <v>10.773515553462079</v>
      </c>
      <c r="I9454">
        <v>27.670584000000002</v>
      </c>
      <c r="J9454">
        <v>16.489150738363211</v>
      </c>
      <c r="K9454">
        <v>3087250.2157154689</v>
      </c>
      <c r="L9454">
        <v>14373175.962711111</v>
      </c>
      <c r="M9454">
        <v>206138.29907589441</v>
      </c>
      <c r="N9454">
        <v>-0.1805994204858821</v>
      </c>
      <c r="O9454">
        <v>149469582.89708051</v>
      </c>
      <c r="P9454">
        <v>0</v>
      </c>
      <c r="Q9454" t="s">
        <v>50043</v>
      </c>
      <c r="R9454" s="3">
        <v>1.379789035243048</v>
      </c>
      <c r="S9454" t="s">
        <v>50018</v>
      </c>
      <c r="T9454" t="s">
        <v>50037</v>
      </c>
    </row>
    <row r="9455" spans="1:20" x14ac:dyDescent="0.3">
      <c r="A9455" s="1" t="s">
        <v>9469</v>
      </c>
      <c r="B9455">
        <v>452.74673957483412</v>
      </c>
      <c r="C9455">
        <v>0</v>
      </c>
      <c r="D9455">
        <v>0.50420147617043332</v>
      </c>
      <c r="E9455">
        <v>89.304795364981004</v>
      </c>
      <c r="F9455">
        <v>97</v>
      </c>
      <c r="G9455">
        <v>143.9473719711572</v>
      </c>
      <c r="H9455">
        <v>12.755749013329041</v>
      </c>
      <c r="I9455">
        <v>27.670584000000002</v>
      </c>
      <c r="J9455">
        <v>41.711614158943362</v>
      </c>
      <c r="K9455">
        <v>823938.36536130903</v>
      </c>
      <c r="L9455">
        <v>931326.23690900579</v>
      </c>
      <c r="M9455">
        <v>5059203.1737084547</v>
      </c>
      <c r="N9455">
        <v>-1.386089901309261E-2</v>
      </c>
      <c r="O9455">
        <v>9877139.291398894</v>
      </c>
      <c r="P9455">
        <v>0</v>
      </c>
      <c r="Q9455" t="s">
        <v>50043</v>
      </c>
      <c r="R9455" s="3">
        <v>0.50420147617043332</v>
      </c>
      <c r="S9455" t="s">
        <v>50016</v>
      </c>
      <c r="T9455" t="s">
        <v>50035</v>
      </c>
    </row>
    <row r="9456" spans="1:20" x14ac:dyDescent="0.3">
      <c r="A9456" s="1" t="s">
        <v>9470</v>
      </c>
      <c r="B9456">
        <v>427.78708823915082</v>
      </c>
      <c r="C9456">
        <v>0</v>
      </c>
      <c r="D9456">
        <v>0.74777195430375865</v>
      </c>
      <c r="E9456">
        <v>98.593093439987641</v>
      </c>
      <c r="F9456">
        <v>97</v>
      </c>
      <c r="G9456">
        <v>128.71560889273371</v>
      </c>
      <c r="H9456">
        <v>12.14269664804735</v>
      </c>
      <c r="I9456">
        <v>27.670584000000002</v>
      </c>
      <c r="J9456">
        <v>33.814498191858682</v>
      </c>
      <c r="K9456">
        <v>247512.16185226</v>
      </c>
      <c r="L9456">
        <v>604615.14082213049</v>
      </c>
      <c r="M9456">
        <v>341062.85626453982</v>
      </c>
      <c r="N9456">
        <v>-0.29324008089131498</v>
      </c>
      <c r="O9456">
        <v>9234033.6065575685</v>
      </c>
      <c r="P9456">
        <v>0</v>
      </c>
      <c r="Q9456" t="s">
        <v>50043</v>
      </c>
      <c r="R9456" s="3">
        <v>0.74777195430375865</v>
      </c>
      <c r="S9456" t="s">
        <v>50016</v>
      </c>
      <c r="T9456" t="s">
        <v>50035</v>
      </c>
    </row>
    <row r="9457" spans="1:20" x14ac:dyDescent="0.3">
      <c r="A9457" s="1" t="s">
        <v>9471</v>
      </c>
      <c r="B9457">
        <v>792.37894764489897</v>
      </c>
      <c r="C9457">
        <v>0</v>
      </c>
      <c r="D9457">
        <v>0.6603268893649199</v>
      </c>
      <c r="E9457">
        <v>89.802044231678877</v>
      </c>
      <c r="F9457">
        <v>97</v>
      </c>
      <c r="G9457">
        <v>178.64984803488741</v>
      </c>
      <c r="H9457">
        <v>4.3508279829160807</v>
      </c>
      <c r="I9457">
        <v>27.670584000000002</v>
      </c>
      <c r="J9457">
        <v>51.339772569630263</v>
      </c>
      <c r="K9457">
        <v>276943.63755190419</v>
      </c>
      <c r="L9457">
        <v>428450.58131916152</v>
      </c>
      <c r="M9457">
        <v>3704803.401758756</v>
      </c>
      <c r="N9457">
        <v>-1.7750552306336501E-2</v>
      </c>
      <c r="O9457">
        <v>7032610.1073623337</v>
      </c>
      <c r="P9457">
        <v>0</v>
      </c>
      <c r="Q9457" t="s">
        <v>50043</v>
      </c>
      <c r="R9457" s="3">
        <v>0.6603268893649199</v>
      </c>
      <c r="S9457" t="s">
        <v>50016</v>
      </c>
      <c r="T9457" t="s">
        <v>50035</v>
      </c>
    </row>
    <row r="9458" spans="1:20" x14ac:dyDescent="0.3">
      <c r="A9458" s="1" t="s">
        <v>9472</v>
      </c>
      <c r="B9458">
        <v>108.7030722808982</v>
      </c>
      <c r="C9458">
        <v>0</v>
      </c>
      <c r="D9458">
        <v>1.371976454791203</v>
      </c>
      <c r="E9458">
        <v>68.062746616415609</v>
      </c>
      <c r="F9458">
        <v>97</v>
      </c>
      <c r="G9458">
        <v>138.9384013243351</v>
      </c>
      <c r="H9458">
        <v>7.8497639240768811</v>
      </c>
      <c r="I9458">
        <v>27.670584000000002</v>
      </c>
      <c r="J9458">
        <v>41.012969410194799</v>
      </c>
      <c r="K9458">
        <v>215636.16636084061</v>
      </c>
      <c r="L9458">
        <v>93426.542830531223</v>
      </c>
      <c r="M9458">
        <v>10397.186472198049</v>
      </c>
      <c r="N9458">
        <v>-0.11389379433542721</v>
      </c>
      <c r="O9458">
        <v>1409707.6566234289</v>
      </c>
      <c r="P9458">
        <v>0</v>
      </c>
      <c r="Q9458" t="s">
        <v>50043</v>
      </c>
      <c r="R9458" s="3">
        <v>1.3719764547912034</v>
      </c>
      <c r="S9458" t="s">
        <v>50016</v>
      </c>
      <c r="T9458" t="s">
        <v>50035</v>
      </c>
    </row>
    <row r="9459" spans="1:20" x14ac:dyDescent="0.3">
      <c r="A9459" s="1" t="s">
        <v>9473</v>
      </c>
      <c r="B9459">
        <v>8520.001134283375</v>
      </c>
      <c r="C9459">
        <v>0</v>
      </c>
      <c r="D9459">
        <v>7.6668177081252509E-2</v>
      </c>
      <c r="E9459">
        <v>18.680638843366459</v>
      </c>
      <c r="F9459">
        <v>90</v>
      </c>
      <c r="G9459">
        <v>237.65957519152971</v>
      </c>
      <c r="H9459">
        <v>1.1575435761041399</v>
      </c>
      <c r="I9459">
        <v>27.670584000000002</v>
      </c>
      <c r="J9459">
        <v>1.219755859768481</v>
      </c>
      <c r="K9459">
        <v>171879.71502924489</v>
      </c>
      <c r="L9459">
        <v>51222.975381097211</v>
      </c>
      <c r="M9459">
        <v>18263659.340535421</v>
      </c>
      <c r="N9459">
        <v>-0.17645583549128319</v>
      </c>
      <c r="O9459">
        <v>1026051.372127251</v>
      </c>
      <c r="P9459">
        <v>0</v>
      </c>
      <c r="Q9459" t="s">
        <v>50043</v>
      </c>
      <c r="R9459" s="3">
        <v>7.6668177081252509E-2</v>
      </c>
      <c r="S9459" t="s">
        <v>50032</v>
      </c>
      <c r="T9459" t="s">
        <v>50036</v>
      </c>
    </row>
    <row r="9460" spans="1:20" x14ac:dyDescent="0.3">
      <c r="A9460" s="1" t="s">
        <v>9474</v>
      </c>
      <c r="B9460">
        <v>424.50518110174318</v>
      </c>
      <c r="C9460">
        <v>0</v>
      </c>
      <c r="D9460">
        <v>1.2276819658868181</v>
      </c>
      <c r="E9460">
        <v>88.105888333660062</v>
      </c>
      <c r="F9460">
        <v>97</v>
      </c>
      <c r="G9460">
        <v>114.78734831567201</v>
      </c>
      <c r="H9460">
        <v>6.8727631685446111</v>
      </c>
      <c r="I9460">
        <v>27.670584000000002</v>
      </c>
      <c r="J9460">
        <v>33.644651147720538</v>
      </c>
      <c r="K9460">
        <v>782488.42716832808</v>
      </c>
      <c r="L9460">
        <v>239680.3274919033</v>
      </c>
      <c r="M9460">
        <v>478892.80810961587</v>
      </c>
      <c r="N9460">
        <v>-0.25206715365481069</v>
      </c>
      <c r="O9460">
        <v>8789706.8775055297</v>
      </c>
      <c r="P9460">
        <v>0</v>
      </c>
      <c r="Q9460" t="s">
        <v>50043</v>
      </c>
      <c r="R9460" s="3">
        <v>1.2276819658868181</v>
      </c>
      <c r="S9460" t="s">
        <v>50016</v>
      </c>
      <c r="T9460" t="s">
        <v>50035</v>
      </c>
    </row>
    <row r="9461" spans="1:20" x14ac:dyDescent="0.3">
      <c r="A9461" s="1" t="s">
        <v>9475</v>
      </c>
      <c r="B9461">
        <v>3982.8858441173911</v>
      </c>
      <c r="C9461">
        <v>0</v>
      </c>
      <c r="D9461">
        <v>1.3544108286909129</v>
      </c>
      <c r="E9461">
        <v>95.465448353624154</v>
      </c>
      <c r="F9461">
        <v>97</v>
      </c>
      <c r="G9461">
        <v>229.09108211014171</v>
      </c>
      <c r="H9461">
        <v>10.188394861828691</v>
      </c>
      <c r="I9461">
        <v>27.670584000000002</v>
      </c>
      <c r="J9461">
        <v>17.3733699845051</v>
      </c>
      <c r="K9461">
        <v>2843058.3213189999</v>
      </c>
      <c r="L9461">
        <v>16062808.9033667</v>
      </c>
      <c r="M9461">
        <v>179497.91863361359</v>
      </c>
      <c r="N9461">
        <v>-0.17973877203218211</v>
      </c>
      <c r="O9461">
        <v>171254562.0926612</v>
      </c>
      <c r="P9461">
        <v>0</v>
      </c>
      <c r="Q9461" t="s">
        <v>50043</v>
      </c>
      <c r="R9461" s="3">
        <v>1.3544108286909133</v>
      </c>
      <c r="S9461" t="s">
        <v>50018</v>
      </c>
      <c r="T9461" t="s">
        <v>50037</v>
      </c>
    </row>
    <row r="9462" spans="1:20" x14ac:dyDescent="0.3">
      <c r="A9462" s="1" t="s">
        <v>9476</v>
      </c>
      <c r="B9462">
        <v>163.10602677657391</v>
      </c>
      <c r="C9462">
        <v>0</v>
      </c>
      <c r="D9462">
        <v>0.22400448694041791</v>
      </c>
      <c r="E9462">
        <v>81.722424512779924</v>
      </c>
      <c r="F9462">
        <v>97</v>
      </c>
      <c r="G9462">
        <v>151.77091442668831</v>
      </c>
      <c r="H9462">
        <v>33.192590211108318</v>
      </c>
      <c r="I9462">
        <v>27.670584000000002</v>
      </c>
      <c r="J9462">
        <v>56.804704764621199</v>
      </c>
      <c r="K9462">
        <v>79002.987419231766</v>
      </c>
      <c r="L9462">
        <v>50791.069658348417</v>
      </c>
      <c r="M9462">
        <v>2017710.4861995929</v>
      </c>
      <c r="N9462">
        <v>-8.2091063027254912E-3</v>
      </c>
      <c r="O9462">
        <v>534767.30506863981</v>
      </c>
      <c r="P9462">
        <v>0</v>
      </c>
      <c r="Q9462" t="s">
        <v>50043</v>
      </c>
      <c r="R9462" s="3">
        <v>0.22400448694041791</v>
      </c>
      <c r="S9462" t="s">
        <v>50016</v>
      </c>
      <c r="T9462" t="s">
        <v>50035</v>
      </c>
    </row>
    <row r="9463" spans="1:20" x14ac:dyDescent="0.3">
      <c r="A9463" s="1" t="s">
        <v>9477</v>
      </c>
      <c r="B9463">
        <v>475.20321128613278</v>
      </c>
      <c r="C9463">
        <v>0</v>
      </c>
      <c r="D9463">
        <v>0.8928532823549673</v>
      </c>
      <c r="E9463">
        <v>93.44723067618753</v>
      </c>
      <c r="F9463">
        <v>97</v>
      </c>
      <c r="G9463">
        <v>127.0286213345899</v>
      </c>
      <c r="H9463">
        <v>11.67222601524222</v>
      </c>
      <c r="I9463">
        <v>27.670584000000002</v>
      </c>
      <c r="J9463">
        <v>37.231126588612007</v>
      </c>
      <c r="K9463">
        <v>239695.8617248543</v>
      </c>
      <c r="L9463">
        <v>573852.44008824986</v>
      </c>
      <c r="M9463">
        <v>347196.66011118749</v>
      </c>
      <c r="N9463">
        <v>-0.25827206351119908</v>
      </c>
      <c r="O9463">
        <v>9238218.8710764479</v>
      </c>
      <c r="P9463">
        <v>0</v>
      </c>
      <c r="Q9463" t="s">
        <v>50043</v>
      </c>
      <c r="R9463" s="3">
        <v>0.8928532823549673</v>
      </c>
      <c r="S9463" t="s">
        <v>50016</v>
      </c>
      <c r="T9463" t="s">
        <v>50035</v>
      </c>
    </row>
    <row r="9464" spans="1:20" x14ac:dyDescent="0.3">
      <c r="A9464" s="1" t="s">
        <v>9478</v>
      </c>
      <c r="B9464">
        <v>110.37863200585851</v>
      </c>
      <c r="C9464">
        <v>0</v>
      </c>
      <c r="D9464">
        <v>1.3742158037089249</v>
      </c>
      <c r="E9464">
        <v>90.080684893614389</v>
      </c>
      <c r="F9464">
        <v>97</v>
      </c>
      <c r="G9464">
        <v>96.475815405575361</v>
      </c>
      <c r="H9464">
        <v>6.2511304607408897</v>
      </c>
      <c r="I9464">
        <v>27.670584000000002</v>
      </c>
      <c r="J9464">
        <v>33.862988231664211</v>
      </c>
      <c r="K9464">
        <v>224517.9335246945</v>
      </c>
      <c r="L9464">
        <v>209084.43208154029</v>
      </c>
      <c r="M9464">
        <v>29334.992050294171</v>
      </c>
      <c r="N9464">
        <v>-0.75279488297621155</v>
      </c>
      <c r="O9464">
        <v>18024083.91945627</v>
      </c>
      <c r="P9464">
        <v>0</v>
      </c>
      <c r="Q9464" t="s">
        <v>50043</v>
      </c>
      <c r="R9464" s="3">
        <v>1.3742158037089254</v>
      </c>
      <c r="S9464" t="s">
        <v>50016</v>
      </c>
      <c r="T9464" t="s">
        <v>50035</v>
      </c>
    </row>
    <row r="9465" spans="1:20" x14ac:dyDescent="0.3">
      <c r="A9465" s="1" t="s">
        <v>9479</v>
      </c>
      <c r="B9465">
        <v>10.26239379274671</v>
      </c>
      <c r="C9465">
        <v>0</v>
      </c>
      <c r="D9465">
        <v>0.92268767192906642</v>
      </c>
      <c r="E9465">
        <v>91.999355178084613</v>
      </c>
      <c r="F9465">
        <v>97</v>
      </c>
      <c r="G9465">
        <v>170.53583999154571</v>
      </c>
      <c r="H9465">
        <v>2.7517375899890562</v>
      </c>
      <c r="I9465">
        <v>27.670584000000002</v>
      </c>
      <c r="J9465">
        <v>35.470306966415578</v>
      </c>
      <c r="K9465">
        <v>19417.179723861758</v>
      </c>
      <c r="L9465">
        <v>21962.77277019856</v>
      </c>
      <c r="M9465">
        <v>280.69711644483311</v>
      </c>
      <c r="N9465">
        <v>-1.3112762892344939E-2</v>
      </c>
      <c r="O9465">
        <v>410783.42541240272</v>
      </c>
      <c r="P9465">
        <v>0</v>
      </c>
      <c r="Q9465" t="s">
        <v>50043</v>
      </c>
      <c r="R9465" s="3">
        <v>0.92268767192906642</v>
      </c>
      <c r="S9465" t="s">
        <v>50016</v>
      </c>
      <c r="T9465" t="s">
        <v>50035</v>
      </c>
    </row>
    <row r="9466" spans="1:20" x14ac:dyDescent="0.3">
      <c r="A9466" s="1" t="s">
        <v>9480</v>
      </c>
      <c r="B9466">
        <v>1372.0112109536681</v>
      </c>
      <c r="C9466">
        <v>0</v>
      </c>
      <c r="D9466">
        <v>0.73149884478088234</v>
      </c>
      <c r="E9466">
        <v>91.537201412610983</v>
      </c>
      <c r="F9466">
        <v>97</v>
      </c>
      <c r="G9466">
        <v>151.53912953691619</v>
      </c>
      <c r="H9466">
        <v>2.6062778275650129</v>
      </c>
      <c r="I9466">
        <v>27.670584000000002</v>
      </c>
      <c r="J9466">
        <v>37.050965336966797</v>
      </c>
      <c r="K9466">
        <v>198119.07297681909</v>
      </c>
      <c r="L9466">
        <v>63853.911983511891</v>
      </c>
      <c r="M9466">
        <v>9047146.3200098723</v>
      </c>
      <c r="N9466">
        <v>-0.111571055047038</v>
      </c>
      <c r="O9466">
        <v>733764.84658871521</v>
      </c>
      <c r="P9466">
        <v>0</v>
      </c>
      <c r="Q9466" t="s">
        <v>50043</v>
      </c>
      <c r="R9466" s="3">
        <v>0.73149884478088234</v>
      </c>
      <c r="S9466" t="s">
        <v>50016</v>
      </c>
      <c r="T9466" t="s">
        <v>50035</v>
      </c>
    </row>
    <row r="9467" spans="1:20" x14ac:dyDescent="0.3">
      <c r="A9467" s="1" t="s">
        <v>9481</v>
      </c>
      <c r="B9467">
        <v>240.14985596961321</v>
      </c>
      <c r="C9467">
        <v>0</v>
      </c>
      <c r="D9467">
        <v>0.49175511967976671</v>
      </c>
      <c r="E9467">
        <v>85.755109590404302</v>
      </c>
      <c r="F9467">
        <v>97</v>
      </c>
      <c r="G9467">
        <v>176.38273527601291</v>
      </c>
      <c r="H9467">
        <v>2.749242455061554</v>
      </c>
      <c r="I9467">
        <v>27.670584000000002</v>
      </c>
      <c r="J9467">
        <v>41.926352008570262</v>
      </c>
      <c r="K9467">
        <v>130106.55057665981</v>
      </c>
      <c r="L9467">
        <v>427983.6714961814</v>
      </c>
      <c r="M9467">
        <v>2400910.522445234</v>
      </c>
      <c r="N9467">
        <v>-0.19686591534716749</v>
      </c>
      <c r="O9467">
        <v>5927646.9452520842</v>
      </c>
      <c r="P9467">
        <v>0</v>
      </c>
      <c r="Q9467" t="s">
        <v>50043</v>
      </c>
      <c r="R9467" s="3">
        <v>0.49175511967976671</v>
      </c>
      <c r="S9467" t="s">
        <v>50016</v>
      </c>
      <c r="T9467" t="s">
        <v>50035</v>
      </c>
    </row>
    <row r="9468" spans="1:20" x14ac:dyDescent="0.3">
      <c r="A9468" s="1" t="s">
        <v>9482</v>
      </c>
      <c r="B9468">
        <v>187.21433533620791</v>
      </c>
      <c r="C9468">
        <v>0</v>
      </c>
      <c r="D9468">
        <v>0.47984020048968562</v>
      </c>
      <c r="E9468">
        <v>66.085292113449285</v>
      </c>
      <c r="F9468">
        <v>97</v>
      </c>
      <c r="G9468">
        <v>175.02971293716709</v>
      </c>
      <c r="H9468">
        <v>6.4321240877838441</v>
      </c>
      <c r="I9468">
        <v>27.670584000000002</v>
      </c>
      <c r="J9468">
        <v>53.407335298398891</v>
      </c>
      <c r="K9468">
        <v>78813.911644031352</v>
      </c>
      <c r="L9468">
        <v>131513.85803006269</v>
      </c>
      <c r="M9468">
        <v>10737.384936689519</v>
      </c>
      <c r="N9468">
        <v>-0.1887712652590082</v>
      </c>
      <c r="O9468">
        <v>2473154.4629916111</v>
      </c>
      <c r="P9468">
        <v>0</v>
      </c>
      <c r="Q9468" t="s">
        <v>50043</v>
      </c>
      <c r="R9468" s="3">
        <v>0.47984020048968562</v>
      </c>
      <c r="S9468" t="s">
        <v>50016</v>
      </c>
      <c r="T9468" t="s">
        <v>50035</v>
      </c>
    </row>
    <row r="9469" spans="1:20" x14ac:dyDescent="0.3">
      <c r="A9469" s="1" t="s">
        <v>9483</v>
      </c>
      <c r="B9469">
        <v>809.09003484923096</v>
      </c>
      <c r="C9469">
        <v>0</v>
      </c>
      <c r="D9469">
        <v>0.47032112648242741</v>
      </c>
      <c r="E9469">
        <v>85.170754044290305</v>
      </c>
      <c r="F9469">
        <v>97</v>
      </c>
      <c r="G9469">
        <v>280.7402294934576</v>
      </c>
      <c r="H9469">
        <v>0</v>
      </c>
      <c r="I9469">
        <v>27.670584000000002</v>
      </c>
      <c r="J9469">
        <v>47.851308468131158</v>
      </c>
      <c r="K9469">
        <v>243720.25541981641</v>
      </c>
      <c r="L9469">
        <v>207312.39684535589</v>
      </c>
      <c r="M9469">
        <v>41466.352867234833</v>
      </c>
      <c r="N9469">
        <v>-0.1790618701089241</v>
      </c>
      <c r="O9469">
        <v>1719704.002660698</v>
      </c>
      <c r="P9469">
        <v>0</v>
      </c>
      <c r="Q9469" t="s">
        <v>50043</v>
      </c>
      <c r="R9469" s="3">
        <v>0.47032112648242735</v>
      </c>
      <c r="S9469" t="s">
        <v>50016</v>
      </c>
      <c r="T9469" t="s">
        <v>50035</v>
      </c>
    </row>
    <row r="9470" spans="1:20" x14ac:dyDescent="0.3">
      <c r="A9470" s="1" t="s">
        <v>9484</v>
      </c>
      <c r="B9470">
        <v>35332.691934141993</v>
      </c>
      <c r="C9470">
        <v>0</v>
      </c>
      <c r="D9470">
        <v>0.57245694881331222</v>
      </c>
      <c r="E9470">
        <v>75.448666634850923</v>
      </c>
      <c r="F9470">
        <v>94.188698000000002</v>
      </c>
      <c r="G9470">
        <v>104.8811030687948</v>
      </c>
      <c r="H9470">
        <v>17.342849606640261</v>
      </c>
      <c r="I9470">
        <v>27.670584000000002</v>
      </c>
      <c r="J9470">
        <v>4.7255146903151513</v>
      </c>
      <c r="K9470">
        <v>19521309.925159901</v>
      </c>
      <c r="L9470">
        <v>57501378.381604277</v>
      </c>
      <c r="M9470">
        <v>28830398.092819169</v>
      </c>
      <c r="N9470">
        <v>-0.19522595245053409</v>
      </c>
      <c r="O9470">
        <v>503848908.61087322</v>
      </c>
      <c r="P9470">
        <v>0</v>
      </c>
      <c r="Q9470" t="s">
        <v>50043</v>
      </c>
      <c r="R9470" s="3">
        <v>0.57245694881331222</v>
      </c>
      <c r="S9470" t="s">
        <v>50026</v>
      </c>
      <c r="T9470" t="s">
        <v>50038</v>
      </c>
    </row>
    <row r="9471" spans="1:20" x14ac:dyDescent="0.3">
      <c r="A9471" s="1" t="s">
        <v>9485</v>
      </c>
      <c r="B9471">
        <v>404.18111213665497</v>
      </c>
      <c r="C9471">
        <v>0</v>
      </c>
      <c r="D9471">
        <v>0.58436317874728327</v>
      </c>
      <c r="E9471">
        <v>92.655702303239579</v>
      </c>
      <c r="F9471">
        <v>97</v>
      </c>
      <c r="G9471">
        <v>169.3064649017833</v>
      </c>
      <c r="H9471">
        <v>5.3657354715270849</v>
      </c>
      <c r="I9471">
        <v>27.670584000000002</v>
      </c>
      <c r="J9471">
        <v>40.846451680583662</v>
      </c>
      <c r="K9471">
        <v>393965.79646517098</v>
      </c>
      <c r="L9471">
        <v>426808.18850206531</v>
      </c>
      <c r="M9471">
        <v>917762.44346543378</v>
      </c>
      <c r="N9471">
        <v>-0.2011744265890609</v>
      </c>
      <c r="O9471">
        <v>27034998.36026198</v>
      </c>
      <c r="P9471">
        <v>0</v>
      </c>
      <c r="Q9471" t="s">
        <v>50043</v>
      </c>
      <c r="R9471" s="3">
        <v>0.58436317874728327</v>
      </c>
      <c r="S9471" t="s">
        <v>50016</v>
      </c>
      <c r="T9471" t="s">
        <v>50035</v>
      </c>
    </row>
    <row r="9472" spans="1:20" x14ac:dyDescent="0.3">
      <c r="A9472" s="1" t="s">
        <v>9486</v>
      </c>
      <c r="B9472">
        <v>568.27259365222915</v>
      </c>
      <c r="C9472">
        <v>0</v>
      </c>
      <c r="D9472">
        <v>0.36299963047488049</v>
      </c>
      <c r="E9472">
        <v>67.433312124810456</v>
      </c>
      <c r="F9472">
        <v>97</v>
      </c>
      <c r="G9472">
        <v>162.9579315076451</v>
      </c>
      <c r="H9472">
        <v>25.339040016206031</v>
      </c>
      <c r="I9472">
        <v>27.670584000000002</v>
      </c>
      <c r="J9472">
        <v>53.465786244307793</v>
      </c>
      <c r="K9472">
        <v>54692.142406744708</v>
      </c>
      <c r="L9472">
        <v>102678.0944822094</v>
      </c>
      <c r="M9472">
        <v>3633006.7821385688</v>
      </c>
      <c r="N9472">
        <v>-0.18725086028643351</v>
      </c>
      <c r="O9472">
        <v>1599425.77071845</v>
      </c>
      <c r="P9472">
        <v>0</v>
      </c>
      <c r="Q9472" t="s">
        <v>50043</v>
      </c>
      <c r="R9472" s="3">
        <v>0.36299963047488049</v>
      </c>
      <c r="S9472" t="s">
        <v>50016</v>
      </c>
      <c r="T9472" t="s">
        <v>50035</v>
      </c>
    </row>
    <row r="9473" spans="1:20" x14ac:dyDescent="0.3">
      <c r="A9473" s="1" t="s">
        <v>9487</v>
      </c>
      <c r="B9473">
        <v>21447.9333999556</v>
      </c>
      <c r="C9473">
        <v>0</v>
      </c>
      <c r="D9473">
        <v>2.6690914291909782</v>
      </c>
      <c r="E9473">
        <v>72.152286614445359</v>
      </c>
      <c r="F9473">
        <v>100</v>
      </c>
      <c r="G9473">
        <v>112.78512616836611</v>
      </c>
      <c r="H9473">
        <v>11.39402985197764</v>
      </c>
      <c r="I9473">
        <v>27.670584000000002</v>
      </c>
      <c r="J9473">
        <v>16.784028454741598</v>
      </c>
      <c r="K9473">
        <v>8991720.8603538666</v>
      </c>
      <c r="L9473">
        <v>81650577.025375038</v>
      </c>
      <c r="M9473">
        <v>64955890.051853687</v>
      </c>
      <c r="N9473">
        <v>-0.27676223193280403</v>
      </c>
      <c r="O9473">
        <v>5281650008.295434</v>
      </c>
      <c r="P9473">
        <v>0</v>
      </c>
      <c r="Q9473" t="s">
        <v>50043</v>
      </c>
      <c r="R9473" s="3">
        <v>2.6690914291909777</v>
      </c>
      <c r="S9473" t="s">
        <v>50017</v>
      </c>
      <c r="T9473" t="s">
        <v>50036</v>
      </c>
    </row>
    <row r="9474" spans="1:20" x14ac:dyDescent="0.3">
      <c r="A9474" s="1" t="s">
        <v>9488</v>
      </c>
      <c r="B9474">
        <v>2034.162113888191</v>
      </c>
      <c r="C9474">
        <v>0</v>
      </c>
      <c r="D9474">
        <v>2.6939180476245221</v>
      </c>
      <c r="E9474">
        <v>49.298430473769173</v>
      </c>
      <c r="F9474">
        <v>100</v>
      </c>
      <c r="G9474">
        <v>184.5059609605992</v>
      </c>
      <c r="H9474">
        <v>0</v>
      </c>
      <c r="I9474">
        <v>27.670584000000002</v>
      </c>
      <c r="J9474">
        <v>2.8145189881290751</v>
      </c>
      <c r="K9474">
        <v>2368009.222161063</v>
      </c>
      <c r="L9474">
        <v>3151324.6082755602</v>
      </c>
      <c r="M9474">
        <v>14597265.76638639</v>
      </c>
      <c r="N9474">
        <v>-0.2514563117732373</v>
      </c>
      <c r="O9474">
        <v>62595546.690693617</v>
      </c>
      <c r="P9474">
        <v>0</v>
      </c>
      <c r="Q9474" t="s">
        <v>50043</v>
      </c>
      <c r="R9474" s="3">
        <v>2.6939180476245221</v>
      </c>
      <c r="S9474" t="s">
        <v>50019</v>
      </c>
      <c r="T9474" t="s">
        <v>50035</v>
      </c>
    </row>
    <row r="9475" spans="1:20" x14ac:dyDescent="0.3">
      <c r="A9475" s="1" t="s">
        <v>9489</v>
      </c>
      <c r="B9475">
        <v>843.44553984041568</v>
      </c>
      <c r="C9475">
        <v>0</v>
      </c>
      <c r="D9475">
        <v>5.0438047427526556</v>
      </c>
      <c r="E9475">
        <v>100</v>
      </c>
      <c r="F9475">
        <v>95.153548999999998</v>
      </c>
      <c r="G9475">
        <v>89.284500583749647</v>
      </c>
      <c r="H9475">
        <v>5.3383736700618014</v>
      </c>
      <c r="I9475">
        <v>27.670584000000002</v>
      </c>
      <c r="J9475">
        <v>18.925180633792539</v>
      </c>
      <c r="K9475">
        <v>980053.3306641056</v>
      </c>
      <c r="L9475">
        <v>2457553.3753248281</v>
      </c>
      <c r="M9475">
        <v>9647999.6718257517</v>
      </c>
      <c r="N9475">
        <v>-0.62575768490471462</v>
      </c>
      <c r="O9475">
        <v>13116111.565519471</v>
      </c>
      <c r="P9475">
        <v>0</v>
      </c>
      <c r="Q9475" t="s">
        <v>50043</v>
      </c>
      <c r="R9475" s="3">
        <v>5.0438047427526556</v>
      </c>
      <c r="S9475" t="s">
        <v>50023</v>
      </c>
      <c r="T9475" t="s">
        <v>50039</v>
      </c>
    </row>
    <row r="9476" spans="1:20" x14ac:dyDescent="0.3">
      <c r="A9476" s="1" t="s">
        <v>9490</v>
      </c>
      <c r="B9476">
        <v>174.6036565189431</v>
      </c>
      <c r="C9476">
        <v>0</v>
      </c>
      <c r="D9476">
        <v>0.42887978057544868</v>
      </c>
      <c r="E9476">
        <v>78.310028153484097</v>
      </c>
      <c r="F9476">
        <v>97</v>
      </c>
      <c r="G9476">
        <v>231.60564546822121</v>
      </c>
      <c r="H9476">
        <v>2.1940309724151259</v>
      </c>
      <c r="I9476">
        <v>27.670584000000002</v>
      </c>
      <c r="J9476">
        <v>41.86448468815351</v>
      </c>
      <c r="K9476">
        <v>2879.9289155884908</v>
      </c>
      <c r="L9476">
        <v>63278.23156385035</v>
      </c>
      <c r="M9476">
        <v>228449.03024026519</v>
      </c>
      <c r="N9476">
        <v>-0.18368689029410029</v>
      </c>
      <c r="O9476">
        <v>394118.43011799682</v>
      </c>
      <c r="P9476">
        <v>0</v>
      </c>
      <c r="Q9476" t="s">
        <v>50043</v>
      </c>
      <c r="R9476" s="3">
        <v>0.42887978057544868</v>
      </c>
      <c r="S9476" t="s">
        <v>50016</v>
      </c>
      <c r="T9476" t="s">
        <v>50035</v>
      </c>
    </row>
    <row r="9477" spans="1:20" x14ac:dyDescent="0.3">
      <c r="A9477" s="1" t="s">
        <v>9491</v>
      </c>
      <c r="B9477">
        <v>4787.2439767424376</v>
      </c>
      <c r="C9477">
        <v>0</v>
      </c>
      <c r="D9477">
        <v>1.0745520358933791</v>
      </c>
      <c r="E9477">
        <v>90.511604568974647</v>
      </c>
      <c r="F9477">
        <v>97</v>
      </c>
      <c r="G9477">
        <v>62.194681954030912</v>
      </c>
      <c r="H9477">
        <v>10.829246776637341</v>
      </c>
      <c r="I9477">
        <v>27.670584000000002</v>
      </c>
      <c r="J9477">
        <v>11.680968604080981</v>
      </c>
      <c r="K9477">
        <v>6747288.781330891</v>
      </c>
      <c r="L9477">
        <v>7389967.0926530417</v>
      </c>
      <c r="M9477">
        <v>6485209.147973584</v>
      </c>
      <c r="N9477">
        <v>-0.37095352953921867</v>
      </c>
      <c r="O9477">
        <v>16644132.846159549</v>
      </c>
      <c r="P9477">
        <v>0</v>
      </c>
      <c r="Q9477" t="s">
        <v>50043</v>
      </c>
      <c r="R9477" s="3">
        <v>1.0745520358933789</v>
      </c>
      <c r="S9477" t="s">
        <v>50016</v>
      </c>
      <c r="T9477" t="s">
        <v>50035</v>
      </c>
    </row>
    <row r="9478" spans="1:20" x14ac:dyDescent="0.3">
      <c r="A9478" s="1" t="s">
        <v>9492</v>
      </c>
      <c r="B9478">
        <v>1294.2195876427691</v>
      </c>
      <c r="C9478">
        <v>0</v>
      </c>
      <c r="D9478">
        <v>4.8304241366129741</v>
      </c>
      <c r="E9478">
        <v>90.043426942253461</v>
      </c>
      <c r="F9478">
        <v>95.813782000000003</v>
      </c>
      <c r="G9478">
        <v>45.868559003541613</v>
      </c>
      <c r="H9478">
        <v>36.312214209010079</v>
      </c>
      <c r="I9478">
        <v>27.670584000000002</v>
      </c>
      <c r="J9478">
        <v>6.353053765782537</v>
      </c>
      <c r="K9478">
        <v>5570702.0013096714</v>
      </c>
      <c r="L9478">
        <v>8327795.3393722819</v>
      </c>
      <c r="M9478">
        <v>19556887.868423011</v>
      </c>
      <c r="N9478">
        <v>-0.49306284982454418</v>
      </c>
      <c r="O9478">
        <v>228901033.29367599</v>
      </c>
      <c r="P9478">
        <v>0</v>
      </c>
      <c r="Q9478" t="s">
        <v>50043</v>
      </c>
      <c r="R9478" s="3">
        <v>4.8304241366129741</v>
      </c>
      <c r="S9478" t="s">
        <v>50017</v>
      </c>
      <c r="T9478" t="s">
        <v>50036</v>
      </c>
    </row>
    <row r="9479" spans="1:20" x14ac:dyDescent="0.3">
      <c r="A9479" s="1" t="s">
        <v>9493</v>
      </c>
      <c r="B9479">
        <v>164.31690687328901</v>
      </c>
      <c r="C9479">
        <v>0</v>
      </c>
      <c r="D9479">
        <v>0.46555113633735468</v>
      </c>
      <c r="E9479">
        <v>76.44438673070394</v>
      </c>
      <c r="F9479">
        <v>97</v>
      </c>
      <c r="G9479">
        <v>169.45248781086161</v>
      </c>
      <c r="H9479">
        <v>3.6791037339919939</v>
      </c>
      <c r="I9479">
        <v>27.670584000000002</v>
      </c>
      <c r="J9479">
        <v>32.280814163294643</v>
      </c>
      <c r="K9479">
        <v>93360.682162696918</v>
      </c>
      <c r="L9479">
        <v>92420.129376905446</v>
      </c>
      <c r="M9479">
        <v>99238.986306475359</v>
      </c>
      <c r="N9479">
        <v>-6.8156939176706274E-2</v>
      </c>
      <c r="O9479">
        <v>1721427.9120255799</v>
      </c>
      <c r="P9479">
        <v>0</v>
      </c>
      <c r="Q9479" t="s">
        <v>50043</v>
      </c>
      <c r="R9479" s="3">
        <v>0.46555113633735468</v>
      </c>
      <c r="S9479" t="s">
        <v>50016</v>
      </c>
      <c r="T9479" t="s">
        <v>50035</v>
      </c>
    </row>
    <row r="9480" spans="1:20" x14ac:dyDescent="0.3">
      <c r="A9480" s="1" t="s">
        <v>9494</v>
      </c>
      <c r="B9480">
        <v>216.002658155532</v>
      </c>
      <c r="C9480">
        <v>0</v>
      </c>
      <c r="D9480">
        <v>1.6645500026337809</v>
      </c>
      <c r="E9480">
        <v>82.576072056674519</v>
      </c>
      <c r="F9480">
        <v>97</v>
      </c>
      <c r="G9480">
        <v>75.045073576361034</v>
      </c>
      <c r="H9480">
        <v>5.9064136709149446</v>
      </c>
      <c r="I9480">
        <v>27.670584000000002</v>
      </c>
      <c r="J9480">
        <v>35.926645853225793</v>
      </c>
      <c r="K9480">
        <v>83924.061957144091</v>
      </c>
      <c r="L9480">
        <v>39244.712997440423</v>
      </c>
      <c r="M9480">
        <v>110332.05602835469</v>
      </c>
      <c r="N9480">
        <v>-0.58873409632133089</v>
      </c>
      <c r="O9480">
        <v>779145.57527307433</v>
      </c>
      <c r="P9480">
        <v>0</v>
      </c>
      <c r="Q9480" t="s">
        <v>50043</v>
      </c>
      <c r="R9480" s="3">
        <v>1.6645500026337809</v>
      </c>
      <c r="S9480" t="s">
        <v>50016</v>
      </c>
      <c r="T9480" t="s">
        <v>50035</v>
      </c>
    </row>
    <row r="9481" spans="1:20" x14ac:dyDescent="0.3">
      <c r="A9481" s="1" t="s">
        <v>9495</v>
      </c>
      <c r="B9481">
        <v>1238.2441031046519</v>
      </c>
      <c r="C9481">
        <v>0</v>
      </c>
      <c r="D9481">
        <v>0.65268598235398034</v>
      </c>
      <c r="E9481">
        <v>83.981238459087891</v>
      </c>
      <c r="F9481">
        <v>97</v>
      </c>
      <c r="G9481">
        <v>214.14644775369189</v>
      </c>
      <c r="H9481">
        <v>3.709697096620856</v>
      </c>
      <c r="I9481">
        <v>27.670584000000002</v>
      </c>
      <c r="J9481">
        <v>51.978627232776027</v>
      </c>
      <c r="K9481">
        <v>1329425.0889444801</v>
      </c>
      <c r="L9481">
        <v>2760734.0759621528</v>
      </c>
      <c r="M9481">
        <v>4830474.6061921734</v>
      </c>
      <c r="N9481">
        <v>-0.18673067229115711</v>
      </c>
      <c r="O9481">
        <v>80271236.488736063</v>
      </c>
      <c r="P9481">
        <v>0</v>
      </c>
      <c r="Q9481" t="s">
        <v>50043</v>
      </c>
      <c r="R9481" s="3">
        <v>0.65268598235398034</v>
      </c>
      <c r="S9481" t="s">
        <v>50016</v>
      </c>
      <c r="T9481" t="s">
        <v>50035</v>
      </c>
    </row>
    <row r="9482" spans="1:20" x14ac:dyDescent="0.3">
      <c r="A9482" s="1" t="s">
        <v>9496</v>
      </c>
      <c r="B9482">
        <v>562.08542521965251</v>
      </c>
      <c r="C9482">
        <v>0</v>
      </c>
      <c r="D9482">
        <v>0.35221579083044852</v>
      </c>
      <c r="E9482">
        <v>67.821721583349742</v>
      </c>
      <c r="F9482">
        <v>97</v>
      </c>
      <c r="G9482">
        <v>177.83279867674759</v>
      </c>
      <c r="H9482">
        <v>22.944273499445409</v>
      </c>
      <c r="I9482">
        <v>27.670584000000002</v>
      </c>
      <c r="J9482">
        <v>50.104901598662181</v>
      </c>
      <c r="K9482">
        <v>53626.558647374397</v>
      </c>
      <c r="L9482">
        <v>90770.211611423045</v>
      </c>
      <c r="M9482">
        <v>4080979.3335742531</v>
      </c>
      <c r="N9482">
        <v>-0.1968999243865579</v>
      </c>
      <c r="O9482">
        <v>1758769.1495364029</v>
      </c>
      <c r="P9482">
        <v>0</v>
      </c>
      <c r="Q9482" t="s">
        <v>50043</v>
      </c>
      <c r="R9482" s="3">
        <v>0.35221579083044852</v>
      </c>
      <c r="S9482" t="s">
        <v>50016</v>
      </c>
      <c r="T9482" t="s">
        <v>50035</v>
      </c>
    </row>
    <row r="9483" spans="1:20" x14ac:dyDescent="0.3">
      <c r="A9483" s="1" t="s">
        <v>9497</v>
      </c>
      <c r="B9483">
        <v>183.32044106107881</v>
      </c>
      <c r="C9483">
        <v>0</v>
      </c>
      <c r="D9483">
        <v>0.43765031995515569</v>
      </c>
      <c r="E9483">
        <v>72.385961022836696</v>
      </c>
      <c r="F9483">
        <v>97</v>
      </c>
      <c r="G9483">
        <v>281.34355427833628</v>
      </c>
      <c r="H9483">
        <v>4.1943537769232897</v>
      </c>
      <c r="I9483">
        <v>27.670584000000002</v>
      </c>
      <c r="J9483">
        <v>59.665767952933301</v>
      </c>
      <c r="K9483">
        <v>46812.282184796517</v>
      </c>
      <c r="L9483">
        <v>64492.90590299372</v>
      </c>
      <c r="M9483">
        <v>119644.1791920066</v>
      </c>
      <c r="N9483">
        <v>-0.20780976321513109</v>
      </c>
      <c r="O9483">
        <v>1397227.363033765</v>
      </c>
      <c r="P9483">
        <v>0</v>
      </c>
      <c r="Q9483" t="s">
        <v>50043</v>
      </c>
      <c r="R9483" s="3">
        <v>0.43765031995515574</v>
      </c>
      <c r="S9483" t="s">
        <v>50016</v>
      </c>
      <c r="T9483" t="s">
        <v>50035</v>
      </c>
    </row>
    <row r="9484" spans="1:20" x14ac:dyDescent="0.3">
      <c r="A9484" s="1" t="s">
        <v>9498</v>
      </c>
      <c r="B9484">
        <v>54.734199694307968</v>
      </c>
      <c r="C9484">
        <v>0</v>
      </c>
      <c r="D9484">
        <v>0.69077204275795667</v>
      </c>
      <c r="E9484">
        <v>89.799079157999785</v>
      </c>
      <c r="F9484">
        <v>97</v>
      </c>
      <c r="G9484">
        <v>172.74506904250401</v>
      </c>
      <c r="H9484">
        <v>1.873740062971293</v>
      </c>
      <c r="I9484">
        <v>27.670584000000002</v>
      </c>
      <c r="J9484">
        <v>42.903975397237048</v>
      </c>
      <c r="K9484">
        <v>71907.368454244963</v>
      </c>
      <c r="L9484">
        <v>39379.224172505288</v>
      </c>
      <c r="M9484">
        <v>16980.7575606664</v>
      </c>
      <c r="N9484">
        <v>-0.1054013955036244</v>
      </c>
      <c r="O9484">
        <v>410204.81710477202</v>
      </c>
      <c r="P9484">
        <v>0</v>
      </c>
      <c r="Q9484" t="s">
        <v>50043</v>
      </c>
      <c r="R9484" s="3">
        <v>0.69077204275795667</v>
      </c>
      <c r="S9484" t="s">
        <v>50016</v>
      </c>
      <c r="T9484" t="s">
        <v>50035</v>
      </c>
    </row>
    <row r="9485" spans="1:20" x14ac:dyDescent="0.3">
      <c r="A9485" s="1" t="s">
        <v>9499</v>
      </c>
      <c r="B9485">
        <v>708.20495916468508</v>
      </c>
      <c r="C9485">
        <v>0</v>
      </c>
      <c r="D9485">
        <v>0.65191273951024198</v>
      </c>
      <c r="E9485">
        <v>79.196090084238435</v>
      </c>
      <c r="F9485">
        <v>97</v>
      </c>
      <c r="G9485">
        <v>168.04377382780589</v>
      </c>
      <c r="H9485">
        <v>4.80338778923175</v>
      </c>
      <c r="I9485">
        <v>27.670584000000002</v>
      </c>
      <c r="J9485">
        <v>52.731008357570857</v>
      </c>
      <c r="K9485">
        <v>262296.37318803108</v>
      </c>
      <c r="L9485">
        <v>422587.8093210943</v>
      </c>
      <c r="M9485">
        <v>3451169.2439011671</v>
      </c>
      <c r="N9485">
        <v>-1.9814468027418999E-2</v>
      </c>
      <c r="O9485">
        <v>6018531.7021016134</v>
      </c>
      <c r="P9485">
        <v>0</v>
      </c>
      <c r="Q9485" t="s">
        <v>50043</v>
      </c>
      <c r="R9485" s="3">
        <v>0.65191273951024198</v>
      </c>
      <c r="S9485" t="s">
        <v>50016</v>
      </c>
      <c r="T9485" t="s">
        <v>50035</v>
      </c>
    </row>
    <row r="9486" spans="1:20" x14ac:dyDescent="0.3">
      <c r="A9486" s="1" t="s">
        <v>9500</v>
      </c>
      <c r="B9486">
        <v>78.291224001402512</v>
      </c>
      <c r="C9486">
        <v>0</v>
      </c>
      <c r="D9486">
        <v>0.81624765405361666</v>
      </c>
      <c r="E9486">
        <v>82.443902859994466</v>
      </c>
      <c r="F9486">
        <v>97</v>
      </c>
      <c r="G9486">
        <v>76.721643415803314</v>
      </c>
      <c r="H9486">
        <v>4.0186779783007207</v>
      </c>
      <c r="I9486">
        <v>27.670584000000002</v>
      </c>
      <c r="J9486">
        <v>10.40809213313389</v>
      </c>
      <c r="K9486">
        <v>7210.9248186112554</v>
      </c>
      <c r="L9486">
        <v>42739.155793400852</v>
      </c>
      <c r="M9486">
        <v>79057.051043735584</v>
      </c>
      <c r="N9486">
        <v>-0.37638609391060612</v>
      </c>
      <c r="O9486">
        <v>386995.90019705071</v>
      </c>
      <c r="P9486">
        <v>0</v>
      </c>
      <c r="Q9486" t="s">
        <v>50043</v>
      </c>
      <c r="R9486" s="3">
        <v>0.81624765405361666</v>
      </c>
      <c r="S9486" t="s">
        <v>50016</v>
      </c>
      <c r="T9486" t="s">
        <v>50035</v>
      </c>
    </row>
    <row r="9487" spans="1:20" x14ac:dyDescent="0.3">
      <c r="A9487" s="1" t="s">
        <v>9501</v>
      </c>
      <c r="B9487">
        <v>93.970471372595313</v>
      </c>
      <c r="C9487">
        <v>0</v>
      </c>
      <c r="D9487">
        <v>0.74116672359885893</v>
      </c>
      <c r="E9487">
        <v>99.967174361508853</v>
      </c>
      <c r="F9487">
        <v>97</v>
      </c>
      <c r="G9487">
        <v>124.6560565464242</v>
      </c>
      <c r="H9487">
        <v>4.4439064210911097</v>
      </c>
      <c r="I9487">
        <v>27.670584000000002</v>
      </c>
      <c r="J9487">
        <v>28.00365990933291</v>
      </c>
      <c r="K9487">
        <v>150905.05842763721</v>
      </c>
      <c r="L9487">
        <v>187107.85835332001</v>
      </c>
      <c r="M9487">
        <v>112077.75100090999</v>
      </c>
      <c r="N9487">
        <v>-0.21820839795016661</v>
      </c>
      <c r="O9487">
        <v>2873564.280990974</v>
      </c>
      <c r="P9487">
        <v>0</v>
      </c>
      <c r="Q9487" t="s">
        <v>50043</v>
      </c>
      <c r="R9487" s="3">
        <v>0.74116672359885893</v>
      </c>
      <c r="S9487" t="s">
        <v>50016</v>
      </c>
      <c r="T9487" t="s">
        <v>50035</v>
      </c>
    </row>
    <row r="9488" spans="1:20" x14ac:dyDescent="0.3">
      <c r="A9488" s="1" t="s">
        <v>9502</v>
      </c>
      <c r="B9488">
        <v>41.593445117489807</v>
      </c>
      <c r="C9488">
        <v>0</v>
      </c>
      <c r="D9488">
        <v>1.731991730313452</v>
      </c>
      <c r="E9488">
        <v>78.526975067214039</v>
      </c>
      <c r="F9488">
        <v>97</v>
      </c>
      <c r="G9488">
        <v>98.296968078194524</v>
      </c>
      <c r="H9488">
        <v>8.9386569590700553</v>
      </c>
      <c r="I9488">
        <v>27.670584000000002</v>
      </c>
      <c r="J9488">
        <v>25.06123973821877</v>
      </c>
      <c r="K9488">
        <v>125603.2514624964</v>
      </c>
      <c r="L9488">
        <v>47697.998735285611</v>
      </c>
      <c r="M9488">
        <v>226749.74013975979</v>
      </c>
      <c r="N9488">
        <v>-0.51146989512729746</v>
      </c>
      <c r="O9488">
        <v>178145.00707935539</v>
      </c>
      <c r="P9488">
        <v>0</v>
      </c>
      <c r="Q9488" t="s">
        <v>50043</v>
      </c>
      <c r="R9488" s="3">
        <v>1.7319917303134515</v>
      </c>
      <c r="S9488" t="s">
        <v>50016</v>
      </c>
      <c r="T9488" t="s">
        <v>50035</v>
      </c>
    </row>
    <row r="9489" spans="1:20" x14ac:dyDescent="0.3">
      <c r="A9489" s="1" t="s">
        <v>9503</v>
      </c>
      <c r="B9489">
        <v>699.86678655828428</v>
      </c>
      <c r="C9489">
        <v>0</v>
      </c>
      <c r="D9489">
        <v>0.3787178301901365</v>
      </c>
      <c r="E9489">
        <v>45.374378737865086</v>
      </c>
      <c r="F9489">
        <v>97</v>
      </c>
      <c r="G9489">
        <v>128.8141579342595</v>
      </c>
      <c r="H9489">
        <v>4.805758370240734</v>
      </c>
      <c r="I9489">
        <v>27.670584000000002</v>
      </c>
      <c r="J9489">
        <v>10.51908278715935</v>
      </c>
      <c r="K9489">
        <v>346355.87326202838</v>
      </c>
      <c r="L9489">
        <v>1787697.9160131461</v>
      </c>
      <c r="M9489">
        <v>6964870.136351509</v>
      </c>
      <c r="N9489">
        <v>-3.0638403610713679E-2</v>
      </c>
      <c r="O9489">
        <v>52063254.656789258</v>
      </c>
      <c r="P9489">
        <v>0</v>
      </c>
      <c r="Q9489" t="s">
        <v>50043</v>
      </c>
      <c r="R9489" s="3">
        <v>0.3787178301901365</v>
      </c>
      <c r="S9489" t="s">
        <v>50024</v>
      </c>
      <c r="T9489" t="s">
        <v>50040</v>
      </c>
    </row>
    <row r="9490" spans="1:20" x14ac:dyDescent="0.3">
      <c r="A9490" s="1" t="s">
        <v>9504</v>
      </c>
      <c r="B9490">
        <v>379.13774841081897</v>
      </c>
      <c r="C9490">
        <v>0</v>
      </c>
      <c r="D9490">
        <v>1.1977160577454271</v>
      </c>
      <c r="E9490">
        <v>95.417362945527529</v>
      </c>
      <c r="F9490">
        <v>97</v>
      </c>
      <c r="G9490">
        <v>119.9691532762545</v>
      </c>
      <c r="H9490">
        <v>6.8276781718993016</v>
      </c>
      <c r="I9490">
        <v>27.670584000000002</v>
      </c>
      <c r="J9490">
        <v>32.496076606719463</v>
      </c>
      <c r="K9490">
        <v>728351.67260458902</v>
      </c>
      <c r="L9490">
        <v>237161.2746109743</v>
      </c>
      <c r="M9490">
        <v>461633.07153224468</v>
      </c>
      <c r="N9490">
        <v>-0.2370735983311133</v>
      </c>
      <c r="O9490">
        <v>8035871.947504892</v>
      </c>
      <c r="P9490">
        <v>0</v>
      </c>
      <c r="Q9490" t="s">
        <v>50043</v>
      </c>
      <c r="R9490" s="3">
        <v>1.1977160577454267</v>
      </c>
      <c r="S9490" t="s">
        <v>50016</v>
      </c>
      <c r="T9490" t="s">
        <v>50035</v>
      </c>
    </row>
    <row r="9491" spans="1:20" x14ac:dyDescent="0.3">
      <c r="A9491" s="1" t="s">
        <v>9505</v>
      </c>
      <c r="B9491">
        <v>284.00437508668222</v>
      </c>
      <c r="C9491">
        <v>0</v>
      </c>
      <c r="D9491">
        <v>0.48992966182297559</v>
      </c>
      <c r="E9491">
        <v>96.693472639836358</v>
      </c>
      <c r="F9491">
        <v>97</v>
      </c>
      <c r="G9491">
        <v>186.09711509508489</v>
      </c>
      <c r="H9491">
        <v>22.18134438125837</v>
      </c>
      <c r="I9491">
        <v>27.670584000000002</v>
      </c>
      <c r="J9491">
        <v>40.652340164055687</v>
      </c>
      <c r="K9491">
        <v>199913.1084552074</v>
      </c>
      <c r="L9491">
        <v>133832.293209711</v>
      </c>
      <c r="M9491">
        <v>943491.20573028224</v>
      </c>
      <c r="N9491">
        <v>-0.18108943340978559</v>
      </c>
      <c r="O9491">
        <v>8854140.6503442843</v>
      </c>
      <c r="P9491">
        <v>0</v>
      </c>
      <c r="Q9491" t="s">
        <v>50043</v>
      </c>
      <c r="R9491" s="3">
        <v>0.48992966182297565</v>
      </c>
      <c r="S9491" t="s">
        <v>50016</v>
      </c>
      <c r="T9491" t="s">
        <v>50035</v>
      </c>
    </row>
    <row r="9492" spans="1:20" x14ac:dyDescent="0.3">
      <c r="A9492" s="1" t="s">
        <v>9506</v>
      </c>
      <c r="B9492">
        <v>335.57202928716902</v>
      </c>
      <c r="C9492">
        <v>0</v>
      </c>
      <c r="D9492">
        <v>0.87546955234921697</v>
      </c>
      <c r="E9492">
        <v>89.168349998736062</v>
      </c>
      <c r="F9492">
        <v>97</v>
      </c>
      <c r="G9492">
        <v>88.491548357188222</v>
      </c>
      <c r="H9492">
        <v>3.983983552994975</v>
      </c>
      <c r="I9492">
        <v>27.670584000000002</v>
      </c>
      <c r="J9492">
        <v>34.167358379821088</v>
      </c>
      <c r="K9492">
        <v>799706.31693473016</v>
      </c>
      <c r="L9492">
        <v>235423.63813475141</v>
      </c>
      <c r="M9492">
        <v>294361.91637780872</v>
      </c>
      <c r="N9492">
        <v>-0.28914426841139862</v>
      </c>
      <c r="O9492">
        <v>4015497.9925157139</v>
      </c>
      <c r="P9492">
        <v>0</v>
      </c>
      <c r="Q9492" t="s">
        <v>50043</v>
      </c>
      <c r="R9492" s="3">
        <v>0.87546955234921697</v>
      </c>
      <c r="S9492" t="s">
        <v>50016</v>
      </c>
      <c r="T9492" t="s">
        <v>50035</v>
      </c>
    </row>
    <row r="9493" spans="1:20" x14ac:dyDescent="0.3">
      <c r="A9493" s="1" t="s">
        <v>9507</v>
      </c>
      <c r="B9493">
        <v>946.96343159173091</v>
      </c>
      <c r="C9493">
        <v>0</v>
      </c>
      <c r="D9493">
        <v>0.4121687602265478</v>
      </c>
      <c r="E9493">
        <v>63.380600057500168</v>
      </c>
      <c r="F9493">
        <v>97</v>
      </c>
      <c r="G9493">
        <v>216.52191868461111</v>
      </c>
      <c r="H9493">
        <v>4.4768271853012296</v>
      </c>
      <c r="I9493">
        <v>27.670584000000002</v>
      </c>
      <c r="J9493">
        <v>54.69145919262133</v>
      </c>
      <c r="K9493">
        <v>64926.182624689543</v>
      </c>
      <c r="L9493">
        <v>418554.48571179039</v>
      </c>
      <c r="M9493">
        <v>226601.35790441179</v>
      </c>
      <c r="N9493">
        <v>-0.19176435319968249</v>
      </c>
      <c r="O9493">
        <v>2013925.2253599439</v>
      </c>
      <c r="P9493">
        <v>0</v>
      </c>
      <c r="Q9493" t="s">
        <v>50043</v>
      </c>
      <c r="R9493" s="3">
        <v>0.4121687602265478</v>
      </c>
      <c r="S9493" t="s">
        <v>50016</v>
      </c>
      <c r="T9493" t="s">
        <v>50035</v>
      </c>
    </row>
    <row r="9494" spans="1:20" x14ac:dyDescent="0.3">
      <c r="A9494" s="1" t="s">
        <v>9508</v>
      </c>
      <c r="B9494">
        <v>57.216117117424282</v>
      </c>
      <c r="C9494">
        <v>0</v>
      </c>
      <c r="D9494">
        <v>0.75226762054991481</v>
      </c>
      <c r="E9494">
        <v>96.899747301962009</v>
      </c>
      <c r="F9494">
        <v>97</v>
      </c>
      <c r="G9494">
        <v>178.4809585475802</v>
      </c>
      <c r="H9494">
        <v>1.868913818693744</v>
      </c>
      <c r="I9494">
        <v>27.670584000000002</v>
      </c>
      <c r="J9494">
        <v>40.747882616895808</v>
      </c>
      <c r="K9494">
        <v>79611.199138013166</v>
      </c>
      <c r="L9494">
        <v>34674.820564924143</v>
      </c>
      <c r="M9494">
        <v>16738.386202212379</v>
      </c>
      <c r="N9494">
        <v>-0.1070740405613515</v>
      </c>
      <c r="O9494">
        <v>407335.14550272393</v>
      </c>
      <c r="P9494">
        <v>0</v>
      </c>
      <c r="Q9494" t="s">
        <v>50043</v>
      </c>
      <c r="R9494" s="3">
        <v>0.75226762054991481</v>
      </c>
      <c r="S9494" t="s">
        <v>50016</v>
      </c>
      <c r="T9494" t="s">
        <v>50035</v>
      </c>
    </row>
    <row r="9495" spans="1:20" x14ac:dyDescent="0.3">
      <c r="A9495" s="1" t="s">
        <v>9509</v>
      </c>
      <c r="B9495">
        <v>1258.354460609828</v>
      </c>
      <c r="C9495">
        <v>0</v>
      </c>
      <c r="D9495">
        <v>0.36989927595898148</v>
      </c>
      <c r="E9495">
        <v>12.447892579083939</v>
      </c>
      <c r="F9495">
        <v>97</v>
      </c>
      <c r="G9495">
        <v>99.050399063423583</v>
      </c>
      <c r="H9495">
        <v>1.493221431423684</v>
      </c>
      <c r="I9495">
        <v>27.670584000000002</v>
      </c>
      <c r="J9495">
        <v>5.5274668911620051</v>
      </c>
      <c r="K9495">
        <v>138397.8534595377</v>
      </c>
      <c r="L9495">
        <v>1087240.429354789</v>
      </c>
      <c r="M9495">
        <v>93174.938088756491</v>
      </c>
      <c r="N9495">
        <v>-5.3923094704043932E-2</v>
      </c>
      <c r="O9495">
        <v>18983415.627928801</v>
      </c>
      <c r="P9495">
        <v>0</v>
      </c>
      <c r="Q9495" t="s">
        <v>50043</v>
      </c>
      <c r="R9495" s="3">
        <v>0.36989927595898148</v>
      </c>
      <c r="S9495" t="s">
        <v>50033</v>
      </c>
      <c r="T9495" t="s">
        <v>50039</v>
      </c>
    </row>
    <row r="9496" spans="1:20" x14ac:dyDescent="0.3">
      <c r="A9496" s="1" t="s">
        <v>9510</v>
      </c>
      <c r="B9496">
        <v>621.56570911573795</v>
      </c>
      <c r="C9496">
        <v>0</v>
      </c>
      <c r="D9496">
        <v>0.38004724757148672</v>
      </c>
      <c r="E9496">
        <v>40.10067622682427</v>
      </c>
      <c r="F9496">
        <v>97</v>
      </c>
      <c r="G9496">
        <v>132.47616852420941</v>
      </c>
      <c r="H9496">
        <v>4.6231619315785846</v>
      </c>
      <c r="I9496">
        <v>27.670584000000002</v>
      </c>
      <c r="J9496">
        <v>12.492128530605051</v>
      </c>
      <c r="K9496">
        <v>308919.19955823547</v>
      </c>
      <c r="L9496">
        <v>1606116.4963690219</v>
      </c>
      <c r="M9496">
        <v>6462697.1816927204</v>
      </c>
      <c r="N9496">
        <v>-3.3368226755338452E-2</v>
      </c>
      <c r="O9496">
        <v>52703166.534927733</v>
      </c>
      <c r="P9496">
        <v>0</v>
      </c>
      <c r="Q9496" t="s">
        <v>50043</v>
      </c>
      <c r="R9496" s="3">
        <v>0.38004724757148672</v>
      </c>
      <c r="S9496" t="s">
        <v>50024</v>
      </c>
      <c r="T9496" t="s">
        <v>50040</v>
      </c>
    </row>
    <row r="9497" spans="1:20" x14ac:dyDescent="0.3">
      <c r="A9497" s="1" t="s">
        <v>9511</v>
      </c>
      <c r="B9497">
        <v>385.7728943241915</v>
      </c>
      <c r="C9497">
        <v>0</v>
      </c>
      <c r="D9497">
        <v>0.99305487468977671</v>
      </c>
      <c r="E9497">
        <v>89.281124181284383</v>
      </c>
      <c r="F9497">
        <v>97</v>
      </c>
      <c r="G9497">
        <v>99.467277833188589</v>
      </c>
      <c r="H9497">
        <v>3.7442030481592008</v>
      </c>
      <c r="I9497">
        <v>27.670584000000002</v>
      </c>
      <c r="J9497">
        <v>33.07209273362546</v>
      </c>
      <c r="K9497">
        <v>863259.88951852079</v>
      </c>
      <c r="L9497">
        <v>240518.83830169769</v>
      </c>
      <c r="M9497">
        <v>275541.7723662919</v>
      </c>
      <c r="N9497">
        <v>-0.27747420353194102</v>
      </c>
      <c r="O9497">
        <v>3935604.0979163288</v>
      </c>
      <c r="P9497">
        <v>0</v>
      </c>
      <c r="Q9497" t="s">
        <v>50043</v>
      </c>
      <c r="R9497" s="3">
        <v>0.99305487468977671</v>
      </c>
      <c r="S9497" t="s">
        <v>50016</v>
      </c>
      <c r="T9497" t="s">
        <v>50035</v>
      </c>
    </row>
    <row r="9498" spans="1:20" x14ac:dyDescent="0.3">
      <c r="A9498" s="1" t="s">
        <v>9512</v>
      </c>
      <c r="B9498">
        <v>378.04851249059209</v>
      </c>
      <c r="C9498">
        <v>0</v>
      </c>
      <c r="D9498">
        <v>1.21164906390213</v>
      </c>
      <c r="E9498">
        <v>97.008424460669289</v>
      </c>
      <c r="F9498">
        <v>97</v>
      </c>
      <c r="G9498">
        <v>119.8067525357194</v>
      </c>
      <c r="H9498">
        <v>6.4788720759872396</v>
      </c>
      <c r="I9498">
        <v>27.670584000000002</v>
      </c>
      <c r="J9498">
        <v>33.485290514047563</v>
      </c>
      <c r="K9498">
        <v>694507.8965168033</v>
      </c>
      <c r="L9498">
        <v>250298.27056781881</v>
      </c>
      <c r="M9498">
        <v>484567.31629840378</v>
      </c>
      <c r="N9498">
        <v>-0.25002786463648707</v>
      </c>
      <c r="O9498">
        <v>7779704.7936270842</v>
      </c>
      <c r="P9498">
        <v>0</v>
      </c>
      <c r="Q9498" t="s">
        <v>50043</v>
      </c>
      <c r="R9498" s="3">
        <v>1.2116490639021296</v>
      </c>
      <c r="S9498" t="s">
        <v>50016</v>
      </c>
      <c r="T9498" t="s">
        <v>50035</v>
      </c>
    </row>
    <row r="9499" spans="1:20" x14ac:dyDescent="0.3">
      <c r="A9499" s="1" t="s">
        <v>9513</v>
      </c>
      <c r="B9499">
        <v>1170.8267964718741</v>
      </c>
      <c r="C9499">
        <v>0</v>
      </c>
      <c r="D9499">
        <v>0.34306655569938499</v>
      </c>
      <c r="E9499">
        <v>11.067240168384791</v>
      </c>
      <c r="F9499">
        <v>97</v>
      </c>
      <c r="G9499">
        <v>97.054567142191701</v>
      </c>
      <c r="H9499">
        <v>1.351525066033169</v>
      </c>
      <c r="I9499">
        <v>27.670584000000002</v>
      </c>
      <c r="J9499">
        <v>4.7136800274344077</v>
      </c>
      <c r="K9499">
        <v>151866.6649060233</v>
      </c>
      <c r="L9499">
        <v>1047532.369235424</v>
      </c>
      <c r="M9499">
        <v>102306.5041231545</v>
      </c>
      <c r="N9499">
        <v>-5.8060956829041097E-2</v>
      </c>
      <c r="O9499">
        <v>19700781.955325078</v>
      </c>
      <c r="P9499">
        <v>0</v>
      </c>
      <c r="Q9499" t="s">
        <v>50043</v>
      </c>
      <c r="R9499" s="3">
        <v>0.34306655569938505</v>
      </c>
      <c r="S9499" t="s">
        <v>50033</v>
      </c>
      <c r="T9499" t="s">
        <v>50039</v>
      </c>
    </row>
    <row r="9500" spans="1:20" x14ac:dyDescent="0.3">
      <c r="A9500" s="1" t="s">
        <v>9514</v>
      </c>
      <c r="B9500">
        <v>186.56810436240781</v>
      </c>
      <c r="C9500">
        <v>0</v>
      </c>
      <c r="D9500">
        <v>0.49291103934695241</v>
      </c>
      <c r="E9500">
        <v>75.423475283686926</v>
      </c>
      <c r="F9500">
        <v>97</v>
      </c>
      <c r="G9500">
        <v>178.58148206841599</v>
      </c>
      <c r="H9500">
        <v>5.8404785261998464</v>
      </c>
      <c r="I9500">
        <v>27.670584000000002</v>
      </c>
      <c r="J9500">
        <v>57.152243308371311</v>
      </c>
      <c r="K9500">
        <v>84517.839460379982</v>
      </c>
      <c r="L9500">
        <v>119888.9278522807</v>
      </c>
      <c r="M9500">
        <v>10591.259848301241</v>
      </c>
      <c r="N9500">
        <v>-0.18508670923053319</v>
      </c>
      <c r="O9500">
        <v>2071051.550914888</v>
      </c>
      <c r="P9500">
        <v>0</v>
      </c>
      <c r="Q9500" t="s">
        <v>50043</v>
      </c>
      <c r="R9500" s="3">
        <v>0.49291103934695235</v>
      </c>
      <c r="S9500" t="s">
        <v>50016</v>
      </c>
      <c r="T9500" t="s">
        <v>50035</v>
      </c>
    </row>
    <row r="9501" spans="1:20" x14ac:dyDescent="0.3">
      <c r="A9501" s="1" t="s">
        <v>9515</v>
      </c>
      <c r="B9501">
        <v>3222.788063842007</v>
      </c>
      <c r="C9501">
        <v>0</v>
      </c>
      <c r="D9501">
        <v>0.68184522828745187</v>
      </c>
      <c r="E9501">
        <v>78.882017238327236</v>
      </c>
      <c r="F9501">
        <v>94.384888000000004</v>
      </c>
      <c r="G9501">
        <v>93.860176108050496</v>
      </c>
      <c r="H9501">
        <v>2.4476156617302052</v>
      </c>
      <c r="I9501">
        <v>27.670584000000002</v>
      </c>
      <c r="J9501">
        <v>5.3986299861628693</v>
      </c>
      <c r="K9501">
        <v>544961.75207023323</v>
      </c>
      <c r="L9501">
        <v>1037144.961966985</v>
      </c>
      <c r="M9501">
        <v>1007400.356017953</v>
      </c>
      <c r="N9501">
        <v>-0.38345964554425149</v>
      </c>
      <c r="O9501">
        <v>21269405.173589889</v>
      </c>
      <c r="P9501">
        <v>0</v>
      </c>
      <c r="Q9501" t="s">
        <v>50043</v>
      </c>
      <c r="R9501" s="3">
        <v>0.68184522828745187</v>
      </c>
      <c r="S9501" t="s">
        <v>50033</v>
      </c>
      <c r="T9501" t="s">
        <v>50039</v>
      </c>
    </row>
    <row r="9502" spans="1:20" x14ac:dyDescent="0.3">
      <c r="A9502" s="1" t="s">
        <v>9516</v>
      </c>
      <c r="B9502">
        <v>163.43401368304421</v>
      </c>
      <c r="C9502">
        <v>0</v>
      </c>
      <c r="D9502">
        <v>0.482949413831116</v>
      </c>
      <c r="E9502">
        <v>63.611509129916392</v>
      </c>
      <c r="F9502">
        <v>97</v>
      </c>
      <c r="G9502">
        <v>173.23511878476191</v>
      </c>
      <c r="H9502">
        <v>4.0752680103128753</v>
      </c>
      <c r="I9502">
        <v>27.670584000000002</v>
      </c>
      <c r="J9502">
        <v>31.632612832616349</v>
      </c>
      <c r="K9502">
        <v>99143.393981059882</v>
      </c>
      <c r="L9502">
        <v>95559.766266141611</v>
      </c>
      <c r="M9502">
        <v>109520.8817454868</v>
      </c>
      <c r="N9502">
        <v>-7.6065969556233126E-2</v>
      </c>
      <c r="O9502">
        <v>1693762.0305005461</v>
      </c>
      <c r="P9502">
        <v>0</v>
      </c>
      <c r="Q9502" t="s">
        <v>50043</v>
      </c>
      <c r="R9502" s="3">
        <v>0.482949413831116</v>
      </c>
      <c r="S9502" t="s">
        <v>50016</v>
      </c>
      <c r="T9502" t="s">
        <v>50035</v>
      </c>
    </row>
    <row r="9503" spans="1:20" x14ac:dyDescent="0.3">
      <c r="A9503" s="1" t="s">
        <v>9517</v>
      </c>
      <c r="B9503">
        <v>295.43549440194539</v>
      </c>
      <c r="C9503">
        <v>0</v>
      </c>
      <c r="D9503">
        <v>0.58705514435524264</v>
      </c>
      <c r="E9503">
        <v>94.364409069042196</v>
      </c>
      <c r="F9503">
        <v>97</v>
      </c>
      <c r="G9503">
        <v>190.21235130342751</v>
      </c>
      <c r="H9503">
        <v>2.4452651985975171</v>
      </c>
      <c r="I9503">
        <v>27.670584000000002</v>
      </c>
      <c r="J9503">
        <v>35.582990355333862</v>
      </c>
      <c r="K9503">
        <v>163408.33488475429</v>
      </c>
      <c r="L9503">
        <v>119432.4054304278</v>
      </c>
      <c r="M9503">
        <v>2990188.7558190431</v>
      </c>
      <c r="N9503">
        <v>-0.1938611634716319</v>
      </c>
      <c r="O9503">
        <v>2109400.4743823339</v>
      </c>
      <c r="P9503">
        <v>0</v>
      </c>
      <c r="Q9503" t="s">
        <v>50043</v>
      </c>
      <c r="R9503" s="3">
        <v>0.58705514435524264</v>
      </c>
      <c r="S9503" t="s">
        <v>50016</v>
      </c>
      <c r="T9503" t="s">
        <v>50035</v>
      </c>
    </row>
    <row r="9504" spans="1:20" x14ac:dyDescent="0.3">
      <c r="A9504" s="1" t="s">
        <v>9518</v>
      </c>
      <c r="B9504">
        <v>21244.368400540101</v>
      </c>
      <c r="C9504">
        <v>0</v>
      </c>
      <c r="D9504">
        <v>2.5311290675201601</v>
      </c>
      <c r="E9504">
        <v>76.022976067484038</v>
      </c>
      <c r="F9504">
        <v>100</v>
      </c>
      <c r="G9504">
        <v>107.6233659657013</v>
      </c>
      <c r="H9504">
        <v>11.21723285139146</v>
      </c>
      <c r="I9504">
        <v>27.670584000000002</v>
      </c>
      <c r="J9504">
        <v>18.936361996042361</v>
      </c>
      <c r="K9504">
        <v>9458845.3513581716</v>
      </c>
      <c r="L9504">
        <v>81221743.97854583</v>
      </c>
      <c r="M9504">
        <v>64732563.400309801</v>
      </c>
      <c r="N9504">
        <v>-0.27435769164954388</v>
      </c>
      <c r="O9504">
        <v>4999960890.9770374</v>
      </c>
      <c r="P9504">
        <v>0</v>
      </c>
      <c r="Q9504" t="s">
        <v>50043</v>
      </c>
      <c r="R9504" s="3">
        <v>2.5311290675201601</v>
      </c>
      <c r="S9504" t="s">
        <v>50017</v>
      </c>
      <c r="T9504" t="s">
        <v>50036</v>
      </c>
    </row>
    <row r="9505" spans="1:20" x14ac:dyDescent="0.3">
      <c r="A9505" s="1" t="s">
        <v>9519</v>
      </c>
      <c r="B9505">
        <v>9712.7881183661175</v>
      </c>
      <c r="C9505">
        <v>0</v>
      </c>
      <c r="D9505">
        <v>0.6073527875946253</v>
      </c>
      <c r="E9505">
        <v>92.237582482722814</v>
      </c>
      <c r="F9505">
        <v>97</v>
      </c>
      <c r="G9505">
        <v>166.4037822868822</v>
      </c>
      <c r="H9505">
        <v>19.913458733783258</v>
      </c>
      <c r="I9505">
        <v>27.670584000000002</v>
      </c>
      <c r="J9505">
        <v>16.180633000946411</v>
      </c>
      <c r="K9505">
        <v>11581076.57879924</v>
      </c>
      <c r="L9505">
        <v>33176524.283171579</v>
      </c>
      <c r="M9505">
        <v>3029694.7160480442</v>
      </c>
      <c r="N9505">
        <v>-5.1435064646403447E-2</v>
      </c>
      <c r="O9505">
        <v>307251571.42758822</v>
      </c>
      <c r="P9505">
        <v>0</v>
      </c>
      <c r="Q9505" t="s">
        <v>50043</v>
      </c>
      <c r="R9505" s="3">
        <v>0.6073527875946253</v>
      </c>
      <c r="S9505" t="s">
        <v>50018</v>
      </c>
      <c r="T9505" t="s">
        <v>50037</v>
      </c>
    </row>
    <row r="9506" spans="1:20" x14ac:dyDescent="0.3">
      <c r="A9506" s="1" t="s">
        <v>9520</v>
      </c>
      <c r="B9506">
        <v>1709.168099473319</v>
      </c>
      <c r="C9506">
        <v>0</v>
      </c>
      <c r="D9506">
        <v>0.31038785307060812</v>
      </c>
      <c r="E9506">
        <v>80.775755801333361</v>
      </c>
      <c r="F9506">
        <v>97</v>
      </c>
      <c r="G9506">
        <v>244.78998662014499</v>
      </c>
      <c r="H9506">
        <v>11.77370956397888</v>
      </c>
      <c r="I9506">
        <v>27.670584000000002</v>
      </c>
      <c r="J9506">
        <v>55.85087085450467</v>
      </c>
      <c r="K9506">
        <v>512211.1387740834</v>
      </c>
      <c r="L9506">
        <v>350562.10771251412</v>
      </c>
      <c r="M9506">
        <v>1548624.7084793239</v>
      </c>
      <c r="N9506">
        <v>-0.20132731567565521</v>
      </c>
      <c r="O9506">
        <v>6721219.3504248839</v>
      </c>
      <c r="P9506">
        <v>0</v>
      </c>
      <c r="Q9506" t="s">
        <v>50043</v>
      </c>
      <c r="R9506" s="3">
        <v>0.31038785307060812</v>
      </c>
      <c r="S9506" t="s">
        <v>50016</v>
      </c>
      <c r="T9506" t="s">
        <v>50035</v>
      </c>
    </row>
    <row r="9507" spans="1:20" x14ac:dyDescent="0.3">
      <c r="A9507" s="1" t="s">
        <v>9521</v>
      </c>
      <c r="B9507">
        <v>1229.671319668641</v>
      </c>
      <c r="C9507">
        <v>0</v>
      </c>
      <c r="D9507">
        <v>0.29425502523969121</v>
      </c>
      <c r="E9507">
        <v>76.882360712128985</v>
      </c>
      <c r="F9507">
        <v>97</v>
      </c>
      <c r="G9507">
        <v>225.99967485820559</v>
      </c>
      <c r="H9507">
        <v>6.667387729266685</v>
      </c>
      <c r="I9507">
        <v>27.670584000000002</v>
      </c>
      <c r="J9507">
        <v>38.376842734041688</v>
      </c>
      <c r="K9507">
        <v>106790.4927597441</v>
      </c>
      <c r="L9507">
        <v>657120.61786609667</v>
      </c>
      <c r="M9507">
        <v>13187311.33647004</v>
      </c>
      <c r="N9507">
        <v>-0.20441054240486509</v>
      </c>
      <c r="O9507">
        <v>10981159.997626429</v>
      </c>
      <c r="P9507">
        <v>0</v>
      </c>
      <c r="Q9507" t="s">
        <v>50043</v>
      </c>
      <c r="R9507" s="3">
        <v>0.29425502523969116</v>
      </c>
      <c r="S9507" t="s">
        <v>50016</v>
      </c>
      <c r="T9507" t="s">
        <v>50035</v>
      </c>
    </row>
    <row r="9508" spans="1:20" x14ac:dyDescent="0.3">
      <c r="A9508" s="1" t="s">
        <v>9522</v>
      </c>
      <c r="B9508">
        <v>1484.906725084016</v>
      </c>
      <c r="C9508">
        <v>0</v>
      </c>
      <c r="D9508">
        <v>0.88477781542162215</v>
      </c>
      <c r="E9508">
        <v>72.108844436373715</v>
      </c>
      <c r="F9508">
        <v>97</v>
      </c>
      <c r="G9508">
        <v>135.78670653870739</v>
      </c>
      <c r="H9508">
        <v>8.6614449928996589</v>
      </c>
      <c r="I9508">
        <v>27.670584000000002</v>
      </c>
      <c r="J9508">
        <v>45.425805622297453</v>
      </c>
      <c r="K9508">
        <v>965848.16160142096</v>
      </c>
      <c r="L9508">
        <v>2250361.667039318</v>
      </c>
      <c r="M9508">
        <v>122953.8986894335</v>
      </c>
      <c r="N9508">
        <v>-8.8066125971615131E-2</v>
      </c>
      <c r="O9508">
        <v>36915635.616394371</v>
      </c>
      <c r="P9508">
        <v>0</v>
      </c>
      <c r="Q9508" t="s">
        <v>50043</v>
      </c>
      <c r="R9508" s="3">
        <v>0.88477781542162215</v>
      </c>
      <c r="S9508" t="s">
        <v>50016</v>
      </c>
      <c r="T9508" t="s">
        <v>50035</v>
      </c>
    </row>
    <row r="9509" spans="1:20" x14ac:dyDescent="0.3">
      <c r="A9509" s="1" t="s">
        <v>9523</v>
      </c>
      <c r="B9509">
        <v>8457.3381466760584</v>
      </c>
      <c r="C9509">
        <v>0</v>
      </c>
      <c r="D9509">
        <v>0.54475956086003252</v>
      </c>
      <c r="E9509">
        <v>81.029582044522243</v>
      </c>
      <c r="F9509">
        <v>97</v>
      </c>
      <c r="G9509">
        <v>254.5959651318673</v>
      </c>
      <c r="H9509">
        <v>3.1253290575319812</v>
      </c>
      <c r="I9509">
        <v>27.670584000000002</v>
      </c>
      <c r="J9509">
        <v>34.340333597766808</v>
      </c>
      <c r="K9509">
        <v>3440443.992328987</v>
      </c>
      <c r="L9509">
        <v>7340681.5457174676</v>
      </c>
      <c r="M9509">
        <v>159300683.13251099</v>
      </c>
      <c r="N9509">
        <v>-0.18747521006751189</v>
      </c>
      <c r="O9509">
        <v>36434902.087679252</v>
      </c>
      <c r="P9509">
        <v>0</v>
      </c>
      <c r="Q9509" t="s">
        <v>50043</v>
      </c>
      <c r="R9509" s="3">
        <v>0.54475956086003252</v>
      </c>
      <c r="S9509" t="s">
        <v>50016</v>
      </c>
      <c r="T9509" t="s">
        <v>50035</v>
      </c>
    </row>
    <row r="9510" spans="1:20" x14ac:dyDescent="0.3">
      <c r="A9510" s="1" t="s">
        <v>9524</v>
      </c>
      <c r="B9510">
        <v>1394.7970229298919</v>
      </c>
      <c r="C9510">
        <v>0</v>
      </c>
      <c r="D9510">
        <v>0.46336084537538252</v>
      </c>
      <c r="E9510">
        <v>82.036488598044002</v>
      </c>
      <c r="F9510">
        <v>97</v>
      </c>
      <c r="G9510">
        <v>154.94297479414061</v>
      </c>
      <c r="H9510">
        <v>2.7242168766519499</v>
      </c>
      <c r="I9510">
        <v>27.670584000000002</v>
      </c>
      <c r="J9510">
        <v>42.176008658002907</v>
      </c>
      <c r="K9510">
        <v>657231.7955877895</v>
      </c>
      <c r="L9510">
        <v>925408.58680702746</v>
      </c>
      <c r="M9510">
        <v>14412317.56716197</v>
      </c>
      <c r="N9510">
        <v>-0.12454474904861119</v>
      </c>
      <c r="O9510">
        <v>18304705.956960719</v>
      </c>
      <c r="P9510">
        <v>0</v>
      </c>
      <c r="Q9510" t="s">
        <v>50043</v>
      </c>
      <c r="R9510" s="3">
        <v>0.46336084537538252</v>
      </c>
      <c r="S9510" t="s">
        <v>50016</v>
      </c>
      <c r="T9510" t="s">
        <v>50035</v>
      </c>
    </row>
    <row r="9511" spans="1:20" x14ac:dyDescent="0.3">
      <c r="A9511" s="1" t="s">
        <v>9525</v>
      </c>
      <c r="B9511">
        <v>719.50973338379936</v>
      </c>
      <c r="C9511">
        <v>0</v>
      </c>
      <c r="D9511">
        <v>0.56801359906475546</v>
      </c>
      <c r="E9511">
        <v>84.10454593000415</v>
      </c>
      <c r="F9511">
        <v>97</v>
      </c>
      <c r="G9511">
        <v>206.45561169557351</v>
      </c>
      <c r="H9511">
        <v>5.5287062079491394</v>
      </c>
      <c r="I9511">
        <v>27.670584000000002</v>
      </c>
      <c r="J9511">
        <v>39.308255598869472</v>
      </c>
      <c r="K9511">
        <v>368846.62829649332</v>
      </c>
      <c r="L9511">
        <v>336384.61205221759</v>
      </c>
      <c r="M9511">
        <v>36621.020322767406</v>
      </c>
      <c r="N9511">
        <v>-2.9733693563585059E-2</v>
      </c>
      <c r="O9511">
        <v>1633210.547034258</v>
      </c>
      <c r="P9511">
        <v>0</v>
      </c>
      <c r="Q9511" t="s">
        <v>50043</v>
      </c>
      <c r="R9511" s="3">
        <v>0.56801359906475546</v>
      </c>
      <c r="S9511" t="s">
        <v>50016</v>
      </c>
      <c r="T9511" t="s">
        <v>50035</v>
      </c>
    </row>
    <row r="9512" spans="1:20" x14ac:dyDescent="0.3">
      <c r="A9512" s="1" t="s">
        <v>9526</v>
      </c>
      <c r="B9512">
        <v>133.20822086650969</v>
      </c>
      <c r="C9512">
        <v>0</v>
      </c>
      <c r="D9512">
        <v>0.37790626790137621</v>
      </c>
      <c r="E9512">
        <v>74.126151863727898</v>
      </c>
      <c r="F9512">
        <v>97</v>
      </c>
      <c r="G9512">
        <v>239.85066828647771</v>
      </c>
      <c r="H9512">
        <v>4.8679114002497634</v>
      </c>
      <c r="I9512">
        <v>27.670584000000002</v>
      </c>
      <c r="J9512">
        <v>54.092324893826977</v>
      </c>
      <c r="K9512">
        <v>28572.730672092039</v>
      </c>
      <c r="L9512">
        <v>62136.512670807962</v>
      </c>
      <c r="M9512">
        <v>80282.961725281901</v>
      </c>
      <c r="N9512">
        <v>-0.1773913809654088</v>
      </c>
      <c r="O9512">
        <v>672196.675154155</v>
      </c>
      <c r="P9512">
        <v>0</v>
      </c>
      <c r="Q9512" t="s">
        <v>50043</v>
      </c>
      <c r="R9512" s="3">
        <v>0.37790626790137621</v>
      </c>
      <c r="S9512" t="s">
        <v>50016</v>
      </c>
      <c r="T9512" t="s">
        <v>50035</v>
      </c>
    </row>
    <row r="9513" spans="1:20" x14ac:dyDescent="0.3">
      <c r="A9513" s="1" t="s">
        <v>9527</v>
      </c>
      <c r="B9513">
        <v>454.8582331211893</v>
      </c>
      <c r="C9513">
        <v>0</v>
      </c>
      <c r="D9513">
        <v>0.88589409484857906</v>
      </c>
      <c r="E9513">
        <v>93.690352436813512</v>
      </c>
      <c r="F9513">
        <v>97</v>
      </c>
      <c r="G9513">
        <v>125.38202054744551</v>
      </c>
      <c r="H9513">
        <v>12.20948733350299</v>
      </c>
      <c r="I9513">
        <v>27.670584000000002</v>
      </c>
      <c r="J9513">
        <v>31.962184825216109</v>
      </c>
      <c r="K9513">
        <v>257728.87673901851</v>
      </c>
      <c r="L9513">
        <v>556486.17920386128</v>
      </c>
      <c r="M9513">
        <v>324219.37932848319</v>
      </c>
      <c r="N9513">
        <v>-0.2458822982881648</v>
      </c>
      <c r="O9513">
        <v>9503456.1932784691</v>
      </c>
      <c r="P9513">
        <v>0</v>
      </c>
      <c r="Q9513" t="s">
        <v>50043</v>
      </c>
      <c r="R9513" s="3">
        <v>0.88589409484857906</v>
      </c>
      <c r="S9513" t="s">
        <v>50016</v>
      </c>
      <c r="T9513" t="s">
        <v>50035</v>
      </c>
    </row>
    <row r="9514" spans="1:20" x14ac:dyDescent="0.3">
      <c r="A9514" s="1" t="s">
        <v>9528</v>
      </c>
      <c r="B9514">
        <v>880.70501317193271</v>
      </c>
      <c r="C9514">
        <v>0</v>
      </c>
      <c r="D9514">
        <v>1.663994842657246</v>
      </c>
      <c r="E9514">
        <v>84.646489563375354</v>
      </c>
      <c r="F9514">
        <v>97</v>
      </c>
      <c r="G9514">
        <v>113.4730891968342</v>
      </c>
      <c r="H9514">
        <v>27.375716023321761</v>
      </c>
      <c r="I9514">
        <v>27.670584000000002</v>
      </c>
      <c r="J9514">
        <v>3.065400292028599</v>
      </c>
      <c r="K9514">
        <v>3697645.4983380781</v>
      </c>
      <c r="L9514">
        <v>3240036.0599959251</v>
      </c>
      <c r="M9514">
        <v>8468310.0093556177</v>
      </c>
      <c r="N9514">
        <v>-0.1100678204827636</v>
      </c>
      <c r="O9514">
        <v>277679026.16254592</v>
      </c>
      <c r="P9514">
        <v>0</v>
      </c>
      <c r="Q9514" t="s">
        <v>50043</v>
      </c>
      <c r="R9514" s="3">
        <v>1.663994842657246</v>
      </c>
      <c r="S9514" t="s">
        <v>50029</v>
      </c>
      <c r="T9514" t="s">
        <v>50036</v>
      </c>
    </row>
    <row r="9515" spans="1:20" x14ac:dyDescent="0.3">
      <c r="A9515" s="1" t="s">
        <v>9529</v>
      </c>
      <c r="B9515">
        <v>18440.64185155106</v>
      </c>
      <c r="C9515">
        <v>0</v>
      </c>
      <c r="D9515">
        <v>2.4848354595726931</v>
      </c>
      <c r="E9515">
        <v>69.740771484778008</v>
      </c>
      <c r="F9515">
        <v>100</v>
      </c>
      <c r="G9515">
        <v>112.2001743328242</v>
      </c>
      <c r="H9515">
        <v>11.661757259669949</v>
      </c>
      <c r="I9515">
        <v>27.670584000000002</v>
      </c>
      <c r="J9515">
        <v>18.733132293166399</v>
      </c>
      <c r="K9515">
        <v>8798973.5047719181</v>
      </c>
      <c r="L9515">
        <v>86852423.735933274</v>
      </c>
      <c r="M9515">
        <v>59622842.961191349</v>
      </c>
      <c r="N9515">
        <v>-0.2766825451364327</v>
      </c>
      <c r="O9515">
        <v>5338537455.5130119</v>
      </c>
      <c r="P9515">
        <v>0</v>
      </c>
      <c r="Q9515" t="s">
        <v>50043</v>
      </c>
      <c r="R9515" s="3">
        <v>2.4848354595726927</v>
      </c>
      <c r="S9515" t="s">
        <v>50017</v>
      </c>
      <c r="T9515" t="s">
        <v>50036</v>
      </c>
    </row>
    <row r="9516" spans="1:20" x14ac:dyDescent="0.3">
      <c r="A9516" s="1" t="s">
        <v>9530</v>
      </c>
      <c r="B9516">
        <v>23086.947463506611</v>
      </c>
      <c r="C9516">
        <v>0</v>
      </c>
      <c r="D9516">
        <v>0.40143901778664709</v>
      </c>
      <c r="E9516">
        <v>90.39588656337051</v>
      </c>
      <c r="F9516">
        <v>96.75</v>
      </c>
      <c r="G9516">
        <v>176.19831074010091</v>
      </c>
      <c r="H9516">
        <v>3.1929157191132078</v>
      </c>
      <c r="I9516">
        <v>27.670584000000002</v>
      </c>
      <c r="J9516">
        <v>2.5877359098115358</v>
      </c>
      <c r="K9516">
        <v>35485781.567990333</v>
      </c>
      <c r="L9516">
        <v>15450756.33609014</v>
      </c>
      <c r="M9516">
        <v>159618720.2033332</v>
      </c>
      <c r="N9516">
        <v>-0.20858479902542881</v>
      </c>
      <c r="O9516">
        <v>498099280.18698859</v>
      </c>
      <c r="P9516">
        <v>0</v>
      </c>
      <c r="Q9516" t="s">
        <v>50043</v>
      </c>
      <c r="R9516" s="3">
        <v>0.40143901778664715</v>
      </c>
      <c r="S9516" t="s">
        <v>50021</v>
      </c>
      <c r="T9516" t="s">
        <v>50038</v>
      </c>
    </row>
    <row r="9517" spans="1:20" x14ac:dyDescent="0.3">
      <c r="A9517" s="1" t="s">
        <v>9531</v>
      </c>
      <c r="B9517">
        <v>1286.88968895537</v>
      </c>
      <c r="C9517">
        <v>0</v>
      </c>
      <c r="D9517">
        <v>0.73664764751526512</v>
      </c>
      <c r="E9517">
        <v>72.973496354767079</v>
      </c>
      <c r="F9517">
        <v>97</v>
      </c>
      <c r="G9517">
        <v>202.10771597033511</v>
      </c>
      <c r="H9517">
        <v>3.8376930717205711</v>
      </c>
      <c r="I9517">
        <v>27.670584000000002</v>
      </c>
      <c r="J9517">
        <v>52.819004674681977</v>
      </c>
      <c r="K9517">
        <v>1381609.234292205</v>
      </c>
      <c r="L9517">
        <v>3228502.6284941779</v>
      </c>
      <c r="M9517">
        <v>4263702.9814098999</v>
      </c>
      <c r="N9517">
        <v>-0.1850568239432519</v>
      </c>
      <c r="O9517">
        <v>89214382.195376426</v>
      </c>
      <c r="P9517">
        <v>0</v>
      </c>
      <c r="Q9517" t="s">
        <v>50043</v>
      </c>
      <c r="R9517" s="3">
        <v>0.73664764751526512</v>
      </c>
      <c r="S9517" t="s">
        <v>50016</v>
      </c>
      <c r="T9517" t="s">
        <v>50035</v>
      </c>
    </row>
    <row r="9518" spans="1:20" x14ac:dyDescent="0.3">
      <c r="A9518" s="1" t="s">
        <v>9532</v>
      </c>
      <c r="B9518">
        <v>823.25271414131203</v>
      </c>
      <c r="C9518">
        <v>0</v>
      </c>
      <c r="D9518">
        <v>0.39258367358865359</v>
      </c>
      <c r="E9518">
        <v>84.480540954724773</v>
      </c>
      <c r="F9518">
        <v>97</v>
      </c>
      <c r="G9518">
        <v>224.0352853925144</v>
      </c>
      <c r="H9518">
        <v>3.5524505022299659</v>
      </c>
      <c r="I9518">
        <v>27.670584000000002</v>
      </c>
      <c r="J9518">
        <v>54.319222299893639</v>
      </c>
      <c r="K9518">
        <v>599300.94710132596</v>
      </c>
      <c r="L9518">
        <v>299782.71925019292</v>
      </c>
      <c r="M9518">
        <v>8408545.0152199324</v>
      </c>
      <c r="N9518">
        <v>-0.20797519477611401</v>
      </c>
      <c r="O9518">
        <v>4489890.7922611265</v>
      </c>
      <c r="P9518">
        <v>0</v>
      </c>
      <c r="Q9518" t="s">
        <v>50043</v>
      </c>
      <c r="R9518" s="3">
        <v>0.39258367358865359</v>
      </c>
      <c r="S9518" t="s">
        <v>50016</v>
      </c>
      <c r="T9518" t="s">
        <v>50035</v>
      </c>
    </row>
    <row r="9519" spans="1:20" x14ac:dyDescent="0.3">
      <c r="A9519" s="1" t="s">
        <v>9533</v>
      </c>
      <c r="B9519">
        <v>20852.254483512479</v>
      </c>
      <c r="C9519">
        <v>0</v>
      </c>
      <c r="D9519">
        <v>0.36678871943941282</v>
      </c>
      <c r="E9519">
        <v>79.873166847672792</v>
      </c>
      <c r="F9519">
        <v>96.75</v>
      </c>
      <c r="G9519">
        <v>179.60439661344449</v>
      </c>
      <c r="H9519">
        <v>3.579443026961032</v>
      </c>
      <c r="I9519">
        <v>27.670584000000002</v>
      </c>
      <c r="J9519">
        <v>2.4856017874463192</v>
      </c>
      <c r="K9519">
        <v>35622027.986978717</v>
      </c>
      <c r="L9519">
        <v>15640711.71371424</v>
      </c>
      <c r="M9519">
        <v>160130448.9266077</v>
      </c>
      <c r="N9519">
        <v>-0.18748626217892109</v>
      </c>
      <c r="O9519">
        <v>500561771.48560482</v>
      </c>
      <c r="P9519">
        <v>0</v>
      </c>
      <c r="Q9519" t="s">
        <v>50043</v>
      </c>
      <c r="R9519" s="3">
        <v>0.36678871943941282</v>
      </c>
      <c r="S9519" t="s">
        <v>50021</v>
      </c>
      <c r="T9519" t="s">
        <v>50038</v>
      </c>
    </row>
    <row r="9520" spans="1:20" x14ac:dyDescent="0.3">
      <c r="A9520" s="1" t="s">
        <v>9534</v>
      </c>
      <c r="B9520">
        <v>124.6908982639759</v>
      </c>
      <c r="C9520">
        <v>0</v>
      </c>
      <c r="D9520">
        <v>0.64728014464755834</v>
      </c>
      <c r="E9520">
        <v>80.090327343067884</v>
      </c>
      <c r="F9520">
        <v>97</v>
      </c>
      <c r="G9520">
        <v>134.23834775341521</v>
      </c>
      <c r="H9520">
        <v>7.4428500828598922</v>
      </c>
      <c r="I9520">
        <v>27.670584000000002</v>
      </c>
      <c r="J9520">
        <v>43.847277928421519</v>
      </c>
      <c r="K9520">
        <v>139706.192572228</v>
      </c>
      <c r="L9520">
        <v>76846.297531300748</v>
      </c>
      <c r="M9520">
        <v>809034.42551813112</v>
      </c>
      <c r="N9520">
        <v>-0.1070328548710079</v>
      </c>
      <c r="O9520">
        <v>4767103.4730362846</v>
      </c>
      <c r="P9520">
        <v>0</v>
      </c>
      <c r="Q9520" t="s">
        <v>50043</v>
      </c>
      <c r="R9520" s="3">
        <v>0.64728014464755834</v>
      </c>
      <c r="S9520" t="s">
        <v>50016</v>
      </c>
      <c r="T9520" t="s">
        <v>50035</v>
      </c>
    </row>
    <row r="9521" spans="1:20" x14ac:dyDescent="0.3">
      <c r="A9521" s="1" t="s">
        <v>9535</v>
      </c>
      <c r="B9521">
        <v>13659.65730834392</v>
      </c>
      <c r="C9521">
        <v>0</v>
      </c>
      <c r="D9521">
        <v>0.44825066634207689</v>
      </c>
      <c r="E9521">
        <v>97.794524891678677</v>
      </c>
      <c r="F9521">
        <v>97</v>
      </c>
      <c r="G9521">
        <v>235.27871626913651</v>
      </c>
      <c r="H9521">
        <v>2.6379052210503522</v>
      </c>
      <c r="I9521">
        <v>27.670584000000002</v>
      </c>
      <c r="J9521">
        <v>42.268713694969833</v>
      </c>
      <c r="K9521">
        <v>3488381.2568889302</v>
      </c>
      <c r="L9521">
        <v>5953648.9350088295</v>
      </c>
      <c r="M9521">
        <v>22042.010907118511</v>
      </c>
      <c r="N9521">
        <v>-0.18070309734112369</v>
      </c>
      <c r="O9521">
        <v>119481070.9597117</v>
      </c>
      <c r="P9521">
        <v>0</v>
      </c>
      <c r="Q9521" t="s">
        <v>50043</v>
      </c>
      <c r="R9521" s="3">
        <v>0.44825066634207694</v>
      </c>
      <c r="S9521" t="s">
        <v>50016</v>
      </c>
      <c r="T9521" t="s">
        <v>50035</v>
      </c>
    </row>
    <row r="9522" spans="1:20" x14ac:dyDescent="0.3">
      <c r="A9522" s="1" t="s">
        <v>9536</v>
      </c>
      <c r="B9522">
        <v>30484.357304303361</v>
      </c>
      <c r="C9522">
        <v>0</v>
      </c>
      <c r="D9522">
        <v>0.47634170619152311</v>
      </c>
      <c r="E9522">
        <v>83.742384836585828</v>
      </c>
      <c r="F9522">
        <v>92.831435999999997</v>
      </c>
      <c r="G9522">
        <v>78.086803183933867</v>
      </c>
      <c r="H9522">
        <v>7.951259311574101</v>
      </c>
      <c r="I9522">
        <v>27.670584000000002</v>
      </c>
      <c r="J9522">
        <v>20.178056112371671</v>
      </c>
      <c r="K9522">
        <v>20066102.254282411</v>
      </c>
      <c r="L9522">
        <v>17091477.144626241</v>
      </c>
      <c r="M9522">
        <v>631334387.98728395</v>
      </c>
      <c r="N9522">
        <v>-0.25170754434789</v>
      </c>
      <c r="O9522">
        <v>91997683.81258975</v>
      </c>
      <c r="P9522">
        <v>0</v>
      </c>
      <c r="Q9522" t="s">
        <v>50043</v>
      </c>
      <c r="R9522" s="3">
        <v>0.47634170619152311</v>
      </c>
      <c r="S9522" t="s">
        <v>50020</v>
      </c>
      <c r="T9522" t="s">
        <v>50035</v>
      </c>
    </row>
    <row r="9523" spans="1:20" x14ac:dyDescent="0.3">
      <c r="A9523" s="1" t="s">
        <v>9537</v>
      </c>
      <c r="B9523">
        <v>20692.737034104819</v>
      </c>
      <c r="C9523">
        <v>0</v>
      </c>
      <c r="D9523">
        <v>0.34013731539428438</v>
      </c>
      <c r="E9523">
        <v>92.010774596554953</v>
      </c>
      <c r="F9523">
        <v>96.75</v>
      </c>
      <c r="G9523">
        <v>192.83109340769079</v>
      </c>
      <c r="H9523">
        <v>3.4101202985220591</v>
      </c>
      <c r="I9523">
        <v>27.670584000000002</v>
      </c>
      <c r="J9523">
        <v>2.3431519488349521</v>
      </c>
      <c r="K9523">
        <v>37362592.576379627</v>
      </c>
      <c r="L9523">
        <v>14112782.717557671</v>
      </c>
      <c r="M9523">
        <v>166295206.26233909</v>
      </c>
      <c r="N9523">
        <v>-0.18836140178005731</v>
      </c>
      <c r="O9523">
        <v>507049921.82476729</v>
      </c>
      <c r="P9523">
        <v>0</v>
      </c>
      <c r="Q9523" t="s">
        <v>50043</v>
      </c>
      <c r="R9523" s="3">
        <v>0.34013731539428438</v>
      </c>
      <c r="S9523" t="s">
        <v>50021</v>
      </c>
      <c r="T9523" t="s">
        <v>50038</v>
      </c>
    </row>
    <row r="9524" spans="1:20" x14ac:dyDescent="0.3">
      <c r="A9524" s="1" t="s">
        <v>9538</v>
      </c>
      <c r="B9524">
        <v>1565.2696648615449</v>
      </c>
      <c r="C9524">
        <v>0</v>
      </c>
      <c r="D9524">
        <v>0.88551265809330026</v>
      </c>
      <c r="E9524">
        <v>72.811377893070556</v>
      </c>
      <c r="F9524">
        <v>97</v>
      </c>
      <c r="G9524">
        <v>142.10577412481791</v>
      </c>
      <c r="H9524">
        <v>8.1443617656984824</v>
      </c>
      <c r="I9524">
        <v>27.670584000000002</v>
      </c>
      <c r="J9524">
        <v>40.298355187411993</v>
      </c>
      <c r="K9524">
        <v>886994.52872862818</v>
      </c>
      <c r="L9524">
        <v>1888842.72485662</v>
      </c>
      <c r="M9524">
        <v>122581.2710257267</v>
      </c>
      <c r="N9524">
        <v>-8.5234576576078525E-2</v>
      </c>
      <c r="O9524">
        <v>40285478.237044603</v>
      </c>
      <c r="P9524">
        <v>0</v>
      </c>
      <c r="Q9524" t="s">
        <v>50043</v>
      </c>
      <c r="R9524" s="3">
        <v>0.88551265809330026</v>
      </c>
      <c r="S9524" t="s">
        <v>50016</v>
      </c>
      <c r="T9524" t="s">
        <v>50035</v>
      </c>
    </row>
    <row r="9525" spans="1:20" x14ac:dyDescent="0.3">
      <c r="A9525" s="1" t="s">
        <v>9539</v>
      </c>
      <c r="B9525">
        <v>7428.3144249277284</v>
      </c>
      <c r="C9525">
        <v>0</v>
      </c>
      <c r="D9525">
        <v>0.5459029867839702</v>
      </c>
      <c r="E9525">
        <v>88.436945537641563</v>
      </c>
      <c r="F9525">
        <v>97</v>
      </c>
      <c r="G9525">
        <v>141.7507734211656</v>
      </c>
      <c r="H9525">
        <v>5.644474177670137</v>
      </c>
      <c r="I9525">
        <v>27.670584000000002</v>
      </c>
      <c r="J9525">
        <v>37.258619586127097</v>
      </c>
      <c r="K9525">
        <v>8163758.485671455</v>
      </c>
      <c r="L9525">
        <v>3349936.919582068</v>
      </c>
      <c r="M9525">
        <v>18137371.602976739</v>
      </c>
      <c r="N9525">
        <v>-0.1217798183069813</v>
      </c>
      <c r="O9525">
        <v>35152885.316791221</v>
      </c>
      <c r="P9525">
        <v>0</v>
      </c>
      <c r="Q9525" t="s">
        <v>50043</v>
      </c>
      <c r="R9525" s="3">
        <v>0.5459029867839702</v>
      </c>
      <c r="S9525" t="s">
        <v>50016</v>
      </c>
      <c r="T9525" t="s">
        <v>50035</v>
      </c>
    </row>
    <row r="9526" spans="1:20" x14ac:dyDescent="0.3">
      <c r="A9526" s="1" t="s">
        <v>9540</v>
      </c>
      <c r="B9526">
        <v>2397.812732663569</v>
      </c>
      <c r="C9526">
        <v>0</v>
      </c>
      <c r="D9526">
        <v>1.2232848951327591</v>
      </c>
      <c r="E9526">
        <v>100</v>
      </c>
      <c r="F9526">
        <v>97</v>
      </c>
      <c r="G9526">
        <v>112.9054666764858</v>
      </c>
      <c r="H9526">
        <v>7.2800957317684993</v>
      </c>
      <c r="I9526">
        <v>27.670584000000002</v>
      </c>
      <c r="J9526">
        <v>39.786926795916763</v>
      </c>
      <c r="K9526">
        <v>350145.77010149672</v>
      </c>
      <c r="L9526">
        <v>4201577.750542921</v>
      </c>
      <c r="M9526">
        <v>4138888.4668474072</v>
      </c>
      <c r="N9526">
        <v>-0.19353089831154621</v>
      </c>
      <c r="O9526">
        <v>62608951.113976769</v>
      </c>
      <c r="P9526">
        <v>0</v>
      </c>
      <c r="Q9526" t="s">
        <v>50043</v>
      </c>
      <c r="R9526" s="3">
        <v>1.2232848951327588</v>
      </c>
      <c r="S9526" t="s">
        <v>50016</v>
      </c>
      <c r="T9526" t="s">
        <v>50035</v>
      </c>
    </row>
    <row r="9527" spans="1:20" x14ac:dyDescent="0.3">
      <c r="A9527" s="1" t="s">
        <v>9541</v>
      </c>
      <c r="B9527">
        <v>11513.250355544749</v>
      </c>
      <c r="C9527">
        <v>0</v>
      </c>
      <c r="D9527">
        <v>0.40242911711497942</v>
      </c>
      <c r="E9527">
        <v>86.480011509243852</v>
      </c>
      <c r="F9527">
        <v>95.321640000000002</v>
      </c>
      <c r="G9527">
        <v>144.3775709344755</v>
      </c>
      <c r="H9527">
        <v>10.65229946862746</v>
      </c>
      <c r="I9527">
        <v>27.670584000000002</v>
      </c>
      <c r="J9527">
        <v>0</v>
      </c>
      <c r="K9527">
        <v>11175552.22686746</v>
      </c>
      <c r="L9527">
        <v>5818729.1200744668</v>
      </c>
      <c r="M9527">
        <v>11763558.24271944</v>
      </c>
      <c r="N9527">
        <v>-9.4772572164119426E-2</v>
      </c>
      <c r="O9527">
        <v>45117913.730511688</v>
      </c>
      <c r="P9527">
        <v>0</v>
      </c>
      <c r="Q9527" t="s">
        <v>50043</v>
      </c>
      <c r="R9527" s="3">
        <v>0.40242911711497936</v>
      </c>
      <c r="S9527" t="s">
        <v>50022</v>
      </c>
      <c r="T9527" t="s">
        <v>50037</v>
      </c>
    </row>
    <row r="9528" spans="1:20" x14ac:dyDescent="0.3">
      <c r="A9528" s="1" t="s">
        <v>9542</v>
      </c>
      <c r="B9528">
        <v>2113.8426472155452</v>
      </c>
      <c r="C9528">
        <v>0</v>
      </c>
      <c r="D9528">
        <v>2.5651643478846888</v>
      </c>
      <c r="E9528">
        <v>69.488757458621564</v>
      </c>
      <c r="F9528">
        <v>96.5</v>
      </c>
      <c r="G9528">
        <v>145.83807451049421</v>
      </c>
      <c r="H9528">
        <v>1.474531422765748</v>
      </c>
      <c r="I9528">
        <v>27.670584000000002</v>
      </c>
      <c r="J9528">
        <v>8.677164029075243</v>
      </c>
      <c r="K9528">
        <v>2301642.8215821409</v>
      </c>
      <c r="L9528">
        <v>31169731.25500901</v>
      </c>
      <c r="M9528">
        <v>4149107.869855958</v>
      </c>
      <c r="N9528">
        <v>-0.1027430491063009</v>
      </c>
      <c r="O9528">
        <v>479141075.62730461</v>
      </c>
      <c r="P9528">
        <v>0</v>
      </c>
      <c r="Q9528" t="s">
        <v>50043</v>
      </c>
      <c r="R9528" s="3">
        <v>2.5651643478846888</v>
      </c>
      <c r="S9528" t="s">
        <v>50027</v>
      </c>
      <c r="T9528" t="s">
        <v>50035</v>
      </c>
    </row>
    <row r="9529" spans="1:20" x14ac:dyDescent="0.3">
      <c r="A9529" s="1" t="s">
        <v>9543</v>
      </c>
      <c r="B9529">
        <v>1177.656457000877</v>
      </c>
      <c r="C9529">
        <v>0</v>
      </c>
      <c r="D9529">
        <v>0.46274479910686689</v>
      </c>
      <c r="E9529">
        <v>89.158236329241561</v>
      </c>
      <c r="F9529">
        <v>97</v>
      </c>
      <c r="G9529">
        <v>176.5560830104273</v>
      </c>
      <c r="H9529">
        <v>2.970963182805209</v>
      </c>
      <c r="I9529">
        <v>27.670584000000002</v>
      </c>
      <c r="J9529">
        <v>38.736438251260203</v>
      </c>
      <c r="K9529">
        <v>742119.59697765869</v>
      </c>
      <c r="L9529">
        <v>982225.20725784707</v>
      </c>
      <c r="M9529">
        <v>13852472.39786258</v>
      </c>
      <c r="N9529">
        <v>-0.1237987351229918</v>
      </c>
      <c r="O9529">
        <v>17411723.214306738</v>
      </c>
      <c r="P9529">
        <v>0</v>
      </c>
      <c r="Q9529" t="s">
        <v>50043</v>
      </c>
      <c r="R9529" s="3">
        <v>0.46274479910686694</v>
      </c>
      <c r="S9529" t="s">
        <v>50016</v>
      </c>
      <c r="T9529" t="s">
        <v>50035</v>
      </c>
    </row>
    <row r="9530" spans="1:20" x14ac:dyDescent="0.3">
      <c r="A9530" s="1" t="s">
        <v>9544</v>
      </c>
      <c r="B9530">
        <v>818.64709578671136</v>
      </c>
      <c r="C9530">
        <v>0</v>
      </c>
      <c r="D9530">
        <v>0.71787406935896081</v>
      </c>
      <c r="E9530">
        <v>95.355012537556391</v>
      </c>
      <c r="F9530">
        <v>97</v>
      </c>
      <c r="G9530">
        <v>123.9016572271132</v>
      </c>
      <c r="H9530">
        <v>1.481472290026925</v>
      </c>
      <c r="I9530">
        <v>27.670584000000002</v>
      </c>
      <c r="J9530">
        <v>49.874643542076427</v>
      </c>
      <c r="K9530">
        <v>1169236.448225785</v>
      </c>
      <c r="L9530">
        <v>772995.12173445313</v>
      </c>
      <c r="M9530">
        <v>1482996.1988607119</v>
      </c>
      <c r="N9530">
        <v>-0.1090601679861868</v>
      </c>
      <c r="O9530">
        <v>6053897.6987356097</v>
      </c>
      <c r="P9530">
        <v>0</v>
      </c>
      <c r="Q9530" t="s">
        <v>50043</v>
      </c>
      <c r="R9530" s="3">
        <v>0.71787406935896081</v>
      </c>
      <c r="S9530" t="s">
        <v>50016</v>
      </c>
      <c r="T9530" t="s">
        <v>50035</v>
      </c>
    </row>
    <row r="9531" spans="1:20" x14ac:dyDescent="0.3">
      <c r="A9531" s="1" t="s">
        <v>9545</v>
      </c>
      <c r="B9531">
        <v>147.22628133618261</v>
      </c>
      <c r="C9531">
        <v>0</v>
      </c>
      <c r="D9531">
        <v>0.46750729116803869</v>
      </c>
      <c r="E9531">
        <v>68.951749422533823</v>
      </c>
      <c r="F9531">
        <v>97</v>
      </c>
      <c r="G9531">
        <v>169.8041859858254</v>
      </c>
      <c r="H9531">
        <v>4.1003219993091129</v>
      </c>
      <c r="I9531">
        <v>27.670584000000002</v>
      </c>
      <c r="J9531">
        <v>31.522773883494072</v>
      </c>
      <c r="K9531">
        <v>84593.048050613987</v>
      </c>
      <c r="L9531">
        <v>87461.480938681299</v>
      </c>
      <c r="M9531">
        <v>93343.062404554032</v>
      </c>
      <c r="N9531">
        <v>-6.5813041327854607E-2</v>
      </c>
      <c r="O9531">
        <v>1649679.6929442959</v>
      </c>
      <c r="P9531">
        <v>0</v>
      </c>
      <c r="Q9531" t="s">
        <v>50043</v>
      </c>
      <c r="R9531" s="3">
        <v>0.46750729116803869</v>
      </c>
      <c r="S9531" t="s">
        <v>50016</v>
      </c>
      <c r="T9531" t="s">
        <v>50035</v>
      </c>
    </row>
    <row r="9532" spans="1:20" x14ac:dyDescent="0.3">
      <c r="A9532" s="1" t="s">
        <v>9546</v>
      </c>
      <c r="B9532">
        <v>1410.176985785123</v>
      </c>
      <c r="C9532">
        <v>0</v>
      </c>
      <c r="D9532">
        <v>0.52742497494582719</v>
      </c>
      <c r="E9532">
        <v>81.258560498427229</v>
      </c>
      <c r="F9532">
        <v>97</v>
      </c>
      <c r="G9532">
        <v>150.06420433047489</v>
      </c>
      <c r="H9532">
        <v>3.2544720307755979</v>
      </c>
      <c r="I9532">
        <v>27.670584000000002</v>
      </c>
      <c r="J9532">
        <v>31.112240328725179</v>
      </c>
      <c r="K9532">
        <v>1244804.375830075</v>
      </c>
      <c r="L9532">
        <v>1081361.8121393621</v>
      </c>
      <c r="M9532">
        <v>1251657.369879968</v>
      </c>
      <c r="N9532">
        <v>-0.1077795245741371</v>
      </c>
      <c r="O9532">
        <v>10607132.36738733</v>
      </c>
      <c r="P9532">
        <v>0</v>
      </c>
      <c r="Q9532" t="s">
        <v>50043</v>
      </c>
      <c r="R9532" s="3">
        <v>0.52742497494582719</v>
      </c>
      <c r="S9532" t="s">
        <v>50016</v>
      </c>
      <c r="T9532" t="s">
        <v>50035</v>
      </c>
    </row>
    <row r="9533" spans="1:20" x14ac:dyDescent="0.3">
      <c r="A9533" s="1" t="s">
        <v>9547</v>
      </c>
      <c r="B9533">
        <v>74.783037958902923</v>
      </c>
      <c r="C9533">
        <v>0</v>
      </c>
      <c r="D9533">
        <v>0.55190270444443823</v>
      </c>
      <c r="E9533">
        <v>81.961082325323233</v>
      </c>
      <c r="F9533">
        <v>97</v>
      </c>
      <c r="G9533">
        <v>187.2995180142193</v>
      </c>
      <c r="H9533">
        <v>7.2631298797312729</v>
      </c>
      <c r="I9533">
        <v>27.670584000000002</v>
      </c>
      <c r="J9533">
        <v>51.147328607413733</v>
      </c>
      <c r="K9533">
        <v>115706.8807926728</v>
      </c>
      <c r="L9533">
        <v>51705.161097873402</v>
      </c>
      <c r="M9533">
        <v>958567.79996911658</v>
      </c>
      <c r="N9533">
        <v>-2.750292922132113E-2</v>
      </c>
      <c r="O9533">
        <v>958828.72725146008</v>
      </c>
      <c r="P9533">
        <v>0</v>
      </c>
      <c r="Q9533" t="s">
        <v>50043</v>
      </c>
      <c r="R9533" s="3">
        <v>0.55190270444443823</v>
      </c>
      <c r="S9533" t="s">
        <v>50016</v>
      </c>
      <c r="T9533" t="s">
        <v>50035</v>
      </c>
    </row>
    <row r="9534" spans="1:20" x14ac:dyDescent="0.3">
      <c r="A9534" s="1" t="s">
        <v>9548</v>
      </c>
      <c r="B9534">
        <v>10397.8326715398</v>
      </c>
      <c r="C9534">
        <v>0</v>
      </c>
      <c r="D9534">
        <v>0.41984041553036172</v>
      </c>
      <c r="E9534">
        <v>87.145717781788051</v>
      </c>
      <c r="F9534">
        <v>95.321640000000002</v>
      </c>
      <c r="G9534">
        <v>168.28644083765141</v>
      </c>
      <c r="H9534">
        <v>11.304194957798821</v>
      </c>
      <c r="I9534">
        <v>27.670584000000002</v>
      </c>
      <c r="J9534">
        <v>0</v>
      </c>
      <c r="K9534">
        <v>10293544.1943391</v>
      </c>
      <c r="L9534">
        <v>6164607.7016817573</v>
      </c>
      <c r="M9534">
        <v>13678985.361345191</v>
      </c>
      <c r="N9534">
        <v>-0.1091409777395818</v>
      </c>
      <c r="O9534">
        <v>48425977.065280363</v>
      </c>
      <c r="P9534">
        <v>0</v>
      </c>
      <c r="Q9534" t="s">
        <v>50043</v>
      </c>
      <c r="R9534" s="3">
        <v>0.41984041553036172</v>
      </c>
      <c r="S9534" t="s">
        <v>50022</v>
      </c>
      <c r="T9534" t="s">
        <v>50037</v>
      </c>
    </row>
    <row r="9535" spans="1:20" x14ac:dyDescent="0.3">
      <c r="A9535" s="1" t="s">
        <v>9549</v>
      </c>
      <c r="B9535">
        <v>2489.6713875204741</v>
      </c>
      <c r="C9535">
        <v>0</v>
      </c>
      <c r="D9535">
        <v>2.4955229165442701</v>
      </c>
      <c r="E9535">
        <v>81.090200755368087</v>
      </c>
      <c r="F9535">
        <v>97</v>
      </c>
      <c r="G9535">
        <v>229.19815991982341</v>
      </c>
      <c r="H9535">
        <v>3.902735581490143</v>
      </c>
      <c r="I9535">
        <v>27.670584000000002</v>
      </c>
      <c r="J9535">
        <v>17.405080822340182</v>
      </c>
      <c r="K9535">
        <v>6964760.4830856239</v>
      </c>
      <c r="L9535">
        <v>18764226.939807821</v>
      </c>
      <c r="M9535">
        <v>4957976.8625191525</v>
      </c>
      <c r="N9535">
        <v>-0.18174747022379731</v>
      </c>
      <c r="O9535">
        <v>259796685.6939829</v>
      </c>
      <c r="P9535">
        <v>0</v>
      </c>
      <c r="Q9535" t="s">
        <v>50043</v>
      </c>
      <c r="R9535" s="3">
        <v>2.4955229165442696</v>
      </c>
      <c r="S9535" t="s">
        <v>50031</v>
      </c>
      <c r="T9535" t="s">
        <v>50036</v>
      </c>
    </row>
    <row r="9536" spans="1:20" x14ac:dyDescent="0.3">
      <c r="A9536" s="1" t="s">
        <v>9550</v>
      </c>
      <c r="B9536">
        <v>607.23947687352586</v>
      </c>
      <c r="C9536">
        <v>0</v>
      </c>
      <c r="D9536">
        <v>0.68900407527517138</v>
      </c>
      <c r="E9536">
        <v>89.160061760605927</v>
      </c>
      <c r="F9536">
        <v>97</v>
      </c>
      <c r="G9536">
        <v>182.5789683582644</v>
      </c>
      <c r="H9536">
        <v>4.5805350695939797</v>
      </c>
      <c r="I9536">
        <v>27.670584000000002</v>
      </c>
      <c r="J9536">
        <v>41.844802599383783</v>
      </c>
      <c r="K9536">
        <v>710379.67313613114</v>
      </c>
      <c r="L9536">
        <v>913702.96541911573</v>
      </c>
      <c r="M9536">
        <v>63306.383430281137</v>
      </c>
      <c r="N9536">
        <v>-1.7494400274605209E-3</v>
      </c>
      <c r="O9536">
        <v>18639841.945128489</v>
      </c>
      <c r="P9536">
        <v>0</v>
      </c>
      <c r="Q9536" t="s">
        <v>50043</v>
      </c>
      <c r="R9536" s="3">
        <v>0.68900407527517138</v>
      </c>
      <c r="S9536" t="s">
        <v>50016</v>
      </c>
      <c r="T9536" t="s">
        <v>50035</v>
      </c>
    </row>
    <row r="9537" spans="1:20" x14ac:dyDescent="0.3">
      <c r="A9537" s="1" t="s">
        <v>9551</v>
      </c>
      <c r="B9537">
        <v>347.10318647764848</v>
      </c>
      <c r="C9537">
        <v>0</v>
      </c>
      <c r="D9537">
        <v>1.4728035367834911</v>
      </c>
      <c r="E9537">
        <v>94.151428564760991</v>
      </c>
      <c r="F9537">
        <v>97</v>
      </c>
      <c r="G9537">
        <v>148.80140519303441</v>
      </c>
      <c r="H9537">
        <v>1.320247957166903</v>
      </c>
      <c r="I9537">
        <v>27.670584000000002</v>
      </c>
      <c r="J9537">
        <v>27.512939044732558</v>
      </c>
      <c r="K9537">
        <v>2868874.3542760932</v>
      </c>
      <c r="L9537">
        <v>763872.97516744118</v>
      </c>
      <c r="M9537">
        <v>18878.29767414707</v>
      </c>
      <c r="N9537">
        <v>-0.1207085078226023</v>
      </c>
      <c r="O9537">
        <v>53886889.508369774</v>
      </c>
      <c r="P9537">
        <v>0</v>
      </c>
      <c r="Q9537" t="s">
        <v>50043</v>
      </c>
      <c r="R9537" s="3">
        <v>1.4728035367834913</v>
      </c>
      <c r="S9537" t="s">
        <v>50016</v>
      </c>
      <c r="T9537" t="s">
        <v>50035</v>
      </c>
    </row>
    <row r="9538" spans="1:20" x14ac:dyDescent="0.3">
      <c r="A9538" s="1" t="s">
        <v>9552</v>
      </c>
      <c r="B9538">
        <v>23264.680495588062</v>
      </c>
      <c r="C9538">
        <v>0</v>
      </c>
      <c r="D9538">
        <v>0.57839377748387732</v>
      </c>
      <c r="E9538">
        <v>86.203108624448561</v>
      </c>
      <c r="F9538">
        <v>97</v>
      </c>
      <c r="G9538">
        <v>34.102737751524479</v>
      </c>
      <c r="H9538">
        <v>34.446335005075142</v>
      </c>
      <c r="I9538">
        <v>27.670584000000002</v>
      </c>
      <c r="J9538">
        <v>9.3743655069933958</v>
      </c>
      <c r="K9538">
        <v>42151600.734339371</v>
      </c>
      <c r="L9538">
        <v>36722403.126695856</v>
      </c>
      <c r="M9538">
        <v>224015970.49416879</v>
      </c>
      <c r="N9538">
        <v>-0.1027887779447596</v>
      </c>
      <c r="O9538">
        <v>646919083.77470124</v>
      </c>
      <c r="P9538">
        <v>0</v>
      </c>
      <c r="Q9538" t="s">
        <v>50043</v>
      </c>
      <c r="R9538" s="3">
        <v>0.57839377748387732</v>
      </c>
      <c r="S9538" t="s">
        <v>50020</v>
      </c>
      <c r="T9538" t="s">
        <v>50035</v>
      </c>
    </row>
    <row r="9539" spans="1:20" x14ac:dyDescent="0.3">
      <c r="A9539" s="1" t="s">
        <v>9553</v>
      </c>
      <c r="B9539">
        <v>569.04556004899769</v>
      </c>
      <c r="C9539">
        <v>0</v>
      </c>
      <c r="D9539">
        <v>0.6514766065315879</v>
      </c>
      <c r="E9539">
        <v>81.595184590464541</v>
      </c>
      <c r="F9539">
        <v>97</v>
      </c>
      <c r="G9539">
        <v>159.22096108586459</v>
      </c>
      <c r="H9539">
        <v>3.9760439145026019</v>
      </c>
      <c r="I9539">
        <v>27.670584000000002</v>
      </c>
      <c r="J9539">
        <v>46.096661682925657</v>
      </c>
      <c r="K9539">
        <v>857411.51328932412</v>
      </c>
      <c r="L9539">
        <v>906331.74663449882</v>
      </c>
      <c r="M9539">
        <v>64597.762232516019</v>
      </c>
      <c r="N9539">
        <v>-1.485984514923456E-3</v>
      </c>
      <c r="O9539">
        <v>18937048.886885341</v>
      </c>
      <c r="P9539">
        <v>0</v>
      </c>
      <c r="Q9539" t="s">
        <v>50043</v>
      </c>
      <c r="R9539" s="3">
        <v>0.6514766065315879</v>
      </c>
      <c r="S9539" t="s">
        <v>50016</v>
      </c>
      <c r="T9539" t="s">
        <v>50035</v>
      </c>
    </row>
    <row r="9540" spans="1:20" x14ac:dyDescent="0.3">
      <c r="A9540" s="1" t="s">
        <v>9554</v>
      </c>
      <c r="B9540">
        <v>825.60974004146738</v>
      </c>
      <c r="C9540">
        <v>0</v>
      </c>
      <c r="D9540">
        <v>0.95662496215530979</v>
      </c>
      <c r="E9540">
        <v>84.222918220809248</v>
      </c>
      <c r="F9540">
        <v>97</v>
      </c>
      <c r="G9540">
        <v>131.9847445350558</v>
      </c>
      <c r="H9540">
        <v>1.243807172602287</v>
      </c>
      <c r="I9540">
        <v>27.670584000000002</v>
      </c>
      <c r="J9540">
        <v>40.547822731924413</v>
      </c>
      <c r="K9540">
        <v>2138667.7286061789</v>
      </c>
      <c r="L9540">
        <v>1212751.342254943</v>
      </c>
      <c r="M9540">
        <v>1608515.873673365</v>
      </c>
      <c r="N9540">
        <v>-0.16212377580450349</v>
      </c>
      <c r="O9540">
        <v>11946085.60479459</v>
      </c>
      <c r="P9540">
        <v>0</v>
      </c>
      <c r="Q9540" t="s">
        <v>50043</v>
      </c>
      <c r="R9540" s="3">
        <v>0.95662496215530979</v>
      </c>
      <c r="S9540" t="s">
        <v>50016</v>
      </c>
      <c r="T9540" t="s">
        <v>50035</v>
      </c>
    </row>
    <row r="9541" spans="1:20" x14ac:dyDescent="0.3">
      <c r="A9541" s="1" t="s">
        <v>9555</v>
      </c>
      <c r="B9541">
        <v>675.8758217960484</v>
      </c>
      <c r="C9541">
        <v>0</v>
      </c>
      <c r="D9541">
        <v>0.67751348877325213</v>
      </c>
      <c r="E9541">
        <v>82.477071943795551</v>
      </c>
      <c r="F9541">
        <v>96.5</v>
      </c>
      <c r="G9541">
        <v>114.5101102842207</v>
      </c>
      <c r="H9541">
        <v>6.1042169226820917</v>
      </c>
      <c r="I9541">
        <v>27.670584000000002</v>
      </c>
      <c r="J9541">
        <v>9.6172877144203088</v>
      </c>
      <c r="K9541">
        <v>476381.0941463809</v>
      </c>
      <c r="L9541">
        <v>2121409.7576256851</v>
      </c>
      <c r="M9541">
        <v>1192835.381546587</v>
      </c>
      <c r="N9541">
        <v>-0.23666982172728951</v>
      </c>
      <c r="O9541">
        <v>19333481.212168571</v>
      </c>
      <c r="P9541">
        <v>0</v>
      </c>
      <c r="Q9541" t="s">
        <v>50043</v>
      </c>
      <c r="R9541" s="3">
        <v>0.67751348877325213</v>
      </c>
      <c r="S9541" t="s">
        <v>50024</v>
      </c>
      <c r="T9541" t="s">
        <v>50040</v>
      </c>
    </row>
    <row r="9542" spans="1:20" x14ac:dyDescent="0.3">
      <c r="A9542" s="1" t="s">
        <v>9556</v>
      </c>
      <c r="B9542">
        <v>85.112016029919019</v>
      </c>
      <c r="C9542">
        <v>0</v>
      </c>
      <c r="D9542">
        <v>0.73096671091051613</v>
      </c>
      <c r="E9542">
        <v>86.746861418146636</v>
      </c>
      <c r="F9542">
        <v>97</v>
      </c>
      <c r="G9542">
        <v>130.9964912945174</v>
      </c>
      <c r="H9542">
        <v>2.1760266790092548</v>
      </c>
      <c r="I9542">
        <v>27.670584000000002</v>
      </c>
      <c r="J9542">
        <v>31.403940500225101</v>
      </c>
      <c r="K9542">
        <v>99909.000442852514</v>
      </c>
      <c r="L9542">
        <v>90678.610316606864</v>
      </c>
      <c r="M9542">
        <v>97375.025881674403</v>
      </c>
      <c r="N9542">
        <v>-0.15220708032053709</v>
      </c>
      <c r="O9542">
        <v>5960200.1704972601</v>
      </c>
      <c r="P9542">
        <v>0</v>
      </c>
      <c r="Q9542" t="s">
        <v>50043</v>
      </c>
      <c r="R9542" s="3">
        <v>0.73096671091051613</v>
      </c>
      <c r="S9542" t="s">
        <v>50016</v>
      </c>
      <c r="T9542" t="s">
        <v>50035</v>
      </c>
    </row>
    <row r="9543" spans="1:20" x14ac:dyDescent="0.3">
      <c r="A9543" s="1" t="s">
        <v>9557</v>
      </c>
      <c r="B9543">
        <v>750.61039391972929</v>
      </c>
      <c r="C9543">
        <v>0</v>
      </c>
      <c r="D9543">
        <v>0.44443186085465208</v>
      </c>
      <c r="E9543">
        <v>87.395801955333425</v>
      </c>
      <c r="F9543">
        <v>97</v>
      </c>
      <c r="G9543">
        <v>294.70292641392018</v>
      </c>
      <c r="H9543">
        <v>0</v>
      </c>
      <c r="I9543">
        <v>27.670584000000002</v>
      </c>
      <c r="J9543">
        <v>51.95704696057431</v>
      </c>
      <c r="K9543">
        <v>265344.45046186692</v>
      </c>
      <c r="L9543">
        <v>197053.75364851681</v>
      </c>
      <c r="M9543">
        <v>37123.826292530102</v>
      </c>
      <c r="N9543">
        <v>-0.2026348624531657</v>
      </c>
      <c r="O9543">
        <v>1727868.5238579479</v>
      </c>
      <c r="P9543">
        <v>0</v>
      </c>
      <c r="Q9543" t="s">
        <v>50043</v>
      </c>
      <c r="R9543" s="3">
        <v>0.44443186085465208</v>
      </c>
      <c r="S9543" t="s">
        <v>50016</v>
      </c>
      <c r="T9543" t="s">
        <v>50035</v>
      </c>
    </row>
    <row r="9544" spans="1:20" x14ac:dyDescent="0.3">
      <c r="A9544" s="1" t="s">
        <v>9558</v>
      </c>
      <c r="B9544">
        <v>1041.9374099292679</v>
      </c>
      <c r="C9544">
        <v>0</v>
      </c>
      <c r="D9544">
        <v>0.36377793625873911</v>
      </c>
      <c r="E9544">
        <v>13.292931359931289</v>
      </c>
      <c r="F9544">
        <v>97</v>
      </c>
      <c r="G9544">
        <v>93.517125879672022</v>
      </c>
      <c r="H9544">
        <v>1.423183934386091</v>
      </c>
      <c r="I9544">
        <v>27.670584000000002</v>
      </c>
      <c r="J9544">
        <v>4.6857129162699964</v>
      </c>
      <c r="K9544">
        <v>138595.59839286911</v>
      </c>
      <c r="L9544">
        <v>1050452.1038174939</v>
      </c>
      <c r="M9544">
        <v>98093.710975372771</v>
      </c>
      <c r="N9544">
        <v>-5.6748835193835938E-2</v>
      </c>
      <c r="O9544">
        <v>17197905.165283758</v>
      </c>
      <c r="P9544">
        <v>0</v>
      </c>
      <c r="Q9544" t="s">
        <v>50043</v>
      </c>
      <c r="R9544" s="3">
        <v>0.36377793625873911</v>
      </c>
      <c r="S9544" t="s">
        <v>50033</v>
      </c>
      <c r="T9544" t="s">
        <v>50039</v>
      </c>
    </row>
    <row r="9545" spans="1:20" x14ac:dyDescent="0.3">
      <c r="A9545" s="1" t="s">
        <v>9559</v>
      </c>
      <c r="B9545">
        <v>765.517597209884</v>
      </c>
      <c r="C9545">
        <v>0</v>
      </c>
      <c r="D9545">
        <v>0.80376892572535008</v>
      </c>
      <c r="E9545">
        <v>98.834912998773945</v>
      </c>
      <c r="F9545">
        <v>97</v>
      </c>
      <c r="G9545">
        <v>123.9488682220659</v>
      </c>
      <c r="H9545">
        <v>1.5768628496537049</v>
      </c>
      <c r="I9545">
        <v>27.670584000000002</v>
      </c>
      <c r="J9545">
        <v>47.94779808397562</v>
      </c>
      <c r="K9545">
        <v>1144688.1878529901</v>
      </c>
      <c r="L9545">
        <v>728867.44326132571</v>
      </c>
      <c r="M9545">
        <v>1377657.539728635</v>
      </c>
      <c r="N9545">
        <v>-0.1079098323545615</v>
      </c>
      <c r="O9545">
        <v>6225830.4652146222</v>
      </c>
      <c r="P9545">
        <v>0</v>
      </c>
      <c r="Q9545" t="s">
        <v>50043</v>
      </c>
      <c r="R9545" s="3">
        <v>0.80376892572535008</v>
      </c>
      <c r="S9545" t="s">
        <v>50016</v>
      </c>
      <c r="T9545" t="s">
        <v>50035</v>
      </c>
    </row>
    <row r="9546" spans="1:20" x14ac:dyDescent="0.3">
      <c r="A9546" s="1" t="s">
        <v>9560</v>
      </c>
      <c r="B9546">
        <v>1368.951162127727</v>
      </c>
      <c r="C9546">
        <v>0</v>
      </c>
      <c r="D9546">
        <v>0.55991948941257563</v>
      </c>
      <c r="E9546">
        <v>92.132535374483922</v>
      </c>
      <c r="F9546">
        <v>97</v>
      </c>
      <c r="G9546">
        <v>155.624015967725</v>
      </c>
      <c r="H9546">
        <v>27.71983250397362</v>
      </c>
      <c r="I9546">
        <v>27.670584000000002</v>
      </c>
      <c r="J9546">
        <v>47.258557504689797</v>
      </c>
      <c r="K9546">
        <v>1338935.6398207019</v>
      </c>
      <c r="L9546">
        <v>522594.62551843491</v>
      </c>
      <c r="M9546">
        <v>4293289.4269727394</v>
      </c>
      <c r="N9546">
        <v>-5.1413597804338892E-2</v>
      </c>
      <c r="O9546">
        <v>9111386.1954218447</v>
      </c>
      <c r="P9546">
        <v>0</v>
      </c>
      <c r="Q9546" t="s">
        <v>50043</v>
      </c>
      <c r="R9546" s="3">
        <v>0.55991948941257563</v>
      </c>
      <c r="S9546" t="s">
        <v>50016</v>
      </c>
      <c r="T9546" t="s">
        <v>50035</v>
      </c>
    </row>
    <row r="9547" spans="1:20" x14ac:dyDescent="0.3">
      <c r="A9547" s="1" t="s">
        <v>9561</v>
      </c>
      <c r="B9547">
        <v>113.349301990557</v>
      </c>
      <c r="C9547">
        <v>0</v>
      </c>
      <c r="D9547">
        <v>1.1867129461738939</v>
      </c>
      <c r="E9547">
        <v>73.295092143266587</v>
      </c>
      <c r="F9547">
        <v>97</v>
      </c>
      <c r="G9547">
        <v>153.90417141386831</v>
      </c>
      <c r="H9547">
        <v>8.2481636014771027</v>
      </c>
      <c r="I9547">
        <v>27.670584000000002</v>
      </c>
      <c r="J9547">
        <v>41.608548365777537</v>
      </c>
      <c r="K9547">
        <v>234717.795854158</v>
      </c>
      <c r="L9547">
        <v>89922.797644553051</v>
      </c>
      <c r="M9547">
        <v>9486.0153974958066</v>
      </c>
      <c r="N9547">
        <v>-0.12231400085803069</v>
      </c>
      <c r="O9547">
        <v>1461046.498240723</v>
      </c>
      <c r="P9547">
        <v>0</v>
      </c>
      <c r="Q9547" t="s">
        <v>50043</v>
      </c>
      <c r="R9547" s="3">
        <v>1.1867129461738937</v>
      </c>
      <c r="S9547" t="s">
        <v>50016</v>
      </c>
      <c r="T9547" t="s">
        <v>50035</v>
      </c>
    </row>
    <row r="9548" spans="1:20" x14ac:dyDescent="0.3">
      <c r="A9548" s="1" t="s">
        <v>9562</v>
      </c>
      <c r="B9548">
        <v>125.5468485787714</v>
      </c>
      <c r="C9548">
        <v>0</v>
      </c>
      <c r="D9548">
        <v>1.744863429238237</v>
      </c>
      <c r="E9548">
        <v>88.694140687831009</v>
      </c>
      <c r="F9548">
        <v>97</v>
      </c>
      <c r="G9548">
        <v>77.817833008236263</v>
      </c>
      <c r="H9548">
        <v>6.2029239376371033</v>
      </c>
      <c r="I9548">
        <v>27.670584000000002</v>
      </c>
      <c r="J9548">
        <v>36.643442789919312</v>
      </c>
      <c r="K9548">
        <v>262757.18351247901</v>
      </c>
      <c r="L9548">
        <v>355805.54512763652</v>
      </c>
      <c r="M9548">
        <v>139646.07517195691</v>
      </c>
      <c r="N9548">
        <v>-0.62605805356765531</v>
      </c>
      <c r="O9548">
        <v>6019474.4670537803</v>
      </c>
      <c r="P9548">
        <v>0</v>
      </c>
      <c r="Q9548" t="s">
        <v>50043</v>
      </c>
      <c r="R9548" s="3">
        <v>1.7448634292382366</v>
      </c>
      <c r="S9548" t="s">
        <v>50016</v>
      </c>
      <c r="T9548" t="s">
        <v>50035</v>
      </c>
    </row>
    <row r="9549" spans="1:20" x14ac:dyDescent="0.3">
      <c r="A9549" s="1" t="s">
        <v>9563</v>
      </c>
      <c r="B9549">
        <v>463.16233715603909</v>
      </c>
      <c r="C9549">
        <v>0</v>
      </c>
      <c r="D9549">
        <v>0.4835760502613326</v>
      </c>
      <c r="E9549">
        <v>72.062672935435586</v>
      </c>
      <c r="F9549">
        <v>97</v>
      </c>
      <c r="G9549">
        <v>140.4655543099274</v>
      </c>
      <c r="H9549">
        <v>10.00911383314506</v>
      </c>
      <c r="I9549">
        <v>27.670584000000002</v>
      </c>
      <c r="J9549">
        <v>28.416682017380928</v>
      </c>
      <c r="K9549">
        <v>532661.69046149554</v>
      </c>
      <c r="L9549">
        <v>579443.78439707169</v>
      </c>
      <c r="M9549">
        <v>486230.80122493248</v>
      </c>
      <c r="N9549">
        <v>-0.1121627549571924</v>
      </c>
      <c r="O9549">
        <v>8806241.8886305243</v>
      </c>
      <c r="P9549">
        <v>0</v>
      </c>
      <c r="Q9549" t="s">
        <v>50043</v>
      </c>
      <c r="R9549" s="3">
        <v>0.4835760502613326</v>
      </c>
      <c r="S9549" t="s">
        <v>50016</v>
      </c>
      <c r="T9549" t="s">
        <v>50035</v>
      </c>
    </row>
    <row r="9550" spans="1:20" x14ac:dyDescent="0.3">
      <c r="A9550" s="1" t="s">
        <v>9564</v>
      </c>
      <c r="B9550">
        <v>74.770806888109348</v>
      </c>
      <c r="C9550">
        <v>0</v>
      </c>
      <c r="D9550">
        <v>0.84738197585090314</v>
      </c>
      <c r="E9550">
        <v>82.566042299290828</v>
      </c>
      <c r="F9550">
        <v>97</v>
      </c>
      <c r="G9550">
        <v>79.519703727438625</v>
      </c>
      <c r="H9550">
        <v>4.469379694770069</v>
      </c>
      <c r="I9550">
        <v>27.670584000000002</v>
      </c>
      <c r="J9550">
        <v>9.3728086303849558</v>
      </c>
      <c r="K9550">
        <v>7821.6736471192035</v>
      </c>
      <c r="L9550">
        <v>45470.995120428423</v>
      </c>
      <c r="M9550">
        <v>81122.85449206557</v>
      </c>
      <c r="N9550">
        <v>-0.39610909888109519</v>
      </c>
      <c r="O9550">
        <v>420491.77627788187</v>
      </c>
      <c r="P9550">
        <v>0</v>
      </c>
      <c r="Q9550" t="s">
        <v>50043</v>
      </c>
      <c r="R9550" s="3">
        <v>0.84738197585090314</v>
      </c>
      <c r="S9550" t="s">
        <v>50016</v>
      </c>
      <c r="T9550" t="s">
        <v>50035</v>
      </c>
    </row>
    <row r="9551" spans="1:20" x14ac:dyDescent="0.3">
      <c r="A9551" s="1" t="s">
        <v>9565</v>
      </c>
      <c r="B9551">
        <v>7353.3415624477921</v>
      </c>
      <c r="C9551">
        <v>0</v>
      </c>
      <c r="D9551">
        <v>0.46271872383546059</v>
      </c>
      <c r="E9551">
        <v>83.302593344373363</v>
      </c>
      <c r="F9551">
        <v>97</v>
      </c>
      <c r="G9551">
        <v>117.44457510727609</v>
      </c>
      <c r="H9551">
        <v>11.185033260545721</v>
      </c>
      <c r="I9551">
        <v>27.670584000000002</v>
      </c>
      <c r="J9551">
        <v>11.460764614120549</v>
      </c>
      <c r="K9551">
        <v>15755487.59658229</v>
      </c>
      <c r="L9551">
        <v>8286094.1647199299</v>
      </c>
      <c r="M9551">
        <v>7149714.4124413189</v>
      </c>
      <c r="N9551">
        <v>-6.0406233632229633E-2</v>
      </c>
      <c r="O9551">
        <v>68841644.66767703</v>
      </c>
      <c r="P9551">
        <v>0</v>
      </c>
      <c r="Q9551" t="s">
        <v>50043</v>
      </c>
      <c r="R9551" s="3">
        <v>0.46271872383546064</v>
      </c>
      <c r="S9551" t="s">
        <v>50016</v>
      </c>
      <c r="T9551" t="s">
        <v>50035</v>
      </c>
    </row>
    <row r="9552" spans="1:20" x14ac:dyDescent="0.3">
      <c r="A9552" s="1" t="s">
        <v>9566</v>
      </c>
      <c r="B9552">
        <v>6938.318569286158</v>
      </c>
      <c r="C9552">
        <v>0</v>
      </c>
      <c r="D9552">
        <v>0.41232717231468657</v>
      </c>
      <c r="E9552">
        <v>84.690615501245617</v>
      </c>
      <c r="F9552">
        <v>97</v>
      </c>
      <c r="G9552">
        <v>116.42658469891531</v>
      </c>
      <c r="H9552">
        <v>11.49654587316804</v>
      </c>
      <c r="I9552">
        <v>27.670584000000002</v>
      </c>
      <c r="J9552">
        <v>11.30745848403676</v>
      </c>
      <c r="K9552">
        <v>13325618.56548973</v>
      </c>
      <c r="L9552">
        <v>8098715.9685462732</v>
      </c>
      <c r="M9552">
        <v>7185203.3787281886</v>
      </c>
      <c r="N9552">
        <v>-6.0675512447244943E-2</v>
      </c>
      <c r="O9552">
        <v>68377707.797550827</v>
      </c>
      <c r="P9552">
        <v>0</v>
      </c>
      <c r="Q9552" t="s">
        <v>50043</v>
      </c>
      <c r="R9552" s="3">
        <v>0.41232717231468657</v>
      </c>
      <c r="S9552" t="s">
        <v>50016</v>
      </c>
      <c r="T9552" t="s">
        <v>50035</v>
      </c>
    </row>
    <row r="9553" spans="1:20" x14ac:dyDescent="0.3">
      <c r="A9553" s="1" t="s">
        <v>9567</v>
      </c>
      <c r="B9553">
        <v>1093.6847535936349</v>
      </c>
      <c r="C9553">
        <v>0</v>
      </c>
      <c r="D9553">
        <v>1.119594566918485</v>
      </c>
      <c r="E9553">
        <v>88.831949760384234</v>
      </c>
      <c r="F9553">
        <v>97</v>
      </c>
      <c r="G9553">
        <v>87.261934446801419</v>
      </c>
      <c r="H9553">
        <v>5.4063698069259436</v>
      </c>
      <c r="I9553">
        <v>27.670584000000002</v>
      </c>
      <c r="J9553">
        <v>16.109946190099208</v>
      </c>
      <c r="K9553">
        <v>3073439.453873286</v>
      </c>
      <c r="L9553">
        <v>2933461.7109370851</v>
      </c>
      <c r="M9553">
        <v>1530977.1395870929</v>
      </c>
      <c r="N9553">
        <v>-0.38857972667803081</v>
      </c>
      <c r="O9553">
        <v>25049817.794669539</v>
      </c>
      <c r="P9553">
        <v>0</v>
      </c>
      <c r="Q9553" t="s">
        <v>50043</v>
      </c>
      <c r="R9553" s="3">
        <v>1.1195945669184855</v>
      </c>
      <c r="S9553" t="s">
        <v>50034</v>
      </c>
      <c r="T9553" t="s">
        <v>50035</v>
      </c>
    </row>
    <row r="9554" spans="1:20" x14ac:dyDescent="0.3">
      <c r="A9554" s="1" t="s">
        <v>9568</v>
      </c>
      <c r="B9554">
        <v>957.18003517651141</v>
      </c>
      <c r="C9554">
        <v>0</v>
      </c>
      <c r="D9554">
        <v>0.41858272488287612</v>
      </c>
      <c r="E9554">
        <v>67.888471744746042</v>
      </c>
      <c r="F9554">
        <v>97</v>
      </c>
      <c r="G9554">
        <v>186.02305724970319</v>
      </c>
      <c r="H9554">
        <v>4.970090271668095</v>
      </c>
      <c r="I9554">
        <v>27.670584000000002</v>
      </c>
      <c r="J9554">
        <v>53.333198896326557</v>
      </c>
      <c r="K9554">
        <v>68733.259047574888</v>
      </c>
      <c r="L9554">
        <v>437783.09256025928</v>
      </c>
      <c r="M9554">
        <v>231116.1632254557</v>
      </c>
      <c r="N9554">
        <v>-0.21124585737855131</v>
      </c>
      <c r="O9554">
        <v>1936816.985774182</v>
      </c>
      <c r="P9554">
        <v>0</v>
      </c>
      <c r="Q9554" t="s">
        <v>50043</v>
      </c>
      <c r="R9554" s="3">
        <v>0.41858272488287612</v>
      </c>
      <c r="S9554" t="s">
        <v>50016</v>
      </c>
      <c r="T9554" t="s">
        <v>50035</v>
      </c>
    </row>
    <row r="9555" spans="1:20" x14ac:dyDescent="0.3">
      <c r="A9555" s="1" t="s">
        <v>9569</v>
      </c>
      <c r="B9555">
        <v>338.38936891622768</v>
      </c>
      <c r="C9555">
        <v>0</v>
      </c>
      <c r="D9555">
        <v>0.99471798194647809</v>
      </c>
      <c r="E9555">
        <v>68.601841489463268</v>
      </c>
      <c r="F9555">
        <v>97</v>
      </c>
      <c r="G9555">
        <v>97.755652816201575</v>
      </c>
      <c r="H9555">
        <v>4.5444842589788594</v>
      </c>
      <c r="I9555">
        <v>27.670584000000002</v>
      </c>
      <c r="J9555">
        <v>26.18557538087488</v>
      </c>
      <c r="K9555">
        <v>447899.77219455078</v>
      </c>
      <c r="L9555">
        <v>543591.69412171189</v>
      </c>
      <c r="M9555">
        <v>179864.95191457999</v>
      </c>
      <c r="N9555">
        <v>-0.28744870269467532</v>
      </c>
      <c r="O9555">
        <v>1921184.331638301</v>
      </c>
      <c r="P9555">
        <v>0</v>
      </c>
      <c r="Q9555" t="s">
        <v>50043</v>
      </c>
      <c r="R9555" s="3">
        <v>0.99471798194647809</v>
      </c>
      <c r="S9555" t="s">
        <v>50016</v>
      </c>
      <c r="T9555" t="s">
        <v>50035</v>
      </c>
    </row>
    <row r="9556" spans="1:20" x14ac:dyDescent="0.3">
      <c r="A9556" s="1" t="s">
        <v>9570</v>
      </c>
      <c r="B9556">
        <v>381.42278349874277</v>
      </c>
      <c r="C9556">
        <v>0</v>
      </c>
      <c r="D9556">
        <v>0.47342839893021288</v>
      </c>
      <c r="E9556">
        <v>87.141779332206397</v>
      </c>
      <c r="F9556">
        <v>97</v>
      </c>
      <c r="G9556">
        <v>160.61271719086011</v>
      </c>
      <c r="H9556">
        <v>2.9739612158974991</v>
      </c>
      <c r="I9556">
        <v>27.670584000000002</v>
      </c>
      <c r="J9556">
        <v>36.585494726913893</v>
      </c>
      <c r="K9556">
        <v>273765.16540841397</v>
      </c>
      <c r="L9556">
        <v>231611.94656191519</v>
      </c>
      <c r="M9556">
        <v>539242.07175462414</v>
      </c>
      <c r="N9556">
        <v>-0.1087885236297176</v>
      </c>
      <c r="O9556">
        <v>1977338.4168570919</v>
      </c>
      <c r="P9556">
        <v>0</v>
      </c>
      <c r="Q9556" t="s">
        <v>50043</v>
      </c>
      <c r="R9556" s="3">
        <v>0.47342839893021288</v>
      </c>
      <c r="S9556" t="s">
        <v>50016</v>
      </c>
      <c r="T9556" t="s">
        <v>50035</v>
      </c>
    </row>
    <row r="9557" spans="1:20" x14ac:dyDescent="0.3">
      <c r="A9557" s="1" t="s">
        <v>9571</v>
      </c>
      <c r="B9557">
        <v>6811.1053445070229</v>
      </c>
      <c r="C9557">
        <v>0</v>
      </c>
      <c r="D9557">
        <v>0.58368353960942909</v>
      </c>
      <c r="E9557">
        <v>88.966953827999703</v>
      </c>
      <c r="F9557">
        <v>97</v>
      </c>
      <c r="G9557">
        <v>150.01073474283379</v>
      </c>
      <c r="H9557">
        <v>5.0855207726179028</v>
      </c>
      <c r="I9557">
        <v>27.670584000000002</v>
      </c>
      <c r="J9557">
        <v>43.959849151069299</v>
      </c>
      <c r="K9557">
        <v>7705753.3865001593</v>
      </c>
      <c r="L9557">
        <v>3434550.1546580261</v>
      </c>
      <c r="M9557">
        <v>17663205.48413711</v>
      </c>
      <c r="N9557">
        <v>-0.11720557360555491</v>
      </c>
      <c r="O9557">
        <v>37797044.834149472</v>
      </c>
      <c r="P9557">
        <v>0</v>
      </c>
      <c r="Q9557" t="s">
        <v>50043</v>
      </c>
      <c r="R9557" s="3">
        <v>0.58368353960942909</v>
      </c>
      <c r="S9557" t="s">
        <v>50016</v>
      </c>
      <c r="T9557" t="s">
        <v>50035</v>
      </c>
    </row>
    <row r="9558" spans="1:20" x14ac:dyDescent="0.3">
      <c r="A9558" s="1" t="s">
        <v>9572</v>
      </c>
      <c r="B9558">
        <v>8219.9451183607034</v>
      </c>
      <c r="C9558">
        <v>0</v>
      </c>
      <c r="D9558">
        <v>0.4762118023550771</v>
      </c>
      <c r="E9558">
        <v>78.956360335146925</v>
      </c>
      <c r="F9558">
        <v>97</v>
      </c>
      <c r="G9558">
        <v>262.35756913141159</v>
      </c>
      <c r="H9558">
        <v>2.7849575519855572</v>
      </c>
      <c r="I9558">
        <v>27.670584000000002</v>
      </c>
      <c r="J9558">
        <v>36.070257068178577</v>
      </c>
      <c r="K9558">
        <v>3480725.4219668908</v>
      </c>
      <c r="L9558">
        <v>6820371.9946549097</v>
      </c>
      <c r="M9558">
        <v>190376219.1909129</v>
      </c>
      <c r="N9558">
        <v>-0.19349236569289041</v>
      </c>
      <c r="O9558">
        <v>33675117.834346719</v>
      </c>
      <c r="P9558">
        <v>0</v>
      </c>
      <c r="Q9558" t="s">
        <v>50043</v>
      </c>
      <c r="R9558" s="3">
        <v>0.4762118023550771</v>
      </c>
      <c r="S9558" t="s">
        <v>50016</v>
      </c>
      <c r="T9558" t="s">
        <v>50035</v>
      </c>
    </row>
    <row r="9559" spans="1:20" x14ac:dyDescent="0.3">
      <c r="A9559" s="1" t="s">
        <v>9573</v>
      </c>
      <c r="B9559">
        <v>304.18003757326039</v>
      </c>
      <c r="C9559">
        <v>0</v>
      </c>
      <c r="D9559">
        <v>0.40744979932554132</v>
      </c>
      <c r="E9559">
        <v>92.426463884482772</v>
      </c>
      <c r="F9559">
        <v>97</v>
      </c>
      <c r="G9559">
        <v>171.37978056844139</v>
      </c>
      <c r="H9559">
        <v>6.8259320340010046</v>
      </c>
      <c r="I9559">
        <v>27.670584000000002</v>
      </c>
      <c r="J9559">
        <v>53.122646680083342</v>
      </c>
      <c r="K9559">
        <v>208162.53422519911</v>
      </c>
      <c r="L9559">
        <v>60046.763817286097</v>
      </c>
      <c r="M9559">
        <v>40531.502926626541</v>
      </c>
      <c r="N9559">
        <v>-0.17787185273950179</v>
      </c>
      <c r="O9559">
        <v>452187.92285898648</v>
      </c>
      <c r="P9559">
        <v>0</v>
      </c>
      <c r="Q9559" t="s">
        <v>50043</v>
      </c>
      <c r="R9559" s="3">
        <v>0.40744979932554132</v>
      </c>
      <c r="S9559" t="s">
        <v>50016</v>
      </c>
      <c r="T9559" t="s">
        <v>50035</v>
      </c>
    </row>
    <row r="9560" spans="1:20" x14ac:dyDescent="0.3">
      <c r="A9560" s="1" t="s">
        <v>9574</v>
      </c>
      <c r="B9560">
        <v>658.35943147224111</v>
      </c>
      <c r="C9560">
        <v>0</v>
      </c>
      <c r="D9560">
        <v>0.74868018801840897</v>
      </c>
      <c r="E9560">
        <v>81.80552170089048</v>
      </c>
      <c r="F9560">
        <v>96.5</v>
      </c>
      <c r="G9560">
        <v>103.4247861136563</v>
      </c>
      <c r="H9560">
        <v>7.2461797795318992</v>
      </c>
      <c r="I9560">
        <v>27.670584000000002</v>
      </c>
      <c r="J9560">
        <v>10.517058799752601</v>
      </c>
      <c r="K9560">
        <v>454008.58025303931</v>
      </c>
      <c r="L9560">
        <v>2185240.061194188</v>
      </c>
      <c r="M9560">
        <v>1314384.8896813029</v>
      </c>
      <c r="N9560">
        <v>-0.25727027077266101</v>
      </c>
      <c r="O9560">
        <v>16438388.513337029</v>
      </c>
      <c r="P9560">
        <v>0</v>
      </c>
      <c r="Q9560" t="s">
        <v>50043</v>
      </c>
      <c r="R9560" s="3">
        <v>0.74868018801840897</v>
      </c>
      <c r="S9560" t="s">
        <v>50024</v>
      </c>
      <c r="T9560" t="s">
        <v>50040</v>
      </c>
    </row>
    <row r="9561" spans="1:20" x14ac:dyDescent="0.3">
      <c r="A9561" s="1" t="s">
        <v>9575</v>
      </c>
      <c r="B9561">
        <v>328.83561661005598</v>
      </c>
      <c r="C9561">
        <v>0</v>
      </c>
      <c r="D9561">
        <v>0.59177682556957478</v>
      </c>
      <c r="E9561">
        <v>88.254848498479561</v>
      </c>
      <c r="F9561">
        <v>97</v>
      </c>
      <c r="G9561">
        <v>156.66995759044909</v>
      </c>
      <c r="H9561">
        <v>3.5991176450688411</v>
      </c>
      <c r="I9561">
        <v>27.670584000000002</v>
      </c>
      <c r="J9561">
        <v>49.925320194180699</v>
      </c>
      <c r="K9561">
        <v>403376.35162187571</v>
      </c>
      <c r="L9561">
        <v>592370.99351945007</v>
      </c>
      <c r="M9561">
        <v>116149.5078406282</v>
      </c>
      <c r="N9561">
        <v>-1.210270347602164E-2</v>
      </c>
      <c r="O9561">
        <v>6860795.7799945232</v>
      </c>
      <c r="P9561">
        <v>0</v>
      </c>
      <c r="Q9561" t="s">
        <v>50043</v>
      </c>
      <c r="R9561" s="3">
        <v>0.59177682556957478</v>
      </c>
      <c r="S9561" t="s">
        <v>50016</v>
      </c>
      <c r="T9561" t="s">
        <v>50035</v>
      </c>
    </row>
    <row r="9562" spans="1:20" x14ac:dyDescent="0.3">
      <c r="A9562" s="1" t="s">
        <v>9576</v>
      </c>
      <c r="B9562">
        <v>794.78219863823972</v>
      </c>
      <c r="C9562">
        <v>0</v>
      </c>
      <c r="D9562">
        <v>0.41824682040726668</v>
      </c>
      <c r="E9562">
        <v>84.546179579106578</v>
      </c>
      <c r="F9562">
        <v>97</v>
      </c>
      <c r="G9562">
        <v>219.11182073574781</v>
      </c>
      <c r="H9562">
        <v>3.674217621435985</v>
      </c>
      <c r="I9562">
        <v>27.670584000000002</v>
      </c>
      <c r="J9562">
        <v>56.140076081131767</v>
      </c>
      <c r="K9562">
        <v>667596.76565036748</v>
      </c>
      <c r="L9562">
        <v>321629.7012601333</v>
      </c>
      <c r="M9562">
        <v>8186519.3808623953</v>
      </c>
      <c r="N9562">
        <v>-0.17750011221160811</v>
      </c>
      <c r="O9562">
        <v>4884294.0031707548</v>
      </c>
      <c r="P9562">
        <v>0</v>
      </c>
      <c r="Q9562" t="s">
        <v>50043</v>
      </c>
      <c r="R9562" s="3">
        <v>0.41824682040726668</v>
      </c>
      <c r="S9562" t="s">
        <v>50016</v>
      </c>
      <c r="T9562" t="s">
        <v>50035</v>
      </c>
    </row>
    <row r="9563" spans="1:20" x14ac:dyDescent="0.3">
      <c r="A9563" s="1" t="s">
        <v>9577</v>
      </c>
      <c r="B9563">
        <v>352.79139545539391</v>
      </c>
      <c r="C9563">
        <v>0</v>
      </c>
      <c r="D9563">
        <v>0.72830264494564045</v>
      </c>
      <c r="E9563">
        <v>89.55287834193993</v>
      </c>
      <c r="F9563">
        <v>97</v>
      </c>
      <c r="G9563">
        <v>229.99795019554239</v>
      </c>
      <c r="H9563">
        <v>3.231947891820802</v>
      </c>
      <c r="I9563">
        <v>27.670584000000002</v>
      </c>
      <c r="J9563">
        <v>37.713295584990227</v>
      </c>
      <c r="K9563">
        <v>287410.13785781863</v>
      </c>
      <c r="L9563">
        <v>208773.9118739785</v>
      </c>
      <c r="M9563">
        <v>3924781.823165969</v>
      </c>
      <c r="N9563">
        <v>-0.19998244506342061</v>
      </c>
      <c r="O9563">
        <v>3130256.2454504748</v>
      </c>
      <c r="P9563">
        <v>0</v>
      </c>
      <c r="Q9563" t="s">
        <v>50043</v>
      </c>
      <c r="R9563" s="3">
        <v>0.72830264494564045</v>
      </c>
      <c r="S9563" t="s">
        <v>50016</v>
      </c>
      <c r="T9563" t="s">
        <v>50035</v>
      </c>
    </row>
    <row r="9564" spans="1:20" x14ac:dyDescent="0.3">
      <c r="A9564" s="1" t="s">
        <v>9578</v>
      </c>
      <c r="B9564">
        <v>22188.017746253241</v>
      </c>
      <c r="C9564">
        <v>0</v>
      </c>
      <c r="D9564">
        <v>0.58194548161417126</v>
      </c>
      <c r="E9564">
        <v>83.649555643413308</v>
      </c>
      <c r="F9564">
        <v>97</v>
      </c>
      <c r="G9564">
        <v>34.51777089218735</v>
      </c>
      <c r="H9564">
        <v>35.329968191542306</v>
      </c>
      <c r="I9564">
        <v>27.670584000000002</v>
      </c>
      <c r="J9564">
        <v>10.86866929760432</v>
      </c>
      <c r="K9564">
        <v>37133054.234326556</v>
      </c>
      <c r="L9564">
        <v>40716405.985490568</v>
      </c>
      <c r="M9564">
        <v>249458961.8498908</v>
      </c>
      <c r="N9564">
        <v>-9.1475107096761099E-2</v>
      </c>
      <c r="O9564">
        <v>695549428.9351387</v>
      </c>
      <c r="P9564">
        <v>0</v>
      </c>
      <c r="Q9564" t="s">
        <v>50043</v>
      </c>
      <c r="R9564" s="3">
        <v>0.58194548161417126</v>
      </c>
      <c r="S9564" t="s">
        <v>50020</v>
      </c>
      <c r="T9564" t="s">
        <v>50035</v>
      </c>
    </row>
    <row r="9565" spans="1:20" x14ac:dyDescent="0.3">
      <c r="A9565" s="1" t="s">
        <v>9579</v>
      </c>
      <c r="B9565">
        <v>58380.873770559083</v>
      </c>
      <c r="C9565">
        <v>0</v>
      </c>
      <c r="D9565">
        <v>1.0630252486207761</v>
      </c>
      <c r="E9565">
        <v>84.93291332813547</v>
      </c>
      <c r="F9565">
        <v>96.5</v>
      </c>
      <c r="G9565">
        <v>64.400828245814324</v>
      </c>
      <c r="H9565">
        <v>6.6749025130169599</v>
      </c>
      <c r="I9565">
        <v>27.670584000000002</v>
      </c>
      <c r="J9565">
        <v>4.0277795906578584</v>
      </c>
      <c r="K9565">
        <v>25318555.803457901</v>
      </c>
      <c r="L9565">
        <v>87160515.427816913</v>
      </c>
      <c r="M9565">
        <v>66857998.737411633</v>
      </c>
      <c r="N9565">
        <v>-0.31725882715379</v>
      </c>
      <c r="O9565">
        <v>2899766611.8189878</v>
      </c>
      <c r="P9565">
        <v>0</v>
      </c>
      <c r="Q9565" t="s">
        <v>50043</v>
      </c>
      <c r="R9565" s="3">
        <v>1.0630252486207759</v>
      </c>
      <c r="S9565" t="s">
        <v>50026</v>
      </c>
      <c r="T9565" t="s">
        <v>50038</v>
      </c>
    </row>
    <row r="9566" spans="1:20" x14ac:dyDescent="0.3">
      <c r="A9566" s="1" t="s">
        <v>9580</v>
      </c>
      <c r="B9566">
        <v>1257.8785485372341</v>
      </c>
      <c r="C9566">
        <v>0</v>
      </c>
      <c r="D9566">
        <v>0.69829369626063265</v>
      </c>
      <c r="E9566">
        <v>75.384482262838432</v>
      </c>
      <c r="F9566">
        <v>97</v>
      </c>
      <c r="G9566">
        <v>194.80216068876999</v>
      </c>
      <c r="H9566">
        <v>3.7165709557530699</v>
      </c>
      <c r="I9566">
        <v>27.670584000000002</v>
      </c>
      <c r="J9566">
        <v>57.792497367215709</v>
      </c>
      <c r="K9566">
        <v>1316664.679749496</v>
      </c>
      <c r="L9566">
        <v>3204183.75372124</v>
      </c>
      <c r="M9566">
        <v>4955182.0378128449</v>
      </c>
      <c r="N9566">
        <v>-0.2106942131951878</v>
      </c>
      <c r="O9566">
        <v>84898879.997679681</v>
      </c>
      <c r="P9566">
        <v>0</v>
      </c>
      <c r="Q9566" t="s">
        <v>50043</v>
      </c>
      <c r="R9566" s="3">
        <v>0.69829369626063265</v>
      </c>
      <c r="S9566" t="s">
        <v>50016</v>
      </c>
      <c r="T9566" t="s">
        <v>50035</v>
      </c>
    </row>
    <row r="9567" spans="1:20" x14ac:dyDescent="0.3">
      <c r="A9567" s="1" t="s">
        <v>9581</v>
      </c>
      <c r="B9567">
        <v>407.97259128356319</v>
      </c>
      <c r="C9567">
        <v>0</v>
      </c>
      <c r="D9567">
        <v>1.275979992532428</v>
      </c>
      <c r="E9567">
        <v>86.071001781357168</v>
      </c>
      <c r="F9567">
        <v>97</v>
      </c>
      <c r="G9567">
        <v>104.7286062130548</v>
      </c>
      <c r="H9567">
        <v>7.1942107515127569</v>
      </c>
      <c r="I9567">
        <v>27.670584000000002</v>
      </c>
      <c r="J9567">
        <v>28.531640157431369</v>
      </c>
      <c r="K9567">
        <v>793822.12642147124</v>
      </c>
      <c r="L9567">
        <v>247901.64598189751</v>
      </c>
      <c r="M9567">
        <v>458198.30611686921</v>
      </c>
      <c r="N9567">
        <v>-0.25507801124797502</v>
      </c>
      <c r="O9567">
        <v>9033304.1821634918</v>
      </c>
      <c r="P9567">
        <v>0</v>
      </c>
      <c r="Q9567" t="s">
        <v>50043</v>
      </c>
      <c r="R9567" s="3">
        <v>1.275979992532428</v>
      </c>
      <c r="S9567" t="s">
        <v>50016</v>
      </c>
      <c r="T9567" t="s">
        <v>50035</v>
      </c>
    </row>
    <row r="9568" spans="1:20" x14ac:dyDescent="0.3">
      <c r="A9568" s="1" t="s">
        <v>9582</v>
      </c>
      <c r="B9568">
        <v>309.09476310092998</v>
      </c>
      <c r="C9568">
        <v>0</v>
      </c>
      <c r="D9568">
        <v>1.226135031495321</v>
      </c>
      <c r="E9568">
        <v>85.855021301040594</v>
      </c>
      <c r="F9568">
        <v>97</v>
      </c>
      <c r="G9568">
        <v>143.02438352232599</v>
      </c>
      <c r="H9568">
        <v>1.279879746316875</v>
      </c>
      <c r="I9568">
        <v>27.670584000000002</v>
      </c>
      <c r="J9568">
        <v>29.65864357650748</v>
      </c>
      <c r="K9568">
        <v>2563273.014585264</v>
      </c>
      <c r="L9568">
        <v>753314.48668056296</v>
      </c>
      <c r="M9568">
        <v>18381.96529047416</v>
      </c>
      <c r="N9568">
        <v>-0.13510645312269789</v>
      </c>
      <c r="O9568">
        <v>51284963.281372249</v>
      </c>
      <c r="P9568">
        <v>0</v>
      </c>
      <c r="Q9568" t="s">
        <v>50043</v>
      </c>
      <c r="R9568" s="3">
        <v>1.226135031495321</v>
      </c>
      <c r="S9568" t="s">
        <v>50016</v>
      </c>
      <c r="T9568" t="s">
        <v>50035</v>
      </c>
    </row>
    <row r="9569" spans="1:20" x14ac:dyDescent="0.3">
      <c r="A9569" s="1" t="s">
        <v>9583</v>
      </c>
      <c r="B9569">
        <v>1383.6813543871499</v>
      </c>
      <c r="C9569">
        <v>0</v>
      </c>
      <c r="D9569">
        <v>4.6417683849267464</v>
      </c>
      <c r="E9569">
        <v>79.18247060546318</v>
      </c>
      <c r="F9569">
        <v>95.813782000000003</v>
      </c>
      <c r="G9569">
        <v>43.435952025224488</v>
      </c>
      <c r="H9569">
        <v>37.64769975065434</v>
      </c>
      <c r="I9569">
        <v>27.670584000000002</v>
      </c>
      <c r="J9569">
        <v>7.555756723884878</v>
      </c>
      <c r="K9569">
        <v>6286674.5007500034</v>
      </c>
      <c r="L9569">
        <v>8356810.9788640989</v>
      </c>
      <c r="M9569">
        <v>18813637.864095282</v>
      </c>
      <c r="N9569">
        <v>-0.48007942817357568</v>
      </c>
      <c r="O9569">
        <v>252779060.64530119</v>
      </c>
      <c r="P9569">
        <v>0</v>
      </c>
      <c r="Q9569" t="s">
        <v>50043</v>
      </c>
      <c r="R9569" s="3">
        <v>4.6417683849267464</v>
      </c>
      <c r="S9569" t="s">
        <v>50017</v>
      </c>
      <c r="T9569" t="s">
        <v>50036</v>
      </c>
    </row>
    <row r="9570" spans="1:20" x14ac:dyDescent="0.3">
      <c r="A9570" s="1" t="s">
        <v>9584</v>
      </c>
      <c r="B9570">
        <v>1393.334677337218</v>
      </c>
      <c r="C9570">
        <v>0</v>
      </c>
      <c r="D9570">
        <v>0.96080411625666384</v>
      </c>
      <c r="E9570">
        <v>91.796373806604052</v>
      </c>
      <c r="F9570">
        <v>94.480682000000002</v>
      </c>
      <c r="G9570">
        <v>144.38799502524219</v>
      </c>
      <c r="H9570">
        <v>2.8687860703089449</v>
      </c>
      <c r="I9570">
        <v>27.670584000000002</v>
      </c>
      <c r="J9570">
        <v>9.8013608377279677</v>
      </c>
      <c r="K9570">
        <v>183059.14323927971</v>
      </c>
      <c r="L9570">
        <v>4422852.5259728571</v>
      </c>
      <c r="M9570">
        <v>6970696.5314130401</v>
      </c>
      <c r="N9570">
        <v>-0.25412964771799501</v>
      </c>
      <c r="O9570">
        <v>270783310.0393427</v>
      </c>
      <c r="P9570">
        <v>0</v>
      </c>
      <c r="Q9570" t="s">
        <v>50043</v>
      </c>
      <c r="R9570" s="3">
        <v>0.96080411625666384</v>
      </c>
      <c r="S9570" t="s">
        <v>50025</v>
      </c>
      <c r="T9570" t="s">
        <v>50039</v>
      </c>
    </row>
    <row r="9571" spans="1:20" x14ac:dyDescent="0.3">
      <c r="A9571" s="1" t="s">
        <v>9585</v>
      </c>
      <c r="B9571">
        <v>528.59009743470097</v>
      </c>
      <c r="C9571">
        <v>0</v>
      </c>
      <c r="D9571">
        <v>1.0093738160155701</v>
      </c>
      <c r="E9571">
        <v>90.362121472230797</v>
      </c>
      <c r="F9571">
        <v>97</v>
      </c>
      <c r="G9571">
        <v>100.66560578380459</v>
      </c>
      <c r="H9571">
        <v>6.2269890720515111</v>
      </c>
      <c r="I9571">
        <v>27.670584000000002</v>
      </c>
      <c r="J9571">
        <v>35.469897100888147</v>
      </c>
      <c r="K9571">
        <v>1276659.981206394</v>
      </c>
      <c r="L9571">
        <v>343625.64933857368</v>
      </c>
      <c r="M9571">
        <v>407541.80847239238</v>
      </c>
      <c r="N9571">
        <v>-0.19275126220054009</v>
      </c>
      <c r="O9571">
        <v>3181037.8556390889</v>
      </c>
      <c r="P9571">
        <v>0</v>
      </c>
      <c r="Q9571" t="s">
        <v>50043</v>
      </c>
      <c r="R9571" s="3">
        <v>1.0093738160155699</v>
      </c>
      <c r="S9571" t="s">
        <v>50016</v>
      </c>
      <c r="T9571" t="s">
        <v>50035</v>
      </c>
    </row>
    <row r="9572" spans="1:20" x14ac:dyDescent="0.3">
      <c r="A9572" s="1" t="s">
        <v>9586</v>
      </c>
      <c r="B9572">
        <v>259.82303496346083</v>
      </c>
      <c r="C9572">
        <v>0</v>
      </c>
      <c r="D9572">
        <v>1.60189747719876</v>
      </c>
      <c r="E9572">
        <v>85.793747490775502</v>
      </c>
      <c r="F9572">
        <v>97</v>
      </c>
      <c r="G9572">
        <v>75.182074102642659</v>
      </c>
      <c r="H9572">
        <v>5.4252716775750303</v>
      </c>
      <c r="I9572">
        <v>27.670584000000002</v>
      </c>
      <c r="J9572">
        <v>35.597864175640467</v>
      </c>
      <c r="K9572">
        <v>73239.998753761916</v>
      </c>
      <c r="L9572">
        <v>40325.996769170997</v>
      </c>
      <c r="M9572">
        <v>128667.2577653646</v>
      </c>
      <c r="N9572">
        <v>-0.55842729731324992</v>
      </c>
      <c r="O9572">
        <v>689343.46800866059</v>
      </c>
      <c r="P9572">
        <v>0</v>
      </c>
      <c r="Q9572" t="s">
        <v>50043</v>
      </c>
      <c r="R9572" s="3">
        <v>1.6018974771987602</v>
      </c>
      <c r="S9572" t="s">
        <v>50016</v>
      </c>
      <c r="T9572" t="s">
        <v>50035</v>
      </c>
    </row>
    <row r="9573" spans="1:20" x14ac:dyDescent="0.3">
      <c r="A9573" s="1" t="s">
        <v>9587</v>
      </c>
      <c r="B9573">
        <v>59253.495435641962</v>
      </c>
      <c r="C9573">
        <v>0</v>
      </c>
      <c r="D9573">
        <v>0.89327055022717194</v>
      </c>
      <c r="E9573">
        <v>87.893050984096405</v>
      </c>
      <c r="F9573">
        <v>96.5</v>
      </c>
      <c r="G9573">
        <v>68.306844195893419</v>
      </c>
      <c r="H9573">
        <v>6.6254693523342398</v>
      </c>
      <c r="I9573">
        <v>27.670584000000002</v>
      </c>
      <c r="J9573">
        <v>4.7898314159661046</v>
      </c>
      <c r="K9573">
        <v>29219157.72281795</v>
      </c>
      <c r="L9573">
        <v>75281233.27442345</v>
      </c>
      <c r="M9573">
        <v>64050007.103544213</v>
      </c>
      <c r="N9573">
        <v>-0.36489851497001591</v>
      </c>
      <c r="O9573">
        <v>2597343728.73313</v>
      </c>
      <c r="P9573">
        <v>0</v>
      </c>
      <c r="Q9573" t="s">
        <v>50043</v>
      </c>
      <c r="R9573" s="3">
        <v>0.89327055022717194</v>
      </c>
      <c r="S9573" t="s">
        <v>50026</v>
      </c>
      <c r="T9573" t="s">
        <v>50038</v>
      </c>
    </row>
    <row r="9574" spans="1:20" x14ac:dyDescent="0.3">
      <c r="A9574" s="1" t="s">
        <v>9588</v>
      </c>
      <c r="B9574">
        <v>1390.153848020806</v>
      </c>
      <c r="C9574">
        <v>0</v>
      </c>
      <c r="D9574">
        <v>0.85370488825991087</v>
      </c>
      <c r="E9574">
        <v>71.257038186535951</v>
      </c>
      <c r="F9574">
        <v>97</v>
      </c>
      <c r="G9574">
        <v>149.2646468537956</v>
      </c>
      <c r="H9574">
        <v>8.2349968875982746</v>
      </c>
      <c r="I9574">
        <v>27.670584000000002</v>
      </c>
      <c r="J9574">
        <v>46.14462052239687</v>
      </c>
      <c r="K9574">
        <v>885289.18580083223</v>
      </c>
      <c r="L9574">
        <v>2208655.5395211</v>
      </c>
      <c r="M9574">
        <v>118239.9500261342</v>
      </c>
      <c r="N9574">
        <v>-8.2268710934359168E-2</v>
      </c>
      <c r="O9574">
        <v>36385189.227469467</v>
      </c>
      <c r="P9574">
        <v>0</v>
      </c>
      <c r="Q9574" t="s">
        <v>50043</v>
      </c>
      <c r="R9574" s="3">
        <v>0.85370488825991087</v>
      </c>
      <c r="S9574" t="s">
        <v>50016</v>
      </c>
      <c r="T9574" t="s">
        <v>50035</v>
      </c>
    </row>
    <row r="9575" spans="1:20" x14ac:dyDescent="0.3">
      <c r="A9575" s="1" t="s">
        <v>9589</v>
      </c>
      <c r="B9575">
        <v>322.40507589103032</v>
      </c>
      <c r="C9575">
        <v>0</v>
      </c>
      <c r="D9575">
        <v>0.68662818585087071</v>
      </c>
      <c r="E9575">
        <v>83.061874305112809</v>
      </c>
      <c r="F9575">
        <v>97</v>
      </c>
      <c r="G9575">
        <v>153.99228025264171</v>
      </c>
      <c r="H9575">
        <v>5.5226320026211546</v>
      </c>
      <c r="I9575">
        <v>27.670584000000002</v>
      </c>
      <c r="J9575">
        <v>60.839037763408783</v>
      </c>
      <c r="K9575">
        <v>342412.02603995329</v>
      </c>
      <c r="L9575">
        <v>206468.70695360901</v>
      </c>
      <c r="M9575">
        <v>1618160.7705855649</v>
      </c>
      <c r="N9575">
        <v>-7.5023581566962358E-2</v>
      </c>
      <c r="O9575">
        <v>1957639.3911011701</v>
      </c>
      <c r="P9575">
        <v>0</v>
      </c>
      <c r="Q9575" t="s">
        <v>50043</v>
      </c>
      <c r="R9575" s="3">
        <v>0.68662818585087071</v>
      </c>
      <c r="S9575" t="s">
        <v>50016</v>
      </c>
      <c r="T9575" t="s">
        <v>50035</v>
      </c>
    </row>
    <row r="9576" spans="1:20" x14ac:dyDescent="0.3">
      <c r="A9576" s="1" t="s">
        <v>9590</v>
      </c>
      <c r="B9576">
        <v>2961.2297109728811</v>
      </c>
      <c r="C9576">
        <v>0</v>
      </c>
      <c r="D9576">
        <v>0.68661547649832588</v>
      </c>
      <c r="E9576">
        <v>78.059452972783049</v>
      </c>
      <c r="F9576">
        <v>94.384888000000004</v>
      </c>
      <c r="G9576">
        <v>96.796094984909743</v>
      </c>
      <c r="H9576">
        <v>2.4613025864562998</v>
      </c>
      <c r="I9576">
        <v>27.670584000000002</v>
      </c>
      <c r="J9576">
        <v>5.8468673985722512</v>
      </c>
      <c r="K9576">
        <v>555969.87436153297</v>
      </c>
      <c r="L9576">
        <v>1058142.270991025</v>
      </c>
      <c r="M9576">
        <v>1075622.612839618</v>
      </c>
      <c r="N9576">
        <v>-0.38022960410457179</v>
      </c>
      <c r="O9576">
        <v>23727208.502974961</v>
      </c>
      <c r="P9576">
        <v>0</v>
      </c>
      <c r="Q9576" t="s">
        <v>50043</v>
      </c>
      <c r="R9576" s="3">
        <v>0.68661547649832588</v>
      </c>
      <c r="S9576" t="s">
        <v>50033</v>
      </c>
      <c r="T9576" t="s">
        <v>50039</v>
      </c>
    </row>
    <row r="9577" spans="1:20" x14ac:dyDescent="0.3">
      <c r="A9577" s="1" t="s">
        <v>9591</v>
      </c>
      <c r="B9577">
        <v>1829.149763823018</v>
      </c>
      <c r="C9577">
        <v>0</v>
      </c>
      <c r="D9577">
        <v>0.31519729114314698</v>
      </c>
      <c r="E9577">
        <v>82.978104143008764</v>
      </c>
      <c r="F9577">
        <v>97</v>
      </c>
      <c r="G9577">
        <v>284.18240678469891</v>
      </c>
      <c r="H9577">
        <v>10.437413729188849</v>
      </c>
      <c r="I9577">
        <v>27.670584000000002</v>
      </c>
      <c r="J9577">
        <v>58.483861732131068</v>
      </c>
      <c r="K9577">
        <v>506079.83346607769</v>
      </c>
      <c r="L9577">
        <v>374431.87083442049</v>
      </c>
      <c r="M9577">
        <v>1478283.574181641</v>
      </c>
      <c r="N9577">
        <v>-0.20899219865219509</v>
      </c>
      <c r="O9577">
        <v>6450263.9668947766</v>
      </c>
      <c r="P9577">
        <v>0</v>
      </c>
      <c r="Q9577" t="s">
        <v>50043</v>
      </c>
      <c r="R9577" s="3">
        <v>0.31519729114314704</v>
      </c>
      <c r="S9577" t="s">
        <v>50016</v>
      </c>
      <c r="T9577" t="s">
        <v>50035</v>
      </c>
    </row>
    <row r="9578" spans="1:20" x14ac:dyDescent="0.3">
      <c r="A9578" s="1" t="s">
        <v>9592</v>
      </c>
      <c r="B9578">
        <v>2000.552717744215</v>
      </c>
      <c r="C9578">
        <v>0</v>
      </c>
      <c r="D9578">
        <v>2.839429057429371</v>
      </c>
      <c r="E9578">
        <v>49.587786151338442</v>
      </c>
      <c r="F9578">
        <v>100</v>
      </c>
      <c r="G9578">
        <v>168.49985028927651</v>
      </c>
      <c r="H9578">
        <v>0</v>
      </c>
      <c r="I9578">
        <v>27.670584000000002</v>
      </c>
      <c r="J9578">
        <v>3.2467800865044669</v>
      </c>
      <c r="K9578">
        <v>2373247.772965855</v>
      </c>
      <c r="L9578">
        <v>2856260.2313686162</v>
      </c>
      <c r="M9578">
        <v>14316571.36541768</v>
      </c>
      <c r="N9578">
        <v>-0.21646076151368199</v>
      </c>
      <c r="O9578">
        <v>54112620.886970803</v>
      </c>
      <c r="P9578">
        <v>0</v>
      </c>
      <c r="Q9578" t="s">
        <v>50043</v>
      </c>
      <c r="R9578" s="3">
        <v>2.839429057429371</v>
      </c>
      <c r="S9578" t="s">
        <v>50019</v>
      </c>
      <c r="T9578" t="s">
        <v>50035</v>
      </c>
    </row>
    <row r="9579" spans="1:20" x14ac:dyDescent="0.3">
      <c r="A9579" s="1" t="s">
        <v>9593</v>
      </c>
      <c r="B9579">
        <v>180.95382468540581</v>
      </c>
      <c r="C9579">
        <v>0</v>
      </c>
      <c r="D9579">
        <v>0.20320250850998209</v>
      </c>
      <c r="E9579">
        <v>91.990622766634559</v>
      </c>
      <c r="F9579">
        <v>97</v>
      </c>
      <c r="G9579">
        <v>147.4620612485364</v>
      </c>
      <c r="H9579">
        <v>27.788571603864568</v>
      </c>
      <c r="I9579">
        <v>27.670584000000002</v>
      </c>
      <c r="J9579">
        <v>49.627993794228033</v>
      </c>
      <c r="K9579">
        <v>86685.605380885827</v>
      </c>
      <c r="L9579">
        <v>48912.463574420843</v>
      </c>
      <c r="M9579">
        <v>1884773.950690673</v>
      </c>
      <c r="N9579">
        <v>-8.6561206874719507E-3</v>
      </c>
      <c r="O9579">
        <v>593876.34139485413</v>
      </c>
      <c r="P9579">
        <v>0</v>
      </c>
      <c r="Q9579" t="s">
        <v>50043</v>
      </c>
      <c r="R9579" s="3">
        <v>0.20320250850998206</v>
      </c>
      <c r="S9579" t="s">
        <v>50016</v>
      </c>
      <c r="T9579" t="s">
        <v>50035</v>
      </c>
    </row>
    <row r="9580" spans="1:20" x14ac:dyDescent="0.3">
      <c r="A9580" s="1" t="s">
        <v>9594</v>
      </c>
      <c r="B9580">
        <v>46576.607715373371</v>
      </c>
      <c r="C9580">
        <v>0</v>
      </c>
      <c r="D9580">
        <v>0.45238366527200857</v>
      </c>
      <c r="E9580">
        <v>57.913194765046534</v>
      </c>
      <c r="F9580">
        <v>100</v>
      </c>
      <c r="G9580">
        <v>136.9137683634537</v>
      </c>
      <c r="H9580">
        <v>3.9672810626038202</v>
      </c>
      <c r="I9580">
        <v>27.670584000000002</v>
      </c>
      <c r="J9580">
        <v>2.6579164241903031</v>
      </c>
      <c r="K9580">
        <v>0</v>
      </c>
      <c r="L9580">
        <v>0</v>
      </c>
      <c r="M9580">
        <v>22707345.030904271</v>
      </c>
      <c r="N9580">
        <v>-0.18613365472030019</v>
      </c>
      <c r="O9580">
        <v>0</v>
      </c>
      <c r="P9580">
        <v>0</v>
      </c>
      <c r="Q9580" t="s">
        <v>50043</v>
      </c>
      <c r="R9580" s="3">
        <v>0.45238366527200863</v>
      </c>
      <c r="S9580" t="s">
        <v>50026</v>
      </c>
      <c r="T9580" t="s">
        <v>50038</v>
      </c>
    </row>
    <row r="9581" spans="1:20" x14ac:dyDescent="0.3">
      <c r="A9581" s="1" t="s">
        <v>9595</v>
      </c>
      <c r="B9581">
        <v>767.82327202153112</v>
      </c>
      <c r="C9581">
        <v>0</v>
      </c>
      <c r="D9581">
        <v>0.25938695723200678</v>
      </c>
      <c r="E9581">
        <v>70.007523077565864</v>
      </c>
      <c r="F9581">
        <v>97</v>
      </c>
      <c r="G9581">
        <v>185.07116619895561</v>
      </c>
      <c r="H9581">
        <v>3.523753827832139</v>
      </c>
      <c r="I9581">
        <v>27.670584000000002</v>
      </c>
      <c r="J9581">
        <v>59.846982310892393</v>
      </c>
      <c r="K9581">
        <v>220095.2957282245</v>
      </c>
      <c r="L9581">
        <v>66301.946270752494</v>
      </c>
      <c r="M9581">
        <v>69538.806242765335</v>
      </c>
      <c r="N9581">
        <v>-5.1171542316500668E-3</v>
      </c>
      <c r="O9581">
        <v>2348695.210075879</v>
      </c>
      <c r="P9581">
        <v>0</v>
      </c>
      <c r="Q9581" t="s">
        <v>50043</v>
      </c>
      <c r="R9581" s="3">
        <v>0.25938695723200683</v>
      </c>
      <c r="S9581" t="s">
        <v>50016</v>
      </c>
      <c r="T9581" t="s">
        <v>50035</v>
      </c>
    </row>
    <row r="9582" spans="1:20" x14ac:dyDescent="0.3">
      <c r="A9582" s="1" t="s">
        <v>9596</v>
      </c>
      <c r="B9582">
        <v>138.3261363047688</v>
      </c>
      <c r="C9582">
        <v>0</v>
      </c>
      <c r="D9582">
        <v>0.37505057152825422</v>
      </c>
      <c r="E9582">
        <v>85.858972816227762</v>
      </c>
      <c r="F9582">
        <v>97</v>
      </c>
      <c r="G9582">
        <v>243.54906707001081</v>
      </c>
      <c r="H9582">
        <v>4.7545548226954866</v>
      </c>
      <c r="I9582">
        <v>27.670584000000002</v>
      </c>
      <c r="J9582">
        <v>56.258537271102327</v>
      </c>
      <c r="K9582">
        <v>31950.465946708551</v>
      </c>
      <c r="L9582">
        <v>51942.451258410918</v>
      </c>
      <c r="M9582">
        <v>70998.56655069784</v>
      </c>
      <c r="N9582">
        <v>-0.19830566984649189</v>
      </c>
      <c r="O9582">
        <v>681639.72415088001</v>
      </c>
      <c r="P9582">
        <v>0</v>
      </c>
      <c r="Q9582" t="s">
        <v>50043</v>
      </c>
      <c r="R9582" s="3">
        <v>0.37505057152825422</v>
      </c>
      <c r="S9582" t="s">
        <v>50016</v>
      </c>
      <c r="T9582" t="s">
        <v>50035</v>
      </c>
    </row>
    <row r="9583" spans="1:20" x14ac:dyDescent="0.3">
      <c r="A9583" s="1" t="s">
        <v>9597</v>
      </c>
      <c r="B9583">
        <v>265.83591160143641</v>
      </c>
      <c r="C9583">
        <v>0</v>
      </c>
      <c r="D9583">
        <v>0.18137613273060199</v>
      </c>
      <c r="E9583">
        <v>71.655547194608204</v>
      </c>
      <c r="F9583">
        <v>97</v>
      </c>
      <c r="G9583">
        <v>306.05446874725072</v>
      </c>
      <c r="H9583">
        <v>3.2032082316906481</v>
      </c>
      <c r="I9583">
        <v>27.670584000000002</v>
      </c>
      <c r="J9583">
        <v>40.266593426563347</v>
      </c>
      <c r="K9583">
        <v>63205.64542257155</v>
      </c>
      <c r="L9583">
        <v>24881.532995433168</v>
      </c>
      <c r="M9583">
        <v>138321.39105446631</v>
      </c>
      <c r="N9583">
        <v>-0.211869013705374</v>
      </c>
      <c r="O9583">
        <v>492598.92883144628</v>
      </c>
      <c r="P9583">
        <v>0</v>
      </c>
      <c r="Q9583" t="s">
        <v>50043</v>
      </c>
      <c r="R9583" s="3">
        <v>0.18137613273060199</v>
      </c>
      <c r="S9583" t="s">
        <v>50016</v>
      </c>
      <c r="T9583" t="s">
        <v>50035</v>
      </c>
    </row>
    <row r="9584" spans="1:20" x14ac:dyDescent="0.3">
      <c r="A9584" s="1" t="s">
        <v>9598</v>
      </c>
      <c r="B9584">
        <v>751.10781618033946</v>
      </c>
      <c r="C9584">
        <v>0</v>
      </c>
      <c r="D9584">
        <v>0.81316463563359276</v>
      </c>
      <c r="E9584">
        <v>88.208686031033807</v>
      </c>
      <c r="F9584">
        <v>97</v>
      </c>
      <c r="G9584">
        <v>141.2701711004689</v>
      </c>
      <c r="H9584">
        <v>1.5854013010144581</v>
      </c>
      <c r="I9584">
        <v>27.670584000000002</v>
      </c>
      <c r="J9584">
        <v>50.284258773046979</v>
      </c>
      <c r="K9584">
        <v>1106677.497715255</v>
      </c>
      <c r="L9584">
        <v>744312.17863834044</v>
      </c>
      <c r="M9584">
        <v>1381492.4673966549</v>
      </c>
      <c r="N9584">
        <v>-0.12417065490299579</v>
      </c>
      <c r="O9584">
        <v>5637689.0110984296</v>
      </c>
      <c r="P9584">
        <v>0</v>
      </c>
      <c r="Q9584" t="s">
        <v>50043</v>
      </c>
      <c r="R9584" s="3">
        <v>0.81316463563359276</v>
      </c>
      <c r="S9584" t="s">
        <v>50016</v>
      </c>
      <c r="T9584" t="s">
        <v>50035</v>
      </c>
    </row>
    <row r="9585" spans="1:20" x14ac:dyDescent="0.3">
      <c r="A9585" s="1" t="s">
        <v>9599</v>
      </c>
      <c r="B9585">
        <v>1780.486043535416</v>
      </c>
      <c r="C9585">
        <v>0</v>
      </c>
      <c r="D9585">
        <v>2.6110589598123899</v>
      </c>
      <c r="E9585">
        <v>46.074108645745312</v>
      </c>
      <c r="F9585">
        <v>100</v>
      </c>
      <c r="G9585">
        <v>155.94351825121021</v>
      </c>
      <c r="H9585">
        <v>0</v>
      </c>
      <c r="I9585">
        <v>27.670584000000002</v>
      </c>
      <c r="J9585">
        <v>3.2830048329735981</v>
      </c>
      <c r="K9585">
        <v>2353936.164269174</v>
      </c>
      <c r="L9585">
        <v>2692044.6883950271</v>
      </c>
      <c r="M9585">
        <v>13297461.449536869</v>
      </c>
      <c r="N9585">
        <v>-0.2122433259036155</v>
      </c>
      <c r="O9585">
        <v>59631677.583371527</v>
      </c>
      <c r="P9585">
        <v>0</v>
      </c>
      <c r="Q9585" t="s">
        <v>50043</v>
      </c>
      <c r="R9585" s="3">
        <v>2.6110589598123899</v>
      </c>
      <c r="S9585" t="s">
        <v>50019</v>
      </c>
      <c r="T9585" t="s">
        <v>50035</v>
      </c>
    </row>
    <row r="9586" spans="1:20" x14ac:dyDescent="0.3">
      <c r="A9586" s="1" t="s">
        <v>9600</v>
      </c>
      <c r="B9586">
        <v>356.95793530543978</v>
      </c>
      <c r="C9586">
        <v>0</v>
      </c>
      <c r="D9586">
        <v>0.99553819115866204</v>
      </c>
      <c r="E9586">
        <v>87.670953033358046</v>
      </c>
      <c r="F9586">
        <v>97</v>
      </c>
      <c r="G9586">
        <v>92.565325413372079</v>
      </c>
      <c r="H9586">
        <v>4.0775729771396136</v>
      </c>
      <c r="I9586">
        <v>27.670584000000002</v>
      </c>
      <c r="J9586">
        <v>30.89123749948228</v>
      </c>
      <c r="K9586">
        <v>800030.63884693</v>
      </c>
      <c r="L9586">
        <v>224730.67124874139</v>
      </c>
      <c r="M9586">
        <v>295475.84543170698</v>
      </c>
      <c r="N9586">
        <v>-0.27916319939935552</v>
      </c>
      <c r="O9586">
        <v>4100399.7341743088</v>
      </c>
      <c r="P9586">
        <v>0</v>
      </c>
      <c r="Q9586" t="s">
        <v>50043</v>
      </c>
      <c r="R9586" s="3">
        <v>0.99553819115866204</v>
      </c>
      <c r="S9586" t="s">
        <v>50016</v>
      </c>
      <c r="T9586" t="s">
        <v>50035</v>
      </c>
    </row>
    <row r="9587" spans="1:20" x14ac:dyDescent="0.3">
      <c r="A9587" s="1" t="s">
        <v>9601</v>
      </c>
      <c r="B9587">
        <v>329.96297212560171</v>
      </c>
      <c r="C9587">
        <v>0</v>
      </c>
      <c r="D9587">
        <v>0.70932689053852338</v>
      </c>
      <c r="E9587">
        <v>96.771132046996669</v>
      </c>
      <c r="F9587">
        <v>97</v>
      </c>
      <c r="G9587">
        <v>218.26045676719849</v>
      </c>
      <c r="H9587">
        <v>2.9929942729496481</v>
      </c>
      <c r="I9587">
        <v>27.670584000000002</v>
      </c>
      <c r="J9587">
        <v>36.873856990514248</v>
      </c>
      <c r="K9587">
        <v>250779.7490905434</v>
      </c>
      <c r="L9587">
        <v>192550.36053116049</v>
      </c>
      <c r="M9587">
        <v>3922435.666339146</v>
      </c>
      <c r="N9587">
        <v>-0.1904400808016577</v>
      </c>
      <c r="O9587">
        <v>3362958.9691003198</v>
      </c>
      <c r="P9587">
        <v>0</v>
      </c>
      <c r="Q9587" t="s">
        <v>50043</v>
      </c>
      <c r="R9587" s="3">
        <v>0.70932689053852338</v>
      </c>
      <c r="S9587" t="s">
        <v>50016</v>
      </c>
      <c r="T9587" t="s">
        <v>50035</v>
      </c>
    </row>
    <row r="9588" spans="1:20" x14ac:dyDescent="0.3">
      <c r="A9588" s="1" t="s">
        <v>9602</v>
      </c>
      <c r="B9588">
        <v>837.76161550167387</v>
      </c>
      <c r="C9588">
        <v>0</v>
      </c>
      <c r="D9588">
        <v>0.39210063585528582</v>
      </c>
      <c r="E9588">
        <v>83.931556111924237</v>
      </c>
      <c r="F9588">
        <v>97</v>
      </c>
      <c r="G9588">
        <v>219.12738134301009</v>
      </c>
      <c r="H9588">
        <v>11.78105163065919</v>
      </c>
      <c r="I9588">
        <v>27.670584000000002</v>
      </c>
      <c r="J9588">
        <v>56.761836220084412</v>
      </c>
      <c r="K9588">
        <v>22799.6007210223</v>
      </c>
      <c r="L9588">
        <v>38006.809783591809</v>
      </c>
      <c r="M9588">
        <v>485619.6908862181</v>
      </c>
      <c r="N9588">
        <v>-0.21200800053336749</v>
      </c>
      <c r="O9588">
        <v>1511863.1456003119</v>
      </c>
      <c r="P9588">
        <v>0</v>
      </c>
      <c r="Q9588" t="s">
        <v>50043</v>
      </c>
      <c r="R9588" s="3">
        <v>0.39210063585528576</v>
      </c>
      <c r="S9588" t="s">
        <v>50016</v>
      </c>
      <c r="T9588" t="s">
        <v>50035</v>
      </c>
    </row>
    <row r="9589" spans="1:20" x14ac:dyDescent="0.3">
      <c r="A9589" s="1" t="s">
        <v>9603</v>
      </c>
      <c r="B9589">
        <v>181.39819581101861</v>
      </c>
      <c r="C9589">
        <v>0</v>
      </c>
      <c r="D9589">
        <v>0.87527628525599133</v>
      </c>
      <c r="E9589">
        <v>83.373676441613924</v>
      </c>
      <c r="F9589">
        <v>97</v>
      </c>
      <c r="G9589">
        <v>136.51105694370489</v>
      </c>
      <c r="H9589">
        <v>9.5329026392102616</v>
      </c>
      <c r="I9589">
        <v>27.670584000000002</v>
      </c>
      <c r="J9589">
        <v>46.312007750223898</v>
      </c>
      <c r="K9589">
        <v>131855.19416359771</v>
      </c>
      <c r="L9589">
        <v>171067.50219449491</v>
      </c>
      <c r="M9589">
        <v>2056446.711509228</v>
      </c>
      <c r="N9589">
        <v>-0.21796925832751221</v>
      </c>
      <c r="O9589">
        <v>1290924.584272438</v>
      </c>
      <c r="P9589">
        <v>0</v>
      </c>
      <c r="Q9589" t="s">
        <v>50043</v>
      </c>
      <c r="R9589" s="3">
        <v>0.87527628525599133</v>
      </c>
      <c r="S9589" t="s">
        <v>50016</v>
      </c>
      <c r="T9589" t="s">
        <v>50035</v>
      </c>
    </row>
    <row r="9590" spans="1:20" x14ac:dyDescent="0.3">
      <c r="A9590" s="1" t="s">
        <v>9604</v>
      </c>
      <c r="B9590">
        <v>1296.2491762158729</v>
      </c>
      <c r="C9590">
        <v>0</v>
      </c>
      <c r="D9590">
        <v>0.56601181703290648</v>
      </c>
      <c r="E9590">
        <v>89.991187938681236</v>
      </c>
      <c r="F9590">
        <v>97</v>
      </c>
      <c r="G9590">
        <v>145.15897693717261</v>
      </c>
      <c r="H9590">
        <v>31.20281460291859</v>
      </c>
      <c r="I9590">
        <v>27.670584000000002</v>
      </c>
      <c r="J9590">
        <v>44.376297571140412</v>
      </c>
      <c r="K9590">
        <v>1301290.844121844</v>
      </c>
      <c r="L9590">
        <v>569903.55681565509</v>
      </c>
      <c r="M9590">
        <v>4825194.6735580647</v>
      </c>
      <c r="N9590">
        <v>-5.5615448822677521E-2</v>
      </c>
      <c r="O9590">
        <v>10813529.58825672</v>
      </c>
      <c r="P9590">
        <v>0</v>
      </c>
      <c r="Q9590" t="s">
        <v>50043</v>
      </c>
      <c r="R9590" s="3">
        <v>0.56601181703290648</v>
      </c>
      <c r="S9590" t="s">
        <v>50016</v>
      </c>
      <c r="T9590" t="s">
        <v>50035</v>
      </c>
    </row>
    <row r="9591" spans="1:20" x14ac:dyDescent="0.3">
      <c r="A9591" s="1" t="s">
        <v>9605</v>
      </c>
      <c r="B9591">
        <v>1712.6340773456841</v>
      </c>
      <c r="C9591">
        <v>0</v>
      </c>
      <c r="D9591">
        <v>0.8601586642925545</v>
      </c>
      <c r="E9591">
        <v>85.257122568281858</v>
      </c>
      <c r="F9591">
        <v>97</v>
      </c>
      <c r="G9591">
        <v>97.129402088719999</v>
      </c>
      <c r="H9591">
        <v>6.3513224815714571</v>
      </c>
      <c r="I9591">
        <v>27.670584000000002</v>
      </c>
      <c r="J9591">
        <v>14.599216950085481</v>
      </c>
      <c r="K9591">
        <v>729205.12378498598</v>
      </c>
      <c r="L9591">
        <v>1588079.343721122</v>
      </c>
      <c r="M9591">
        <v>3656390.3739574621</v>
      </c>
      <c r="N9591">
        <v>-0.24034442184303731</v>
      </c>
      <c r="O9591">
        <v>30316245.5290545</v>
      </c>
      <c r="P9591">
        <v>0</v>
      </c>
      <c r="Q9591" t="s">
        <v>50043</v>
      </c>
      <c r="R9591" s="3">
        <v>0.8601586642925545</v>
      </c>
      <c r="S9591" t="s">
        <v>50024</v>
      </c>
      <c r="T9591" t="s">
        <v>50040</v>
      </c>
    </row>
    <row r="9592" spans="1:20" x14ac:dyDescent="0.3">
      <c r="A9592" s="1" t="s">
        <v>9606</v>
      </c>
      <c r="B9592">
        <v>801.39527308128947</v>
      </c>
      <c r="C9592">
        <v>0</v>
      </c>
      <c r="D9592">
        <v>0.40481763280806049</v>
      </c>
      <c r="E9592">
        <v>81.409555813858887</v>
      </c>
      <c r="F9592">
        <v>97</v>
      </c>
      <c r="G9592">
        <v>232.64002555016839</v>
      </c>
      <c r="H9592">
        <v>3.485530324548284</v>
      </c>
      <c r="I9592">
        <v>27.670584000000002</v>
      </c>
      <c r="J9592">
        <v>59.13933226634316</v>
      </c>
      <c r="K9592">
        <v>662594.01569060073</v>
      </c>
      <c r="L9592">
        <v>319338.66151895339</v>
      </c>
      <c r="M9592">
        <v>8877905.6475241873</v>
      </c>
      <c r="N9592">
        <v>-0.20501294265192721</v>
      </c>
      <c r="O9592">
        <v>4783371.0008042371</v>
      </c>
      <c r="P9592">
        <v>0</v>
      </c>
      <c r="Q9592" t="s">
        <v>50043</v>
      </c>
      <c r="R9592" s="3">
        <v>0.40481763280806055</v>
      </c>
      <c r="S9592" t="s">
        <v>50016</v>
      </c>
      <c r="T9592" t="s">
        <v>50035</v>
      </c>
    </row>
    <row r="9593" spans="1:20" x14ac:dyDescent="0.3">
      <c r="A9593" s="1" t="s">
        <v>9607</v>
      </c>
      <c r="B9593">
        <v>381.92139770015308</v>
      </c>
      <c r="C9593">
        <v>0</v>
      </c>
      <c r="D9593">
        <v>0.46632302200153047</v>
      </c>
      <c r="E9593">
        <v>85.323308586629651</v>
      </c>
      <c r="F9593">
        <v>97</v>
      </c>
      <c r="G9593">
        <v>170.09514310824861</v>
      </c>
      <c r="H9593">
        <v>3.244659793027338</v>
      </c>
      <c r="I9593">
        <v>27.670584000000002</v>
      </c>
      <c r="J9593">
        <v>33.078298076801467</v>
      </c>
      <c r="K9593">
        <v>318252.00980476162</v>
      </c>
      <c r="L9593">
        <v>232453.2085311487</v>
      </c>
      <c r="M9593">
        <v>531261.65896089189</v>
      </c>
      <c r="N9593">
        <v>-0.1028545937652712</v>
      </c>
      <c r="O9593">
        <v>2038687.907833389</v>
      </c>
      <c r="P9593">
        <v>0</v>
      </c>
      <c r="Q9593" t="s">
        <v>50043</v>
      </c>
      <c r="R9593" s="3">
        <v>0.46632302200153053</v>
      </c>
      <c r="S9593" t="s">
        <v>50016</v>
      </c>
      <c r="T9593" t="s">
        <v>50035</v>
      </c>
    </row>
    <row r="9594" spans="1:20" x14ac:dyDescent="0.3">
      <c r="A9594" s="1" t="s">
        <v>9608</v>
      </c>
      <c r="B9594">
        <v>7991.2737969873942</v>
      </c>
      <c r="C9594">
        <v>0</v>
      </c>
      <c r="D9594">
        <v>0.43698016429196768</v>
      </c>
      <c r="E9594">
        <v>84.262675970705587</v>
      </c>
      <c r="F9594">
        <v>97</v>
      </c>
      <c r="G9594">
        <v>119.0831052698183</v>
      </c>
      <c r="H9594">
        <v>10.25701448351295</v>
      </c>
      <c r="I9594">
        <v>27.670584000000002</v>
      </c>
      <c r="J9594">
        <v>10.521964465000281</v>
      </c>
      <c r="K9594">
        <v>13405905.458684471</v>
      </c>
      <c r="L9594">
        <v>9262754.9888381734</v>
      </c>
      <c r="M9594">
        <v>7750663.7469080891</v>
      </c>
      <c r="N9594">
        <v>-5.7459259138279338E-2</v>
      </c>
      <c r="O9594">
        <v>73639953.405156314</v>
      </c>
      <c r="P9594">
        <v>0</v>
      </c>
      <c r="Q9594" t="s">
        <v>50043</v>
      </c>
      <c r="R9594" s="3">
        <v>0.43698016429196768</v>
      </c>
      <c r="S9594" t="s">
        <v>50016</v>
      </c>
      <c r="T9594" t="s">
        <v>50035</v>
      </c>
    </row>
    <row r="9595" spans="1:20" x14ac:dyDescent="0.3">
      <c r="A9595" s="1" t="s">
        <v>9609</v>
      </c>
      <c r="B9595">
        <v>125.0072718979639</v>
      </c>
      <c r="C9595">
        <v>0</v>
      </c>
      <c r="D9595">
        <v>1.1880533120799539</v>
      </c>
      <c r="E9595">
        <v>81.193523720030029</v>
      </c>
      <c r="F9595">
        <v>97</v>
      </c>
      <c r="G9595">
        <v>132.35192778497751</v>
      </c>
      <c r="H9595">
        <v>9.0858836520030373</v>
      </c>
      <c r="I9595">
        <v>27.670584000000002</v>
      </c>
      <c r="J9595">
        <v>40.285726449710531</v>
      </c>
      <c r="K9595">
        <v>202831.7174450678</v>
      </c>
      <c r="L9595">
        <v>95146.536631244002</v>
      </c>
      <c r="M9595">
        <v>10908.024712636619</v>
      </c>
      <c r="N9595">
        <v>-0.1213391795096319</v>
      </c>
      <c r="O9595">
        <v>1351015.0912996039</v>
      </c>
      <c r="P9595">
        <v>0</v>
      </c>
      <c r="Q9595" t="s">
        <v>50043</v>
      </c>
      <c r="R9595" s="3">
        <v>1.1880533120799541</v>
      </c>
      <c r="S9595" t="s">
        <v>50016</v>
      </c>
      <c r="T9595" t="s">
        <v>50035</v>
      </c>
    </row>
    <row r="9596" spans="1:20" x14ac:dyDescent="0.3">
      <c r="A9596" s="1" t="s">
        <v>9610</v>
      </c>
      <c r="B9596">
        <v>1144.254721367018</v>
      </c>
      <c r="C9596">
        <v>0</v>
      </c>
      <c r="D9596">
        <v>4.5242169191648367</v>
      </c>
      <c r="E9596">
        <v>86.588618470285226</v>
      </c>
      <c r="F9596">
        <v>95.813782000000003</v>
      </c>
      <c r="G9596">
        <v>48.85336509668825</v>
      </c>
      <c r="H9596">
        <v>35.865236953190532</v>
      </c>
      <c r="I9596">
        <v>27.670584000000002</v>
      </c>
      <c r="J9596">
        <v>7.2252385567877182</v>
      </c>
      <c r="K9596">
        <v>5646663.3879939159</v>
      </c>
      <c r="L9596">
        <v>8814045.2628455851</v>
      </c>
      <c r="M9596">
        <v>16720767.044867549</v>
      </c>
      <c r="N9596">
        <v>-0.44526431378582287</v>
      </c>
      <c r="O9596">
        <v>229219834.71227759</v>
      </c>
      <c r="P9596">
        <v>0</v>
      </c>
      <c r="Q9596" t="s">
        <v>50043</v>
      </c>
      <c r="R9596" s="3">
        <v>4.5242169191648367</v>
      </c>
      <c r="S9596" t="s">
        <v>50017</v>
      </c>
      <c r="T9596" t="s">
        <v>50036</v>
      </c>
    </row>
    <row r="9597" spans="1:20" x14ac:dyDescent="0.3">
      <c r="A9597" s="1" t="s">
        <v>9611</v>
      </c>
      <c r="B9597">
        <v>257.20963444863952</v>
      </c>
      <c r="C9597">
        <v>0</v>
      </c>
      <c r="D9597">
        <v>1.728566405993132</v>
      </c>
      <c r="E9597">
        <v>90.292753374356849</v>
      </c>
      <c r="F9597">
        <v>97</v>
      </c>
      <c r="G9597">
        <v>79.382447206332259</v>
      </c>
      <c r="H9597">
        <v>6.1380129833863837</v>
      </c>
      <c r="I9597">
        <v>27.670584000000002</v>
      </c>
      <c r="J9597">
        <v>37.286859910009149</v>
      </c>
      <c r="K9597">
        <v>86002.561119311882</v>
      </c>
      <c r="L9597">
        <v>42613.954334046932</v>
      </c>
      <c r="M9597">
        <v>121879.0910660079</v>
      </c>
      <c r="N9597">
        <v>-0.6298274151819695</v>
      </c>
      <c r="O9597">
        <v>675859.69212435989</v>
      </c>
      <c r="P9597">
        <v>0</v>
      </c>
      <c r="Q9597" t="s">
        <v>50043</v>
      </c>
      <c r="R9597" s="3">
        <v>1.728566405993132</v>
      </c>
      <c r="S9597" t="s">
        <v>50016</v>
      </c>
      <c r="T9597" t="s">
        <v>50035</v>
      </c>
    </row>
    <row r="9598" spans="1:20" x14ac:dyDescent="0.3">
      <c r="A9598" s="1" t="s">
        <v>9612</v>
      </c>
      <c r="B9598">
        <v>3186.3680434899502</v>
      </c>
      <c r="C9598">
        <v>0</v>
      </c>
      <c r="D9598">
        <v>0.3748421595498207</v>
      </c>
      <c r="E9598">
        <v>91.12986844092238</v>
      </c>
      <c r="F9598">
        <v>97</v>
      </c>
      <c r="G9598">
        <v>153.51549794289991</v>
      </c>
      <c r="H9598">
        <v>14.92471688198837</v>
      </c>
      <c r="I9598">
        <v>27.670584000000002</v>
      </c>
      <c r="J9598">
        <v>12.16837309603893</v>
      </c>
      <c r="K9598">
        <v>2614255.556485245</v>
      </c>
      <c r="L9598">
        <v>2932524.6654814351</v>
      </c>
      <c r="M9598">
        <v>1883529.3739935709</v>
      </c>
      <c r="N9598">
        <v>-5.0019367205183268E-2</v>
      </c>
      <c r="O9598">
        <v>34398139.122701883</v>
      </c>
      <c r="P9598">
        <v>0</v>
      </c>
      <c r="Q9598" t="s">
        <v>50043</v>
      </c>
      <c r="R9598" s="3">
        <v>0.3748421595498207</v>
      </c>
      <c r="S9598" t="s">
        <v>50016</v>
      </c>
      <c r="T9598" t="s">
        <v>50035</v>
      </c>
    </row>
    <row r="9599" spans="1:20" x14ac:dyDescent="0.3">
      <c r="A9599" s="1" t="s">
        <v>9613</v>
      </c>
      <c r="B9599">
        <v>2043.962572796396</v>
      </c>
      <c r="C9599">
        <v>0</v>
      </c>
      <c r="D9599">
        <v>1.269877307081972</v>
      </c>
      <c r="E9599">
        <v>91.363098384691455</v>
      </c>
      <c r="F9599">
        <v>97</v>
      </c>
      <c r="G9599">
        <v>128.0404575256961</v>
      </c>
      <c r="H9599">
        <v>7.0334436795360364</v>
      </c>
      <c r="I9599">
        <v>27.670584000000002</v>
      </c>
      <c r="J9599">
        <v>33.88008444638745</v>
      </c>
      <c r="K9599">
        <v>339337.63575820159</v>
      </c>
      <c r="L9599">
        <v>3867272.094799527</v>
      </c>
      <c r="M9599">
        <v>3961549.85958663</v>
      </c>
      <c r="N9599">
        <v>-0.19944013242296979</v>
      </c>
      <c r="O9599">
        <v>71735837.318839043</v>
      </c>
      <c r="P9599">
        <v>0</v>
      </c>
      <c r="Q9599" t="s">
        <v>50043</v>
      </c>
      <c r="R9599" s="3">
        <v>1.2698773070819718</v>
      </c>
      <c r="S9599" t="s">
        <v>50016</v>
      </c>
      <c r="T9599" t="s">
        <v>50035</v>
      </c>
    </row>
    <row r="9600" spans="1:20" x14ac:dyDescent="0.3">
      <c r="A9600" s="1" t="s">
        <v>9614</v>
      </c>
      <c r="B9600">
        <v>3384.5136786630701</v>
      </c>
      <c r="C9600">
        <v>0</v>
      </c>
      <c r="D9600">
        <v>0.671191586684589</v>
      </c>
      <c r="E9600">
        <v>78.920613837982231</v>
      </c>
      <c r="F9600">
        <v>94.384888000000004</v>
      </c>
      <c r="G9600">
        <v>104.6645425290348</v>
      </c>
      <c r="H9600">
        <v>2.221871467302396</v>
      </c>
      <c r="I9600">
        <v>27.670584000000002</v>
      </c>
      <c r="J9600">
        <v>5.4782819780209131</v>
      </c>
      <c r="K9600">
        <v>532795.31235072948</v>
      </c>
      <c r="L9600">
        <v>1061086.227168177</v>
      </c>
      <c r="M9600">
        <v>1035045.690330234</v>
      </c>
      <c r="N9600">
        <v>-0.34813011002640482</v>
      </c>
      <c r="O9600">
        <v>23512140.396745291</v>
      </c>
      <c r="P9600">
        <v>0</v>
      </c>
      <c r="Q9600" t="s">
        <v>50043</v>
      </c>
      <c r="R9600" s="3">
        <v>0.671191586684589</v>
      </c>
      <c r="S9600" t="s">
        <v>50033</v>
      </c>
      <c r="T9600" t="s">
        <v>50039</v>
      </c>
    </row>
    <row r="9601" spans="1:20" x14ac:dyDescent="0.3">
      <c r="A9601" s="1" t="s">
        <v>9615</v>
      </c>
      <c r="B9601">
        <v>86.813026032649319</v>
      </c>
      <c r="C9601">
        <v>0</v>
      </c>
      <c r="D9601">
        <v>0.52947397561167264</v>
      </c>
      <c r="E9601">
        <v>78.530914845584817</v>
      </c>
      <c r="F9601">
        <v>97</v>
      </c>
      <c r="G9601">
        <v>167.259532418785</v>
      </c>
      <c r="H9601">
        <v>7.2174270010036423</v>
      </c>
      <c r="I9601">
        <v>27.670584000000002</v>
      </c>
      <c r="J9601">
        <v>51.496778901181678</v>
      </c>
      <c r="K9601">
        <v>109175.2910470768</v>
      </c>
      <c r="L9601">
        <v>54114.632609073749</v>
      </c>
      <c r="M9601">
        <v>938085.56635668629</v>
      </c>
      <c r="N9601">
        <v>-3.096473175334866E-2</v>
      </c>
      <c r="O9601">
        <v>974374.8885215125</v>
      </c>
      <c r="P9601">
        <v>0</v>
      </c>
      <c r="Q9601" t="s">
        <v>50043</v>
      </c>
      <c r="R9601" s="3">
        <v>0.52947397561167264</v>
      </c>
      <c r="S9601" t="s">
        <v>50016</v>
      </c>
      <c r="T9601" t="s">
        <v>50035</v>
      </c>
    </row>
    <row r="9602" spans="1:20" x14ac:dyDescent="0.3">
      <c r="A9602" s="1" t="s">
        <v>9616</v>
      </c>
      <c r="B9602">
        <v>2828.9065597834679</v>
      </c>
      <c r="C9602">
        <v>0</v>
      </c>
      <c r="D9602">
        <v>2.7616605867925141</v>
      </c>
      <c r="E9602">
        <v>75.51978966508149</v>
      </c>
      <c r="F9602">
        <v>97</v>
      </c>
      <c r="G9602">
        <v>259.8456743174961</v>
      </c>
      <c r="H9602">
        <v>3.9575513945592911</v>
      </c>
      <c r="I9602">
        <v>27.670584000000002</v>
      </c>
      <c r="J9602">
        <v>17.16947327484894</v>
      </c>
      <c r="K9602">
        <v>7169656.3300502636</v>
      </c>
      <c r="L9602">
        <v>19111275.92682812</v>
      </c>
      <c r="M9602">
        <v>4952920.1694479277</v>
      </c>
      <c r="N9602">
        <v>-0.21173778573563559</v>
      </c>
      <c r="O9602">
        <v>253359027.6826368</v>
      </c>
      <c r="P9602">
        <v>0</v>
      </c>
      <c r="Q9602" t="s">
        <v>50043</v>
      </c>
      <c r="R9602" s="3">
        <v>2.7616605867925141</v>
      </c>
      <c r="S9602" t="s">
        <v>50031</v>
      </c>
      <c r="T9602" t="s">
        <v>50036</v>
      </c>
    </row>
    <row r="9603" spans="1:20" x14ac:dyDescent="0.3">
      <c r="A9603" s="1" t="s">
        <v>9617</v>
      </c>
      <c r="B9603">
        <v>1233.726281369401</v>
      </c>
      <c r="C9603">
        <v>0</v>
      </c>
      <c r="D9603">
        <v>0.37577705597897659</v>
      </c>
      <c r="E9603">
        <v>12.26552867567451</v>
      </c>
      <c r="F9603">
        <v>97</v>
      </c>
      <c r="G9603">
        <v>103.6675316644865</v>
      </c>
      <c r="H9603">
        <v>1.3262274773172431</v>
      </c>
      <c r="I9603">
        <v>27.670584000000002</v>
      </c>
      <c r="J9603">
        <v>4.8465140383356804</v>
      </c>
      <c r="K9603">
        <v>139402.4653069163</v>
      </c>
      <c r="L9603">
        <v>1026006.483907203</v>
      </c>
      <c r="M9603">
        <v>90513.408195449942</v>
      </c>
      <c r="N9603">
        <v>-6.0422193807816479E-2</v>
      </c>
      <c r="O9603">
        <v>17789228.061954498</v>
      </c>
      <c r="P9603">
        <v>0</v>
      </c>
      <c r="Q9603" t="s">
        <v>50043</v>
      </c>
      <c r="R9603" s="3">
        <v>0.37577705597897665</v>
      </c>
      <c r="S9603" t="s">
        <v>50033</v>
      </c>
      <c r="T9603" t="s">
        <v>50039</v>
      </c>
    </row>
    <row r="9604" spans="1:20" x14ac:dyDescent="0.3">
      <c r="A9604" s="1" t="s">
        <v>9618</v>
      </c>
      <c r="B9604">
        <v>1559.339689885074</v>
      </c>
      <c r="C9604">
        <v>0</v>
      </c>
      <c r="D9604">
        <v>0.8834673793368587</v>
      </c>
      <c r="E9604">
        <v>78.124351179827386</v>
      </c>
      <c r="F9604">
        <v>97</v>
      </c>
      <c r="G9604">
        <v>91.253918918170612</v>
      </c>
      <c r="H9604">
        <v>5.9922629727510177</v>
      </c>
      <c r="I9604">
        <v>27.670584000000002</v>
      </c>
      <c r="J9604">
        <v>14.810293091693159</v>
      </c>
      <c r="K9604">
        <v>755548.70852697059</v>
      </c>
      <c r="L9604">
        <v>1850472.2630593691</v>
      </c>
      <c r="M9604">
        <v>3655593.186965955</v>
      </c>
      <c r="N9604">
        <v>-0.21305694702461761</v>
      </c>
      <c r="O9604">
        <v>27744655.669085249</v>
      </c>
      <c r="P9604">
        <v>0</v>
      </c>
      <c r="Q9604" t="s">
        <v>50043</v>
      </c>
      <c r="R9604" s="3">
        <v>0.8834673793368587</v>
      </c>
      <c r="S9604" t="s">
        <v>50024</v>
      </c>
      <c r="T9604" t="s">
        <v>50040</v>
      </c>
    </row>
    <row r="9605" spans="1:20" x14ac:dyDescent="0.3">
      <c r="A9605" s="1" t="s">
        <v>9619</v>
      </c>
      <c r="B9605">
        <v>1208.8578248893809</v>
      </c>
      <c r="C9605">
        <v>0</v>
      </c>
      <c r="D9605">
        <v>0.66301861485568792</v>
      </c>
      <c r="E9605">
        <v>89.277910456953705</v>
      </c>
      <c r="F9605">
        <v>97</v>
      </c>
      <c r="G9605">
        <v>162.76503023789519</v>
      </c>
      <c r="H9605">
        <v>2.186354611367809</v>
      </c>
      <c r="I9605">
        <v>27.670584000000002</v>
      </c>
      <c r="J9605">
        <v>42.531042312448562</v>
      </c>
      <c r="K9605">
        <v>207096.16724953899</v>
      </c>
      <c r="L9605">
        <v>56199.706167120014</v>
      </c>
      <c r="M9605">
        <v>8705444.150710728</v>
      </c>
      <c r="N9605">
        <v>-0.1082214409444434</v>
      </c>
      <c r="O9605">
        <v>689619.32167455123</v>
      </c>
      <c r="P9605">
        <v>0</v>
      </c>
      <c r="Q9605" t="s">
        <v>50043</v>
      </c>
      <c r="R9605" s="3">
        <v>0.66301861485568792</v>
      </c>
      <c r="S9605" t="s">
        <v>50016</v>
      </c>
      <c r="T9605" t="s">
        <v>50035</v>
      </c>
    </row>
    <row r="9606" spans="1:20" x14ac:dyDescent="0.3">
      <c r="A9606" s="1" t="s">
        <v>9620</v>
      </c>
      <c r="B9606">
        <v>83.257848204724809</v>
      </c>
      <c r="C9606">
        <v>0</v>
      </c>
      <c r="D9606">
        <v>0.68941440768015805</v>
      </c>
      <c r="E9606">
        <v>83.815051508967571</v>
      </c>
      <c r="F9606">
        <v>97</v>
      </c>
      <c r="G9606">
        <v>119.8206211238741</v>
      </c>
      <c r="H9606">
        <v>4.4645128890325969</v>
      </c>
      <c r="I9606">
        <v>27.670584000000002</v>
      </c>
      <c r="J9606">
        <v>32.062483578380487</v>
      </c>
      <c r="K9606">
        <v>131421.6804115058</v>
      </c>
      <c r="L9606">
        <v>165120.83537450939</v>
      </c>
      <c r="M9606">
        <v>126367.33520947061</v>
      </c>
      <c r="N9606">
        <v>-0.2487233070979985</v>
      </c>
      <c r="O9606">
        <v>3096969.7084422261</v>
      </c>
      <c r="P9606">
        <v>0</v>
      </c>
      <c r="Q9606" t="s">
        <v>50043</v>
      </c>
      <c r="R9606" s="3">
        <v>0.68941440768015805</v>
      </c>
      <c r="S9606" t="s">
        <v>50016</v>
      </c>
      <c r="T9606" t="s">
        <v>50035</v>
      </c>
    </row>
    <row r="9607" spans="1:20" x14ac:dyDescent="0.3">
      <c r="A9607" s="1" t="s">
        <v>9621</v>
      </c>
      <c r="B9607">
        <v>393.44347718665819</v>
      </c>
      <c r="C9607">
        <v>0</v>
      </c>
      <c r="D9607">
        <v>1.6064524182177879</v>
      </c>
      <c r="E9607">
        <v>91.771968825509816</v>
      </c>
      <c r="F9607">
        <v>97</v>
      </c>
      <c r="G9607">
        <v>107.3309657615026</v>
      </c>
      <c r="H9607">
        <v>7.376108268681107</v>
      </c>
      <c r="I9607">
        <v>27.670584000000002</v>
      </c>
      <c r="J9607">
        <v>22.529329381761251</v>
      </c>
      <c r="K9607">
        <v>276147.64061736868</v>
      </c>
      <c r="L9607">
        <v>999827.58788422169</v>
      </c>
      <c r="M9607">
        <v>134537.67838550379</v>
      </c>
      <c r="N9607">
        <v>-0.25471193388150409</v>
      </c>
      <c r="O9607">
        <v>61047596.52403561</v>
      </c>
      <c r="P9607">
        <v>0</v>
      </c>
      <c r="Q9607" t="s">
        <v>50043</v>
      </c>
      <c r="R9607" s="3">
        <v>1.6064524182177884</v>
      </c>
      <c r="S9607" t="s">
        <v>50016</v>
      </c>
      <c r="T9607" t="s">
        <v>50035</v>
      </c>
    </row>
    <row r="9608" spans="1:20" x14ac:dyDescent="0.3">
      <c r="A9608" s="1" t="s">
        <v>9622</v>
      </c>
      <c r="B9608">
        <v>1044.6834659351209</v>
      </c>
      <c r="C9608">
        <v>0</v>
      </c>
      <c r="D9608">
        <v>0.58475830611989288</v>
      </c>
      <c r="E9608">
        <v>89.842292093410265</v>
      </c>
      <c r="F9608">
        <v>97</v>
      </c>
      <c r="G9608">
        <v>198.35513211071839</v>
      </c>
      <c r="H9608">
        <v>8.1752749049890738</v>
      </c>
      <c r="I9608">
        <v>27.670584000000002</v>
      </c>
      <c r="J9608">
        <v>51.183978465247527</v>
      </c>
      <c r="K9608">
        <v>1541075.97871383</v>
      </c>
      <c r="L9608">
        <v>517349.7473072983</v>
      </c>
      <c r="M9608">
        <v>1380586.577177718</v>
      </c>
      <c r="N9608">
        <v>-0.19587928431267021</v>
      </c>
      <c r="O9608">
        <v>2408263.2887239582</v>
      </c>
      <c r="P9608">
        <v>0</v>
      </c>
      <c r="Q9608" t="s">
        <v>50043</v>
      </c>
      <c r="R9608" s="3">
        <v>0.58475830611989288</v>
      </c>
      <c r="S9608" t="s">
        <v>50016</v>
      </c>
      <c r="T9608" t="s">
        <v>50035</v>
      </c>
    </row>
    <row r="9609" spans="1:20" x14ac:dyDescent="0.3">
      <c r="A9609" s="1" t="s">
        <v>9623</v>
      </c>
      <c r="B9609">
        <v>307.27349085241713</v>
      </c>
      <c r="C9609">
        <v>0</v>
      </c>
      <c r="D9609">
        <v>0.2051195191497179</v>
      </c>
      <c r="E9609">
        <v>93.870792077873887</v>
      </c>
      <c r="F9609">
        <v>97</v>
      </c>
      <c r="G9609">
        <v>724.32375211740634</v>
      </c>
      <c r="H9609">
        <v>2.0048295600567698</v>
      </c>
      <c r="I9609">
        <v>27.670584000000002</v>
      </c>
      <c r="J9609">
        <v>158.8603570288997</v>
      </c>
      <c r="K9609">
        <v>72617.192767962188</v>
      </c>
      <c r="L9609">
        <v>21819.396724151909</v>
      </c>
      <c r="M9609">
        <v>414965.87767039507</v>
      </c>
      <c r="N9609">
        <v>-0.1863825360678853</v>
      </c>
      <c r="O9609">
        <v>623476.9618879729</v>
      </c>
      <c r="P9609">
        <v>0</v>
      </c>
      <c r="Q9609" t="s">
        <v>50043</v>
      </c>
      <c r="R9609" s="3">
        <v>0.20511951914971793</v>
      </c>
      <c r="S9609" t="s">
        <v>50016</v>
      </c>
      <c r="T9609" t="s">
        <v>50035</v>
      </c>
    </row>
    <row r="9610" spans="1:20" x14ac:dyDescent="0.3">
      <c r="A9610" s="1" t="s">
        <v>9624</v>
      </c>
      <c r="B9610">
        <v>862.91431037139694</v>
      </c>
      <c r="C9610">
        <v>0</v>
      </c>
      <c r="D9610">
        <v>4.45848506581489</v>
      </c>
      <c r="E9610">
        <v>100</v>
      </c>
      <c r="F9610">
        <v>95.153548999999998</v>
      </c>
      <c r="G9610">
        <v>94.254152487431995</v>
      </c>
      <c r="H9610">
        <v>5.4250069053735297</v>
      </c>
      <c r="I9610">
        <v>27.670584000000002</v>
      </c>
      <c r="J9610">
        <v>19.00699967508228</v>
      </c>
      <c r="K9610">
        <v>968457.13793251594</v>
      </c>
      <c r="L9610">
        <v>2688751.7465191139</v>
      </c>
      <c r="M9610">
        <v>9151205.7299304772</v>
      </c>
      <c r="N9610">
        <v>-0.6090042798026073</v>
      </c>
      <c r="O9610">
        <v>14048510.94680064</v>
      </c>
      <c r="P9610">
        <v>0</v>
      </c>
      <c r="Q9610" t="s">
        <v>50043</v>
      </c>
      <c r="R9610" s="3">
        <v>4.45848506581489</v>
      </c>
      <c r="S9610" t="s">
        <v>50023</v>
      </c>
      <c r="T9610" t="s">
        <v>50039</v>
      </c>
    </row>
    <row r="9611" spans="1:20" x14ac:dyDescent="0.3">
      <c r="A9611" s="1" t="s">
        <v>9625</v>
      </c>
      <c r="B9611">
        <v>2438.940360945131</v>
      </c>
      <c r="C9611">
        <v>0</v>
      </c>
      <c r="D9611">
        <v>1.208587404211555</v>
      </c>
      <c r="E9611">
        <v>88.127944917627275</v>
      </c>
      <c r="F9611">
        <v>97</v>
      </c>
      <c r="G9611">
        <v>121.559146517979</v>
      </c>
      <c r="H9611">
        <v>6.8446853000098322</v>
      </c>
      <c r="I9611">
        <v>27.670584000000002</v>
      </c>
      <c r="J9611">
        <v>34.941487931988632</v>
      </c>
      <c r="K9611">
        <v>311019.33822362329</v>
      </c>
      <c r="L9611">
        <v>4108949.4552824581</v>
      </c>
      <c r="M9611">
        <v>3886953.1897917879</v>
      </c>
      <c r="N9611">
        <v>-0.20320606547939249</v>
      </c>
      <c r="O9611">
        <v>60511796.713643059</v>
      </c>
      <c r="P9611">
        <v>0</v>
      </c>
      <c r="Q9611" t="s">
        <v>50043</v>
      </c>
      <c r="R9611" s="3">
        <v>1.2085874042115547</v>
      </c>
      <c r="S9611" t="s">
        <v>50016</v>
      </c>
      <c r="T9611" t="s">
        <v>50035</v>
      </c>
    </row>
    <row r="9612" spans="1:20" x14ac:dyDescent="0.3">
      <c r="A9612" s="1" t="s">
        <v>9626</v>
      </c>
      <c r="B9612">
        <v>351.0483708863697</v>
      </c>
      <c r="C9612">
        <v>0</v>
      </c>
      <c r="D9612">
        <v>0.61759069200479377</v>
      </c>
      <c r="E9612">
        <v>82.094338149666683</v>
      </c>
      <c r="F9612">
        <v>97</v>
      </c>
      <c r="G9612">
        <v>164.92241203911411</v>
      </c>
      <c r="H9612">
        <v>3.6057439269743181</v>
      </c>
      <c r="I9612">
        <v>27.670584000000002</v>
      </c>
      <c r="J9612">
        <v>54.350220358071837</v>
      </c>
      <c r="K9612">
        <v>374990.02619496238</v>
      </c>
      <c r="L9612">
        <v>645642.9679284069</v>
      </c>
      <c r="M9612">
        <v>118745.9050528464</v>
      </c>
      <c r="N9612">
        <v>-1.098328793051149E-2</v>
      </c>
      <c r="O9612">
        <v>7206378.461540712</v>
      </c>
      <c r="P9612">
        <v>0</v>
      </c>
      <c r="Q9612" t="s">
        <v>50043</v>
      </c>
      <c r="R9612" s="3">
        <v>0.61759069200479377</v>
      </c>
      <c r="S9612" t="s">
        <v>50016</v>
      </c>
      <c r="T9612" t="s">
        <v>50035</v>
      </c>
    </row>
    <row r="9613" spans="1:20" x14ac:dyDescent="0.3">
      <c r="A9613" s="1" t="s">
        <v>9627</v>
      </c>
      <c r="B9613">
        <v>896.69796448483908</v>
      </c>
      <c r="C9613">
        <v>0</v>
      </c>
      <c r="D9613">
        <v>0.4003372813509003</v>
      </c>
      <c r="E9613">
        <v>73.385884587282021</v>
      </c>
      <c r="F9613">
        <v>97</v>
      </c>
      <c r="G9613">
        <v>217.54334926751019</v>
      </c>
      <c r="H9613">
        <v>11.056255345513909</v>
      </c>
      <c r="I9613">
        <v>27.670584000000002</v>
      </c>
      <c r="J9613">
        <v>60.502113462482882</v>
      </c>
      <c r="K9613">
        <v>23164.891382841859</v>
      </c>
      <c r="L9613">
        <v>41589.270405334442</v>
      </c>
      <c r="M9613">
        <v>493585.73505276622</v>
      </c>
      <c r="N9613">
        <v>-0.20729642907317791</v>
      </c>
      <c r="O9613">
        <v>1557372.4945985549</v>
      </c>
      <c r="P9613">
        <v>0</v>
      </c>
      <c r="Q9613" t="s">
        <v>50043</v>
      </c>
      <c r="R9613" s="3">
        <v>0.4003372813509003</v>
      </c>
      <c r="S9613" t="s">
        <v>50016</v>
      </c>
      <c r="T9613" t="s">
        <v>50035</v>
      </c>
    </row>
    <row r="9614" spans="1:20" x14ac:dyDescent="0.3">
      <c r="A9614" s="1" t="s">
        <v>9628</v>
      </c>
      <c r="B9614">
        <v>1334.7077132855441</v>
      </c>
      <c r="C9614">
        <v>0</v>
      </c>
      <c r="D9614">
        <v>4.709892965623748</v>
      </c>
      <c r="E9614">
        <v>83.364424343711008</v>
      </c>
      <c r="F9614">
        <v>95.813782000000003</v>
      </c>
      <c r="G9614">
        <v>45.098759766466898</v>
      </c>
      <c r="H9614">
        <v>35.14534459304091</v>
      </c>
      <c r="I9614">
        <v>27.670584000000002</v>
      </c>
      <c r="J9614">
        <v>6.3598728349495994</v>
      </c>
      <c r="K9614">
        <v>6267177.37277216</v>
      </c>
      <c r="L9614">
        <v>7321573.5389749808</v>
      </c>
      <c r="M9614">
        <v>17749387.929962069</v>
      </c>
      <c r="N9614">
        <v>-0.47917753711038891</v>
      </c>
      <c r="O9614">
        <v>243756463.9919048</v>
      </c>
      <c r="P9614">
        <v>0</v>
      </c>
      <c r="Q9614" t="s">
        <v>50043</v>
      </c>
      <c r="R9614" s="3">
        <v>4.709892965623748</v>
      </c>
      <c r="S9614" t="s">
        <v>50017</v>
      </c>
      <c r="T9614" t="s">
        <v>50036</v>
      </c>
    </row>
    <row r="9615" spans="1:20" x14ac:dyDescent="0.3">
      <c r="A9615" s="1" t="s">
        <v>9629</v>
      </c>
      <c r="B9615">
        <v>114.76599852666899</v>
      </c>
      <c r="C9615">
        <v>0</v>
      </c>
      <c r="D9615">
        <v>0.84001216259701428</v>
      </c>
      <c r="E9615">
        <v>84.285894994711526</v>
      </c>
      <c r="F9615">
        <v>97</v>
      </c>
      <c r="G9615">
        <v>117.5566074986468</v>
      </c>
      <c r="H9615">
        <v>3.9453311462275349</v>
      </c>
      <c r="I9615">
        <v>27.670584000000002</v>
      </c>
      <c r="J9615">
        <v>25.17682650985428</v>
      </c>
      <c r="K9615">
        <v>190909.6137220618</v>
      </c>
      <c r="L9615">
        <v>54000.008546045858</v>
      </c>
      <c r="M9615">
        <v>10635.788679418411</v>
      </c>
      <c r="N9615">
        <v>-0.28571089448972281</v>
      </c>
      <c r="O9615">
        <v>221194.39742415171</v>
      </c>
      <c r="P9615">
        <v>0</v>
      </c>
      <c r="Q9615" t="s">
        <v>50043</v>
      </c>
      <c r="R9615" s="3">
        <v>0.84001216259701428</v>
      </c>
      <c r="S9615" t="s">
        <v>50016</v>
      </c>
      <c r="T9615" t="s">
        <v>50035</v>
      </c>
    </row>
    <row r="9616" spans="1:20" x14ac:dyDescent="0.3">
      <c r="A9616" s="1" t="s">
        <v>9630</v>
      </c>
      <c r="B9616">
        <v>1309.3406106162331</v>
      </c>
      <c r="C9616">
        <v>0</v>
      </c>
      <c r="D9616">
        <v>4.7377470780472359</v>
      </c>
      <c r="E9616">
        <v>88.943876153143066</v>
      </c>
      <c r="F9616">
        <v>95.813782000000003</v>
      </c>
      <c r="G9616">
        <v>49.768823798776417</v>
      </c>
      <c r="H9616">
        <v>40.840402491659127</v>
      </c>
      <c r="I9616">
        <v>27.670584000000002</v>
      </c>
      <c r="J9616">
        <v>6.5987549110291326</v>
      </c>
      <c r="K9616">
        <v>5478984.8716817982</v>
      </c>
      <c r="L9616">
        <v>8530865.337856058</v>
      </c>
      <c r="M9616">
        <v>18910372.007349301</v>
      </c>
      <c r="N9616">
        <v>-0.47993644815398229</v>
      </c>
      <c r="O9616">
        <v>216007859.2912268</v>
      </c>
      <c r="P9616">
        <v>0</v>
      </c>
      <c r="Q9616" t="s">
        <v>50043</v>
      </c>
      <c r="R9616" s="3">
        <v>4.7377470780472359</v>
      </c>
      <c r="S9616" t="s">
        <v>50017</v>
      </c>
      <c r="T9616" t="s">
        <v>50036</v>
      </c>
    </row>
    <row r="9617" spans="1:20" x14ac:dyDescent="0.3">
      <c r="A9617" s="1" t="s">
        <v>9631</v>
      </c>
      <c r="B9617">
        <v>435.62750849946309</v>
      </c>
      <c r="C9617">
        <v>0</v>
      </c>
      <c r="D9617">
        <v>1.314074190169042</v>
      </c>
      <c r="E9617">
        <v>91.842399657276459</v>
      </c>
      <c r="F9617">
        <v>97</v>
      </c>
      <c r="G9617">
        <v>78.670933919693738</v>
      </c>
      <c r="H9617">
        <v>5.7186833690609111</v>
      </c>
      <c r="I9617">
        <v>27.670584000000002</v>
      </c>
      <c r="J9617">
        <v>34.717737577804861</v>
      </c>
      <c r="K9617">
        <v>810353.04384292767</v>
      </c>
      <c r="L9617">
        <v>421454.25937539857</v>
      </c>
      <c r="M9617">
        <v>1231851.9668786239</v>
      </c>
      <c r="N9617">
        <v>-0.45696951152742871</v>
      </c>
      <c r="O9617">
        <v>3257308.8464094582</v>
      </c>
      <c r="P9617">
        <v>0</v>
      </c>
      <c r="Q9617" t="s">
        <v>50043</v>
      </c>
      <c r="R9617" s="3">
        <v>1.3140741901690423</v>
      </c>
      <c r="S9617" t="s">
        <v>50016</v>
      </c>
      <c r="T9617" t="s">
        <v>50035</v>
      </c>
    </row>
    <row r="9618" spans="1:20" x14ac:dyDescent="0.3">
      <c r="A9618" s="1" t="s">
        <v>9632</v>
      </c>
      <c r="B9618">
        <v>101.038318275075</v>
      </c>
      <c r="C9618">
        <v>0</v>
      </c>
      <c r="D9618">
        <v>0.69933533719772201</v>
      </c>
      <c r="E9618">
        <v>55.638417872448329</v>
      </c>
      <c r="F9618">
        <v>97</v>
      </c>
      <c r="G9618">
        <v>309.51775001682802</v>
      </c>
      <c r="H9618">
        <v>2.100679948895908</v>
      </c>
      <c r="I9618">
        <v>27.670584000000002</v>
      </c>
      <c r="J9618">
        <v>45.227764745363586</v>
      </c>
      <c r="K9618">
        <v>57465.999558088683</v>
      </c>
      <c r="L9618">
        <v>65509.337992768567</v>
      </c>
      <c r="M9618">
        <v>1123466.53182304</v>
      </c>
      <c r="N9618">
        <v>-0.20712627349131699</v>
      </c>
      <c r="O9618">
        <v>4120095.000041951</v>
      </c>
      <c r="P9618">
        <v>0</v>
      </c>
      <c r="Q9618" t="s">
        <v>50043</v>
      </c>
      <c r="R9618" s="3">
        <v>0.69933533719772201</v>
      </c>
      <c r="S9618" t="s">
        <v>50016</v>
      </c>
      <c r="T9618" t="s">
        <v>50035</v>
      </c>
    </row>
    <row r="9619" spans="1:20" x14ac:dyDescent="0.3">
      <c r="A9619" s="1" t="s">
        <v>9633</v>
      </c>
      <c r="B9619">
        <v>120.2623292943731</v>
      </c>
      <c r="C9619">
        <v>0</v>
      </c>
      <c r="D9619">
        <v>0.62429147950833785</v>
      </c>
      <c r="E9619">
        <v>83.925928234578365</v>
      </c>
      <c r="F9619">
        <v>97</v>
      </c>
      <c r="G9619">
        <v>129.82474627863189</v>
      </c>
      <c r="H9619">
        <v>6.3216060967482006</v>
      </c>
      <c r="I9619">
        <v>27.670584000000002</v>
      </c>
      <c r="J9619">
        <v>42.477355845519149</v>
      </c>
      <c r="K9619">
        <v>141555.35991799951</v>
      </c>
      <c r="L9619">
        <v>76942.079392663814</v>
      </c>
      <c r="M9619">
        <v>917203.83297672775</v>
      </c>
      <c r="N9619">
        <v>-9.407258240924668E-2</v>
      </c>
      <c r="O9619">
        <v>5165695.9316048184</v>
      </c>
      <c r="P9619">
        <v>0</v>
      </c>
      <c r="Q9619" t="s">
        <v>50043</v>
      </c>
      <c r="R9619" s="3">
        <v>0.62429147950833785</v>
      </c>
      <c r="S9619" t="s">
        <v>50016</v>
      </c>
      <c r="T9619" t="s">
        <v>50035</v>
      </c>
    </row>
    <row r="9620" spans="1:20" x14ac:dyDescent="0.3">
      <c r="A9620" s="1" t="s">
        <v>9634</v>
      </c>
      <c r="B9620">
        <v>19769.73008950337</v>
      </c>
      <c r="C9620">
        <v>0</v>
      </c>
      <c r="D9620">
        <v>2.306747392174028</v>
      </c>
      <c r="E9620">
        <v>72.367592056747668</v>
      </c>
      <c r="F9620">
        <v>100</v>
      </c>
      <c r="G9620">
        <v>118.89913420868901</v>
      </c>
      <c r="H9620">
        <v>10.30146415658932</v>
      </c>
      <c r="I9620">
        <v>27.670584000000002</v>
      </c>
      <c r="J9620">
        <v>16.355585479820629</v>
      </c>
      <c r="K9620">
        <v>7932146.2575093312</v>
      </c>
      <c r="L9620">
        <v>80893556.172149673</v>
      </c>
      <c r="M9620">
        <v>54730526.408977494</v>
      </c>
      <c r="N9620">
        <v>-0.24500030290852759</v>
      </c>
      <c r="O9620">
        <v>5167574999.6570168</v>
      </c>
      <c r="P9620">
        <v>0</v>
      </c>
      <c r="Q9620" t="s">
        <v>50043</v>
      </c>
      <c r="R9620" s="3">
        <v>2.3067473921740276</v>
      </c>
      <c r="S9620" t="s">
        <v>50017</v>
      </c>
      <c r="T9620" t="s">
        <v>50036</v>
      </c>
    </row>
    <row r="9621" spans="1:20" x14ac:dyDescent="0.3">
      <c r="A9621" s="1" t="s">
        <v>9635</v>
      </c>
      <c r="B9621">
        <v>36250.438548475271</v>
      </c>
      <c r="C9621">
        <v>0</v>
      </c>
      <c r="D9621">
        <v>0.33629567842750102</v>
      </c>
      <c r="E9621">
        <v>66.765733075802885</v>
      </c>
      <c r="F9621">
        <v>100</v>
      </c>
      <c r="G9621">
        <v>101.60288059001741</v>
      </c>
      <c r="H9621">
        <v>6.6733562576017649</v>
      </c>
      <c r="I9621">
        <v>27.670584000000002</v>
      </c>
      <c r="J9621">
        <v>3.119740331142125</v>
      </c>
      <c r="K9621">
        <v>8807204.6551390886</v>
      </c>
      <c r="L9621">
        <v>49567360.127317913</v>
      </c>
      <c r="M9621">
        <v>24672091.799963221</v>
      </c>
      <c r="N9621">
        <v>-0.1697653250698333</v>
      </c>
      <c r="O9621">
        <v>440138060.67857343</v>
      </c>
      <c r="P9621">
        <v>0</v>
      </c>
      <c r="Q9621" t="s">
        <v>50043</v>
      </c>
      <c r="R9621" s="3">
        <v>0.33629567842750097</v>
      </c>
      <c r="S9621" t="s">
        <v>50021</v>
      </c>
      <c r="T9621" t="s">
        <v>50038</v>
      </c>
    </row>
    <row r="9622" spans="1:20" x14ac:dyDescent="0.3">
      <c r="A9622" s="1" t="s">
        <v>9636</v>
      </c>
      <c r="B9622">
        <v>34143.498890664217</v>
      </c>
      <c r="C9622">
        <v>0</v>
      </c>
      <c r="D9622">
        <v>0.57820357239694065</v>
      </c>
      <c r="E9622">
        <v>72.380645727024088</v>
      </c>
      <c r="F9622">
        <v>94.188698000000002</v>
      </c>
      <c r="G9622">
        <v>120.9402620033235</v>
      </c>
      <c r="H9622">
        <v>16.171942412678181</v>
      </c>
      <c r="I9622">
        <v>27.670584000000002</v>
      </c>
      <c r="J9622">
        <v>5.5589039767387654</v>
      </c>
      <c r="K9622">
        <v>22612894.810499869</v>
      </c>
      <c r="L9622">
        <v>57045380.495119639</v>
      </c>
      <c r="M9622">
        <v>31705703.54831811</v>
      </c>
      <c r="N9622">
        <v>-0.21225455154400669</v>
      </c>
      <c r="O9622">
        <v>462175198.78712171</v>
      </c>
      <c r="P9622">
        <v>0</v>
      </c>
      <c r="Q9622" t="s">
        <v>50043</v>
      </c>
      <c r="R9622" s="3">
        <v>0.57820357239694065</v>
      </c>
      <c r="S9622" t="s">
        <v>50026</v>
      </c>
      <c r="T9622" t="s">
        <v>50038</v>
      </c>
    </row>
    <row r="9623" spans="1:20" x14ac:dyDescent="0.3">
      <c r="A9623" s="1" t="s">
        <v>9637</v>
      </c>
      <c r="B9623">
        <v>359.96663867483892</v>
      </c>
      <c r="C9623">
        <v>0</v>
      </c>
      <c r="D9623">
        <v>0.58916215560714813</v>
      </c>
      <c r="E9623">
        <v>83.991553117095634</v>
      </c>
      <c r="F9623">
        <v>97</v>
      </c>
      <c r="G9623">
        <v>171.01883270328759</v>
      </c>
      <c r="H9623">
        <v>3.7671402723748808</v>
      </c>
      <c r="I9623">
        <v>27.670584000000002</v>
      </c>
      <c r="J9623">
        <v>52.336975145513598</v>
      </c>
      <c r="K9623">
        <v>388090.25912362378</v>
      </c>
      <c r="L9623">
        <v>612112.26939638157</v>
      </c>
      <c r="M9623">
        <v>102671.98443434809</v>
      </c>
      <c r="N9623">
        <v>-1.076787349964467E-2</v>
      </c>
      <c r="O9623">
        <v>6572863.5076416852</v>
      </c>
      <c r="P9623">
        <v>0</v>
      </c>
      <c r="Q9623" t="s">
        <v>50043</v>
      </c>
      <c r="R9623" s="3">
        <v>0.58916215560714813</v>
      </c>
      <c r="S9623" t="s">
        <v>50016</v>
      </c>
      <c r="T9623" t="s">
        <v>50035</v>
      </c>
    </row>
    <row r="9624" spans="1:20" x14ac:dyDescent="0.3">
      <c r="A9624" s="1" t="s">
        <v>9638</v>
      </c>
      <c r="B9624">
        <v>41972.904978604492</v>
      </c>
      <c r="C9624">
        <v>0</v>
      </c>
      <c r="D9624">
        <v>0.41604687105027932</v>
      </c>
      <c r="E9624">
        <v>50.745565758606041</v>
      </c>
      <c r="F9624">
        <v>100</v>
      </c>
      <c r="G9624">
        <v>153.54759864311001</v>
      </c>
      <c r="H9624">
        <v>3.5805425580102161</v>
      </c>
      <c r="I9624">
        <v>27.670584000000002</v>
      </c>
      <c r="J9624">
        <v>2.7492746846407181</v>
      </c>
      <c r="K9624">
        <v>0</v>
      </c>
      <c r="L9624">
        <v>0</v>
      </c>
      <c r="M9624">
        <v>25988159.805803109</v>
      </c>
      <c r="N9624">
        <v>-0.1802967033355517</v>
      </c>
      <c r="O9624">
        <v>0</v>
      </c>
      <c r="P9624">
        <v>0</v>
      </c>
      <c r="Q9624" t="s">
        <v>50043</v>
      </c>
      <c r="R9624" s="3">
        <v>0.41604687105027932</v>
      </c>
      <c r="S9624" t="s">
        <v>50026</v>
      </c>
      <c r="T9624" t="s">
        <v>50038</v>
      </c>
    </row>
    <row r="9625" spans="1:20" x14ac:dyDescent="0.3">
      <c r="A9625" s="1" t="s">
        <v>9639</v>
      </c>
      <c r="B9625">
        <v>88.384188632240921</v>
      </c>
      <c r="C9625">
        <v>0</v>
      </c>
      <c r="D9625">
        <v>0.81934593828730773</v>
      </c>
      <c r="E9625">
        <v>95.840750545203207</v>
      </c>
      <c r="F9625">
        <v>97</v>
      </c>
      <c r="G9625">
        <v>138.76745941946649</v>
      </c>
      <c r="H9625">
        <v>2.0072442160733601</v>
      </c>
      <c r="I9625">
        <v>27.670584000000002</v>
      </c>
      <c r="J9625">
        <v>29.103533706856961</v>
      </c>
      <c r="K9625">
        <v>97223.709056869906</v>
      </c>
      <c r="L9625">
        <v>82210.958916172734</v>
      </c>
      <c r="M9625">
        <v>104549.25989001829</v>
      </c>
      <c r="N9625">
        <v>-0.14333735746292059</v>
      </c>
      <c r="O9625">
        <v>5744723.0288679535</v>
      </c>
      <c r="P9625">
        <v>0</v>
      </c>
      <c r="Q9625" t="s">
        <v>50043</v>
      </c>
      <c r="R9625" s="3">
        <v>0.81934593828730773</v>
      </c>
      <c r="S9625" t="s">
        <v>50016</v>
      </c>
      <c r="T9625" t="s">
        <v>50035</v>
      </c>
    </row>
    <row r="9626" spans="1:20" x14ac:dyDescent="0.3">
      <c r="A9626" s="1" t="s">
        <v>9640</v>
      </c>
      <c r="B9626">
        <v>105.7522696187895</v>
      </c>
      <c r="C9626">
        <v>0</v>
      </c>
      <c r="D9626">
        <v>1.3306248098365121</v>
      </c>
      <c r="E9626">
        <v>71.617841374791794</v>
      </c>
      <c r="F9626">
        <v>97</v>
      </c>
      <c r="G9626">
        <v>155.55029703816751</v>
      </c>
      <c r="H9626">
        <v>8.9994342109463794</v>
      </c>
      <c r="I9626">
        <v>27.670584000000002</v>
      </c>
      <c r="J9626">
        <v>35.741043773459339</v>
      </c>
      <c r="K9626">
        <v>238486.90142869539</v>
      </c>
      <c r="L9626">
        <v>84029.612286238131</v>
      </c>
      <c r="M9626">
        <v>10407.47851619414</v>
      </c>
      <c r="N9626">
        <v>-0.1133777554567096</v>
      </c>
      <c r="O9626">
        <v>1465151.341678628</v>
      </c>
      <c r="P9626">
        <v>0</v>
      </c>
      <c r="Q9626" t="s">
        <v>50043</v>
      </c>
      <c r="R9626" s="3">
        <v>1.3306248098365121</v>
      </c>
      <c r="S9626" t="s">
        <v>50016</v>
      </c>
      <c r="T9626" t="s">
        <v>50035</v>
      </c>
    </row>
    <row r="9627" spans="1:20" x14ac:dyDescent="0.3">
      <c r="A9627" s="1" t="s">
        <v>9641</v>
      </c>
      <c r="B9627">
        <v>1144.0661259733049</v>
      </c>
      <c r="C9627">
        <v>0</v>
      </c>
      <c r="D9627">
        <v>1.114752752379901</v>
      </c>
      <c r="E9627">
        <v>96.624197138370093</v>
      </c>
      <c r="F9627">
        <v>97</v>
      </c>
      <c r="G9627">
        <v>78.88842309770348</v>
      </c>
      <c r="H9627">
        <v>5.1299463311709621</v>
      </c>
      <c r="I9627">
        <v>27.670584000000002</v>
      </c>
      <c r="J9627">
        <v>15.684318912117311</v>
      </c>
      <c r="K9627">
        <v>2739838.099810834</v>
      </c>
      <c r="L9627">
        <v>2888303.759019406</v>
      </c>
      <c r="M9627">
        <v>1526379.7987794089</v>
      </c>
      <c r="N9627">
        <v>-0.38631748511007508</v>
      </c>
      <c r="O9627">
        <v>21635130.47248593</v>
      </c>
      <c r="P9627">
        <v>0</v>
      </c>
      <c r="Q9627" t="s">
        <v>50043</v>
      </c>
      <c r="R9627" s="3">
        <v>1.1147527523799015</v>
      </c>
      <c r="S9627" t="s">
        <v>50034</v>
      </c>
      <c r="T9627" t="s">
        <v>50035</v>
      </c>
    </row>
    <row r="9628" spans="1:20" x14ac:dyDescent="0.3">
      <c r="A9628" s="1" t="s">
        <v>9642</v>
      </c>
      <c r="B9628">
        <v>171.58444045851871</v>
      </c>
      <c r="C9628">
        <v>0</v>
      </c>
      <c r="D9628">
        <v>0.74932642694044393</v>
      </c>
      <c r="E9628">
        <v>92.22834735547363</v>
      </c>
      <c r="F9628">
        <v>97</v>
      </c>
      <c r="G9628">
        <v>187.81817799985981</v>
      </c>
      <c r="H9628">
        <v>1.504123492513217</v>
      </c>
      <c r="I9628">
        <v>27.670584000000002</v>
      </c>
      <c r="J9628">
        <v>38.169920015776079</v>
      </c>
      <c r="K9628">
        <v>203008.6436402149</v>
      </c>
      <c r="L9628">
        <v>160894.32324086741</v>
      </c>
      <c r="M9628">
        <v>1659205.3039606181</v>
      </c>
      <c r="N9628">
        <v>-1.326743365852075E-2</v>
      </c>
      <c r="O9628">
        <v>1689047.7314724589</v>
      </c>
      <c r="P9628">
        <v>0</v>
      </c>
      <c r="Q9628" t="s">
        <v>50043</v>
      </c>
      <c r="R9628" s="3">
        <v>0.74932642694044393</v>
      </c>
      <c r="S9628" t="s">
        <v>50016</v>
      </c>
      <c r="T9628" t="s">
        <v>50035</v>
      </c>
    </row>
    <row r="9629" spans="1:20" x14ac:dyDescent="0.3">
      <c r="A9629" s="1" t="s">
        <v>9643</v>
      </c>
      <c r="B9629">
        <v>10.311340930469409</v>
      </c>
      <c r="C9629">
        <v>0</v>
      </c>
      <c r="D9629">
        <v>0.97870777276800802</v>
      </c>
      <c r="E9629">
        <v>83.484866900799773</v>
      </c>
      <c r="F9629">
        <v>97</v>
      </c>
      <c r="G9629">
        <v>175.93698612225231</v>
      </c>
      <c r="H9629">
        <v>3.007772314546139</v>
      </c>
      <c r="I9629">
        <v>27.670584000000002</v>
      </c>
      <c r="J9629">
        <v>35.856054035227338</v>
      </c>
      <c r="K9629">
        <v>20476.117193560709</v>
      </c>
      <c r="L9629">
        <v>22321.21281783047</v>
      </c>
      <c r="M9629">
        <v>290.50519303343981</v>
      </c>
      <c r="N9629">
        <v>-1.2971433006719329E-2</v>
      </c>
      <c r="O9629">
        <v>375440.38819404732</v>
      </c>
      <c r="P9629">
        <v>0</v>
      </c>
      <c r="Q9629" t="s">
        <v>50043</v>
      </c>
      <c r="R9629" s="3">
        <v>0.97870777276800802</v>
      </c>
      <c r="S9629" t="s">
        <v>50016</v>
      </c>
      <c r="T9629" t="s">
        <v>50035</v>
      </c>
    </row>
    <row r="9630" spans="1:20" x14ac:dyDescent="0.3">
      <c r="A9630" s="1" t="s">
        <v>9644</v>
      </c>
      <c r="B9630">
        <v>4683.5339642565423</v>
      </c>
      <c r="C9630">
        <v>0</v>
      </c>
      <c r="D9630">
        <v>0.41883700595188939</v>
      </c>
      <c r="E9630">
        <v>87.721157886324747</v>
      </c>
      <c r="F9630">
        <v>97</v>
      </c>
      <c r="G9630">
        <v>193.6285257647574</v>
      </c>
      <c r="H9630">
        <v>2.6531228300619509</v>
      </c>
      <c r="I9630">
        <v>27.670584000000002</v>
      </c>
      <c r="J9630">
        <v>11.38005372012791</v>
      </c>
      <c r="K9630">
        <v>9413249.467940107</v>
      </c>
      <c r="L9630">
        <v>6943398.0323309042</v>
      </c>
      <c r="M9630">
        <v>2392494.903578171</v>
      </c>
      <c r="N9630">
        <v>-1.224415113744994E-2</v>
      </c>
      <c r="O9630">
        <v>86709091.103522554</v>
      </c>
      <c r="P9630">
        <v>0</v>
      </c>
      <c r="Q9630" t="s">
        <v>50043</v>
      </c>
      <c r="R9630" s="3">
        <v>0.41883700595188939</v>
      </c>
      <c r="S9630" t="s">
        <v>50016</v>
      </c>
      <c r="T9630" t="s">
        <v>50035</v>
      </c>
    </row>
    <row r="9631" spans="1:20" x14ac:dyDescent="0.3">
      <c r="A9631" s="1" t="s">
        <v>9645</v>
      </c>
      <c r="B9631">
        <v>170.20745312620471</v>
      </c>
      <c r="C9631">
        <v>0</v>
      </c>
      <c r="D9631">
        <v>0.81957381353049608</v>
      </c>
      <c r="E9631">
        <v>100</v>
      </c>
      <c r="F9631">
        <v>97</v>
      </c>
      <c r="G9631">
        <v>212.27589645936149</v>
      </c>
      <c r="H9631">
        <v>1.6904528709553639</v>
      </c>
      <c r="I9631">
        <v>27.670584000000002</v>
      </c>
      <c r="J9631">
        <v>39.217395373249033</v>
      </c>
      <c r="K9631">
        <v>203081.16179131431</v>
      </c>
      <c r="L9631">
        <v>177634.70725604901</v>
      </c>
      <c r="M9631">
        <v>1467258.129492675</v>
      </c>
      <c r="N9631">
        <v>-1.39782833325058E-2</v>
      </c>
      <c r="O9631">
        <v>1741017.8461657681</v>
      </c>
      <c r="P9631">
        <v>0</v>
      </c>
      <c r="Q9631" t="s">
        <v>50043</v>
      </c>
      <c r="R9631" s="3">
        <v>0.81957381353049608</v>
      </c>
      <c r="S9631" t="s">
        <v>50016</v>
      </c>
      <c r="T9631" t="s">
        <v>50035</v>
      </c>
    </row>
    <row r="9632" spans="1:20" x14ac:dyDescent="0.3">
      <c r="A9632" s="1" t="s">
        <v>9646</v>
      </c>
      <c r="B9632">
        <v>1252.9045641161149</v>
      </c>
      <c r="C9632">
        <v>0</v>
      </c>
      <c r="D9632">
        <v>0.71968935290770841</v>
      </c>
      <c r="E9632">
        <v>82.356022662857129</v>
      </c>
      <c r="F9632">
        <v>97</v>
      </c>
      <c r="G9632">
        <v>155.06155911370121</v>
      </c>
      <c r="H9632">
        <v>2.265568039581308</v>
      </c>
      <c r="I9632">
        <v>27.670584000000002</v>
      </c>
      <c r="J9632">
        <v>39.220011568640743</v>
      </c>
      <c r="K9632">
        <v>177599.45323121519</v>
      </c>
      <c r="L9632">
        <v>58141.701665547691</v>
      </c>
      <c r="M9632">
        <v>10000634.012014531</v>
      </c>
      <c r="N9632">
        <v>-0.1007287676743924</v>
      </c>
      <c r="O9632">
        <v>764262.30866764148</v>
      </c>
      <c r="P9632">
        <v>0</v>
      </c>
      <c r="Q9632" t="s">
        <v>50043</v>
      </c>
      <c r="R9632" s="3">
        <v>0.71968935290770841</v>
      </c>
      <c r="S9632" t="s">
        <v>50016</v>
      </c>
      <c r="T9632" t="s">
        <v>50035</v>
      </c>
    </row>
    <row r="9633" spans="1:20" x14ac:dyDescent="0.3">
      <c r="A9633" s="1" t="s">
        <v>9647</v>
      </c>
      <c r="B9633">
        <v>6839.5098896402906</v>
      </c>
      <c r="C9633">
        <v>0</v>
      </c>
      <c r="D9633">
        <v>0.60713272907470217</v>
      </c>
      <c r="E9633">
        <v>84.774329350507074</v>
      </c>
      <c r="F9633">
        <v>97</v>
      </c>
      <c r="G9633">
        <v>151.0745498811018</v>
      </c>
      <c r="H9633">
        <v>5.4141221134455906</v>
      </c>
      <c r="I9633">
        <v>27.670584000000002</v>
      </c>
      <c r="J9633">
        <v>39.716815859007973</v>
      </c>
      <c r="K9633">
        <v>7121430.2105414001</v>
      </c>
      <c r="L9633">
        <v>3435632.794242403</v>
      </c>
      <c r="M9633">
        <v>18868573.952061631</v>
      </c>
      <c r="N9633">
        <v>-0.1067045469708978</v>
      </c>
      <c r="O9633">
        <v>35709365.147114657</v>
      </c>
      <c r="P9633">
        <v>0</v>
      </c>
      <c r="Q9633" t="s">
        <v>50043</v>
      </c>
      <c r="R9633" s="3">
        <v>0.60713272907470217</v>
      </c>
      <c r="S9633" t="s">
        <v>50016</v>
      </c>
      <c r="T9633" t="s">
        <v>50035</v>
      </c>
    </row>
    <row r="9634" spans="1:20" x14ac:dyDescent="0.3">
      <c r="A9634" s="1" t="s">
        <v>9648</v>
      </c>
      <c r="B9634">
        <v>9440.7148245009521</v>
      </c>
      <c r="C9634">
        <v>0</v>
      </c>
      <c r="D9634">
        <v>0.66191361622517053</v>
      </c>
      <c r="E9634">
        <v>88.833523060542234</v>
      </c>
      <c r="F9634">
        <v>97</v>
      </c>
      <c r="G9634">
        <v>159.26075956584711</v>
      </c>
      <c r="H9634">
        <v>17.99972350390528</v>
      </c>
      <c r="I9634">
        <v>27.670584000000002</v>
      </c>
      <c r="J9634">
        <v>15.34845860906977</v>
      </c>
      <c r="K9634">
        <v>11559606.34323113</v>
      </c>
      <c r="L9634">
        <v>33777754.227304474</v>
      </c>
      <c r="M9634">
        <v>2918891.2203682731</v>
      </c>
      <c r="N9634">
        <v>-5.3294398934697229E-2</v>
      </c>
      <c r="O9634">
        <v>370509734.87176329</v>
      </c>
      <c r="P9634">
        <v>0</v>
      </c>
      <c r="Q9634" t="s">
        <v>50043</v>
      </c>
      <c r="R9634" s="3">
        <v>0.66191361622517053</v>
      </c>
      <c r="S9634" t="s">
        <v>50018</v>
      </c>
      <c r="T9634" t="s">
        <v>50037</v>
      </c>
    </row>
    <row r="9635" spans="1:20" x14ac:dyDescent="0.3">
      <c r="A9635" s="1" t="s">
        <v>9649</v>
      </c>
      <c r="B9635">
        <v>60669.7067779438</v>
      </c>
      <c r="C9635">
        <v>0</v>
      </c>
      <c r="D9635">
        <v>0.93902384813511597</v>
      </c>
      <c r="E9635">
        <v>82.158665119430481</v>
      </c>
      <c r="F9635">
        <v>96.5</v>
      </c>
      <c r="G9635">
        <v>65.905717979971612</v>
      </c>
      <c r="H9635">
        <v>7.4068341467185368</v>
      </c>
      <c r="I9635">
        <v>27.670584000000002</v>
      </c>
      <c r="J9635">
        <v>4.5460551246974283</v>
      </c>
      <c r="K9635">
        <v>24382129.145358671</v>
      </c>
      <c r="L9635">
        <v>80111580.661382496</v>
      </c>
      <c r="M9635">
        <v>71328038.538348004</v>
      </c>
      <c r="N9635">
        <v>-0.361574304629593</v>
      </c>
      <c r="O9635">
        <v>3009779311.3620701</v>
      </c>
      <c r="P9635">
        <v>0</v>
      </c>
      <c r="Q9635" t="s">
        <v>50043</v>
      </c>
      <c r="R9635" s="3">
        <v>0.93902384813511597</v>
      </c>
      <c r="S9635" t="s">
        <v>50026</v>
      </c>
      <c r="T9635" t="s">
        <v>50038</v>
      </c>
    </row>
    <row r="9636" spans="1:20" x14ac:dyDescent="0.3">
      <c r="A9636" s="1" t="s">
        <v>9650</v>
      </c>
      <c r="B9636">
        <v>641.54817759344678</v>
      </c>
      <c r="C9636">
        <v>0</v>
      </c>
      <c r="D9636">
        <v>0.43981925442243058</v>
      </c>
      <c r="E9636">
        <v>41.055726761707447</v>
      </c>
      <c r="F9636">
        <v>97</v>
      </c>
      <c r="G9636">
        <v>127.62256174001141</v>
      </c>
      <c r="H9636">
        <v>5.1321186538503252</v>
      </c>
      <c r="I9636">
        <v>27.670584000000002</v>
      </c>
      <c r="J9636">
        <v>11.808718496249501</v>
      </c>
      <c r="K9636">
        <v>303434.87412125687</v>
      </c>
      <c r="L9636">
        <v>1656753.5272030609</v>
      </c>
      <c r="M9636">
        <v>7057842.0144308321</v>
      </c>
      <c r="N9636">
        <v>-3.3040327682389653E-2</v>
      </c>
      <c r="O9636">
        <v>54114910.940981723</v>
      </c>
      <c r="P9636">
        <v>0</v>
      </c>
      <c r="Q9636" t="s">
        <v>50043</v>
      </c>
      <c r="R9636" s="3">
        <v>0.43981925442243064</v>
      </c>
      <c r="S9636" t="s">
        <v>50024</v>
      </c>
      <c r="T9636" t="s">
        <v>50040</v>
      </c>
    </row>
    <row r="9637" spans="1:20" x14ac:dyDescent="0.3">
      <c r="A9637" s="1" t="s">
        <v>9651</v>
      </c>
      <c r="B9637">
        <v>842.65880019140184</v>
      </c>
      <c r="C9637">
        <v>0</v>
      </c>
      <c r="D9637">
        <v>0.43711446113375613</v>
      </c>
      <c r="E9637">
        <v>80.185201334082478</v>
      </c>
      <c r="F9637">
        <v>97</v>
      </c>
      <c r="G9637">
        <v>188.26759656726361</v>
      </c>
      <c r="H9637">
        <v>10.657826847461971</v>
      </c>
      <c r="I9637">
        <v>27.670584000000002</v>
      </c>
      <c r="J9637">
        <v>50.744916179528033</v>
      </c>
      <c r="K9637">
        <v>25496.537491966479</v>
      </c>
      <c r="L9637">
        <v>39779.817347271572</v>
      </c>
      <c r="M9637">
        <v>406648.41762933502</v>
      </c>
      <c r="N9637">
        <v>-0.1743908040770123</v>
      </c>
      <c r="O9637">
        <v>1615922.7656015819</v>
      </c>
      <c r="P9637">
        <v>0</v>
      </c>
      <c r="Q9637" t="s">
        <v>50043</v>
      </c>
      <c r="R9637" s="3">
        <v>0.43711446113375613</v>
      </c>
      <c r="S9637" t="s">
        <v>50016</v>
      </c>
      <c r="T9637" t="s">
        <v>50035</v>
      </c>
    </row>
    <row r="9638" spans="1:20" x14ac:dyDescent="0.3">
      <c r="A9638" s="1" t="s">
        <v>9652</v>
      </c>
      <c r="B9638">
        <v>54.363821593708778</v>
      </c>
      <c r="C9638">
        <v>0</v>
      </c>
      <c r="D9638">
        <v>0.88163618588223591</v>
      </c>
      <c r="E9638">
        <v>92.165175995015062</v>
      </c>
      <c r="F9638">
        <v>97</v>
      </c>
      <c r="G9638">
        <v>200.78665344204731</v>
      </c>
      <c r="H9638">
        <v>2.615630768329237</v>
      </c>
      <c r="I9638">
        <v>27.670584000000002</v>
      </c>
      <c r="J9638">
        <v>38.224964946420648</v>
      </c>
      <c r="K9638">
        <v>16675.58427318911</v>
      </c>
      <c r="L9638">
        <v>8332.0834262272238</v>
      </c>
      <c r="M9638">
        <v>98417.6352657026</v>
      </c>
      <c r="N9638">
        <v>-7.0656934078826797E-2</v>
      </c>
      <c r="O9638">
        <v>146620.95208581831</v>
      </c>
      <c r="P9638">
        <v>0</v>
      </c>
      <c r="Q9638" t="s">
        <v>50043</v>
      </c>
      <c r="R9638" s="3">
        <v>0.88163618588223591</v>
      </c>
      <c r="S9638" t="s">
        <v>50016</v>
      </c>
      <c r="T9638" t="s">
        <v>50035</v>
      </c>
    </row>
    <row r="9639" spans="1:20" x14ac:dyDescent="0.3">
      <c r="A9639" s="1" t="s">
        <v>9653</v>
      </c>
      <c r="B9639">
        <v>361.04399044456773</v>
      </c>
      <c r="C9639">
        <v>0</v>
      </c>
      <c r="D9639">
        <v>0.66337649235743112</v>
      </c>
      <c r="E9639">
        <v>87.015257647559878</v>
      </c>
      <c r="F9639">
        <v>97</v>
      </c>
      <c r="G9639">
        <v>154.21569923046971</v>
      </c>
      <c r="H9639">
        <v>3.8542408990271251</v>
      </c>
      <c r="I9639">
        <v>27.670584000000002</v>
      </c>
      <c r="J9639">
        <v>52.793683695367498</v>
      </c>
      <c r="K9639">
        <v>412355.38445830141</v>
      </c>
      <c r="L9639">
        <v>651831.34383716912</v>
      </c>
      <c r="M9639">
        <v>109423.907249501</v>
      </c>
      <c r="N9639">
        <v>-1.272304483478872E-2</v>
      </c>
      <c r="O9639">
        <v>7550945.9592191707</v>
      </c>
      <c r="P9639">
        <v>0</v>
      </c>
      <c r="Q9639" t="s">
        <v>50043</v>
      </c>
      <c r="R9639" s="3">
        <v>0.66337649235743112</v>
      </c>
      <c r="S9639" t="s">
        <v>50016</v>
      </c>
      <c r="T9639" t="s">
        <v>50035</v>
      </c>
    </row>
    <row r="9640" spans="1:20" x14ac:dyDescent="0.3">
      <c r="A9640" s="1" t="s">
        <v>9654</v>
      </c>
      <c r="B9640">
        <v>792.82591745040315</v>
      </c>
      <c r="C9640">
        <v>0</v>
      </c>
      <c r="D9640">
        <v>0.71179407606048961</v>
      </c>
      <c r="E9640">
        <v>86.492455718266044</v>
      </c>
      <c r="F9640">
        <v>97</v>
      </c>
      <c r="G9640">
        <v>140.89450983303229</v>
      </c>
      <c r="H9640">
        <v>1.7873134073073531</v>
      </c>
      <c r="I9640">
        <v>27.670584000000002</v>
      </c>
      <c r="J9640">
        <v>27.397436194411039</v>
      </c>
      <c r="K9640">
        <v>381495.71862552129</v>
      </c>
      <c r="L9640">
        <v>674916.85518076783</v>
      </c>
      <c r="M9640">
        <v>615212.66591480211</v>
      </c>
      <c r="N9640">
        <v>-0.13036386594197841</v>
      </c>
      <c r="O9640">
        <v>10236809.905781571</v>
      </c>
      <c r="P9640">
        <v>0</v>
      </c>
      <c r="Q9640" t="s">
        <v>50043</v>
      </c>
      <c r="R9640" s="3">
        <v>0.71179407606048961</v>
      </c>
      <c r="S9640" t="s">
        <v>50016</v>
      </c>
      <c r="T9640" t="s">
        <v>50035</v>
      </c>
    </row>
    <row r="9641" spans="1:20" x14ac:dyDescent="0.3">
      <c r="A9641" s="1" t="s">
        <v>9655</v>
      </c>
      <c r="B9641">
        <v>318.11984420699201</v>
      </c>
      <c r="C9641">
        <v>0</v>
      </c>
      <c r="D9641">
        <v>1.4279105313873171</v>
      </c>
      <c r="E9641">
        <v>100</v>
      </c>
      <c r="F9641">
        <v>97</v>
      </c>
      <c r="G9641">
        <v>136.7919280718674</v>
      </c>
      <c r="H9641">
        <v>1.478017908680352</v>
      </c>
      <c r="I9641">
        <v>27.670584000000002</v>
      </c>
      <c r="J9641">
        <v>27.066125812337791</v>
      </c>
      <c r="K9641">
        <v>2526524.0987163978</v>
      </c>
      <c r="L9641">
        <v>809406.71113899164</v>
      </c>
      <c r="M9641">
        <v>19040.836334468251</v>
      </c>
      <c r="N9641">
        <v>-0.1232985235931509</v>
      </c>
      <c r="O9641">
        <v>46126368.349178948</v>
      </c>
      <c r="P9641">
        <v>0</v>
      </c>
      <c r="Q9641" t="s">
        <v>50043</v>
      </c>
      <c r="R9641" s="3">
        <v>1.4279105313873173</v>
      </c>
      <c r="S9641" t="s">
        <v>50016</v>
      </c>
      <c r="T9641" t="s">
        <v>50035</v>
      </c>
    </row>
    <row r="9642" spans="1:20" x14ac:dyDescent="0.3">
      <c r="A9642" s="1" t="s">
        <v>9656</v>
      </c>
      <c r="B9642">
        <v>387.92843690328073</v>
      </c>
      <c r="C9642">
        <v>0</v>
      </c>
      <c r="D9642">
        <v>0.89617077649759047</v>
      </c>
      <c r="E9642">
        <v>70.651139225194214</v>
      </c>
      <c r="F9642">
        <v>97</v>
      </c>
      <c r="G9642">
        <v>126.76870454093959</v>
      </c>
      <c r="H9642">
        <v>3.495985207474543</v>
      </c>
      <c r="I9642">
        <v>27.670584000000002</v>
      </c>
      <c r="J9642">
        <v>53.660496482722642</v>
      </c>
      <c r="K9642">
        <v>244548.33196487301</v>
      </c>
      <c r="L9642">
        <v>327558.62156155298</v>
      </c>
      <c r="M9642">
        <v>7584200.0843863804</v>
      </c>
      <c r="N9642">
        <v>-0.1013131971344686</v>
      </c>
      <c r="O9642">
        <v>28891644.77394693</v>
      </c>
      <c r="P9642">
        <v>0</v>
      </c>
      <c r="Q9642" t="s">
        <v>50043</v>
      </c>
      <c r="R9642" s="3">
        <v>0.89617077649759047</v>
      </c>
      <c r="S9642" t="s">
        <v>50016</v>
      </c>
      <c r="T9642" t="s">
        <v>50035</v>
      </c>
    </row>
    <row r="9643" spans="1:20" x14ac:dyDescent="0.3">
      <c r="A9643" s="1" t="s">
        <v>9657</v>
      </c>
      <c r="B9643">
        <v>81.64687690110776</v>
      </c>
      <c r="C9643">
        <v>0</v>
      </c>
      <c r="D9643">
        <v>0.50244751171474966</v>
      </c>
      <c r="E9643">
        <v>77.058576043916347</v>
      </c>
      <c r="F9643">
        <v>97</v>
      </c>
      <c r="G9643">
        <v>179.53199417508799</v>
      </c>
      <c r="H9643">
        <v>7.5653126305419844</v>
      </c>
      <c r="I9643">
        <v>27.670584000000002</v>
      </c>
      <c r="J9643">
        <v>48.202811381074831</v>
      </c>
      <c r="K9643">
        <v>123991.2283663124</v>
      </c>
      <c r="L9643">
        <v>59125.482328811508</v>
      </c>
      <c r="M9643">
        <v>961387.02523760532</v>
      </c>
      <c r="N9643">
        <v>-3.0794478744045471E-2</v>
      </c>
      <c r="O9643">
        <v>825284.52041264146</v>
      </c>
      <c r="P9643">
        <v>0</v>
      </c>
      <c r="Q9643" t="s">
        <v>50043</v>
      </c>
      <c r="R9643" s="3">
        <v>0.50244751171474966</v>
      </c>
      <c r="S9643" t="s">
        <v>50016</v>
      </c>
      <c r="T9643" t="s">
        <v>50035</v>
      </c>
    </row>
    <row r="9644" spans="1:20" x14ac:dyDescent="0.3">
      <c r="A9644" s="1" t="s">
        <v>9658</v>
      </c>
      <c r="B9644">
        <v>11629.919748858079</v>
      </c>
      <c r="C9644">
        <v>0</v>
      </c>
      <c r="D9644">
        <v>0.43285250689007237</v>
      </c>
      <c r="E9644">
        <v>76.400306256747058</v>
      </c>
      <c r="F9644">
        <v>95.769233999999997</v>
      </c>
      <c r="G9644">
        <v>158.43537538363239</v>
      </c>
      <c r="H9644">
        <v>6.0607916869804592</v>
      </c>
      <c r="I9644">
        <v>27.670584000000002</v>
      </c>
      <c r="J9644">
        <v>2.2110949001439391</v>
      </c>
      <c r="K9644">
        <v>1534021.072587363</v>
      </c>
      <c r="L9644">
        <v>11806883.067834839</v>
      </c>
      <c r="M9644">
        <v>2678415.5186944008</v>
      </c>
      <c r="N9644">
        <v>-0.18562104883967259</v>
      </c>
      <c r="O9644">
        <v>415886907.75698233</v>
      </c>
      <c r="P9644">
        <v>0</v>
      </c>
      <c r="Q9644" t="s">
        <v>50043</v>
      </c>
      <c r="R9644" s="3">
        <v>0.43285250689007237</v>
      </c>
      <c r="S9644" t="s">
        <v>50025</v>
      </c>
      <c r="T9644" t="s">
        <v>50039</v>
      </c>
    </row>
    <row r="9645" spans="1:20" x14ac:dyDescent="0.3">
      <c r="A9645" s="1" t="s">
        <v>9659</v>
      </c>
      <c r="B9645">
        <v>47221.679487486646</v>
      </c>
      <c r="C9645">
        <v>0</v>
      </c>
      <c r="D9645">
        <v>0.36021726439774188</v>
      </c>
      <c r="E9645">
        <v>83.241456897376693</v>
      </c>
      <c r="F9645">
        <v>97</v>
      </c>
      <c r="G9645">
        <v>134.998792914219</v>
      </c>
      <c r="H9645">
        <v>11.86920367104535</v>
      </c>
      <c r="I9645">
        <v>27.670584000000002</v>
      </c>
      <c r="J9645">
        <v>0</v>
      </c>
      <c r="K9645">
        <v>42239817.426710941</v>
      </c>
      <c r="L9645">
        <v>63235724.494888172</v>
      </c>
      <c r="M9645">
        <v>10454149.83633793</v>
      </c>
      <c r="N9645">
        <v>-0.1158748230468183</v>
      </c>
      <c r="O9645">
        <v>1205358950.7726541</v>
      </c>
      <c r="P9645">
        <v>0</v>
      </c>
      <c r="Q9645" t="s">
        <v>50043</v>
      </c>
      <c r="R9645" s="3">
        <v>0.36021726439774188</v>
      </c>
      <c r="S9645" t="s">
        <v>50021</v>
      </c>
      <c r="T9645" t="s">
        <v>50038</v>
      </c>
    </row>
    <row r="9646" spans="1:20" x14ac:dyDescent="0.3">
      <c r="A9646" s="1" t="s">
        <v>9660</v>
      </c>
      <c r="B9646">
        <v>11240.18830525834</v>
      </c>
      <c r="C9646">
        <v>0</v>
      </c>
      <c r="D9646">
        <v>0.408938698977382</v>
      </c>
      <c r="E9646">
        <v>77.904729291525655</v>
      </c>
      <c r="F9646">
        <v>95.769233999999997</v>
      </c>
      <c r="G9646">
        <v>150.05568157726151</v>
      </c>
      <c r="H9646">
        <v>6.712550673551358</v>
      </c>
      <c r="I9646">
        <v>27.670584000000002</v>
      </c>
      <c r="J9646">
        <v>2.5437150542333651</v>
      </c>
      <c r="K9646">
        <v>1518843.5363035109</v>
      </c>
      <c r="L9646">
        <v>11516981.501058109</v>
      </c>
      <c r="M9646">
        <v>2907321.4472842119</v>
      </c>
      <c r="N9646">
        <v>-0.18937273300132479</v>
      </c>
      <c r="O9646">
        <v>502660400.43720919</v>
      </c>
      <c r="P9646">
        <v>0</v>
      </c>
      <c r="Q9646" t="s">
        <v>50043</v>
      </c>
      <c r="R9646" s="3">
        <v>0.408938698977382</v>
      </c>
      <c r="S9646" t="s">
        <v>50025</v>
      </c>
      <c r="T9646" t="s">
        <v>50039</v>
      </c>
    </row>
    <row r="9647" spans="1:20" x14ac:dyDescent="0.3">
      <c r="A9647" s="1" t="s">
        <v>9661</v>
      </c>
      <c r="B9647">
        <v>24519.41219109323</v>
      </c>
      <c r="C9647">
        <v>0</v>
      </c>
      <c r="D9647">
        <v>0.40236802296672991</v>
      </c>
      <c r="E9647">
        <v>82.977316805608197</v>
      </c>
      <c r="F9647">
        <v>96.75</v>
      </c>
      <c r="G9647">
        <v>185.98492595153911</v>
      </c>
      <c r="H9647">
        <v>3.321294476172918</v>
      </c>
      <c r="I9647">
        <v>27.670584000000002</v>
      </c>
      <c r="J9647">
        <v>2.4580020281096742</v>
      </c>
      <c r="K9647">
        <v>37126542.981412113</v>
      </c>
      <c r="L9647">
        <v>14593799.532826601</v>
      </c>
      <c r="M9647">
        <v>179427414.0629063</v>
      </c>
      <c r="N9647">
        <v>-0.19586660026345881</v>
      </c>
      <c r="O9647">
        <v>446246646.67244327</v>
      </c>
      <c r="P9647">
        <v>0</v>
      </c>
      <c r="Q9647" t="s">
        <v>50043</v>
      </c>
      <c r="R9647" s="3">
        <v>0.40236802296672985</v>
      </c>
      <c r="S9647" t="s">
        <v>50021</v>
      </c>
      <c r="T9647" t="s">
        <v>50038</v>
      </c>
    </row>
    <row r="9648" spans="1:20" x14ac:dyDescent="0.3">
      <c r="A9648" s="1" t="s">
        <v>9662</v>
      </c>
      <c r="B9648">
        <v>95.331877185544755</v>
      </c>
      <c r="C9648">
        <v>0</v>
      </c>
      <c r="D9648">
        <v>0.73764359726971895</v>
      </c>
      <c r="E9648">
        <v>52.812442612976817</v>
      </c>
      <c r="F9648">
        <v>97</v>
      </c>
      <c r="G9648">
        <v>309.68742097751777</v>
      </c>
      <c r="H9648">
        <v>2.1415478632924212</v>
      </c>
      <c r="I9648">
        <v>27.670584000000002</v>
      </c>
      <c r="J9648">
        <v>44.66029514049643</v>
      </c>
      <c r="K9648">
        <v>49966.091167856182</v>
      </c>
      <c r="L9648">
        <v>61984.962708295192</v>
      </c>
      <c r="M9648">
        <v>1055551.4007630481</v>
      </c>
      <c r="N9648">
        <v>-0.18620095001390849</v>
      </c>
      <c r="O9648">
        <v>3841817.7077742042</v>
      </c>
      <c r="P9648">
        <v>0</v>
      </c>
      <c r="Q9648" t="s">
        <v>50043</v>
      </c>
      <c r="R9648" s="3">
        <v>0.73764359726971895</v>
      </c>
      <c r="S9648" t="s">
        <v>50016</v>
      </c>
      <c r="T9648" t="s">
        <v>50035</v>
      </c>
    </row>
    <row r="9649" spans="1:20" x14ac:dyDescent="0.3">
      <c r="A9649" s="1" t="s">
        <v>9663</v>
      </c>
      <c r="B9649">
        <v>782.66377961616433</v>
      </c>
      <c r="C9649">
        <v>0</v>
      </c>
      <c r="D9649">
        <v>0.65621389337905989</v>
      </c>
      <c r="E9649">
        <v>80.949941708242136</v>
      </c>
      <c r="F9649">
        <v>97</v>
      </c>
      <c r="G9649">
        <v>191.07357065348711</v>
      </c>
      <c r="H9649">
        <v>4.1832813499786132</v>
      </c>
      <c r="I9649">
        <v>27.670584000000002</v>
      </c>
      <c r="J9649">
        <v>54.874545665510418</v>
      </c>
      <c r="K9649">
        <v>300283.47640933929</v>
      </c>
      <c r="L9649">
        <v>440565.20667701593</v>
      </c>
      <c r="M9649">
        <v>3520780.728559128</v>
      </c>
      <c r="N9649">
        <v>-2.08046510253013E-2</v>
      </c>
      <c r="O9649">
        <v>6621480.1334301997</v>
      </c>
      <c r="P9649">
        <v>0</v>
      </c>
      <c r="Q9649" t="s">
        <v>50043</v>
      </c>
      <c r="R9649" s="3">
        <v>0.65621389337905989</v>
      </c>
      <c r="S9649" t="s">
        <v>50016</v>
      </c>
      <c r="T9649" t="s">
        <v>50035</v>
      </c>
    </row>
    <row r="9650" spans="1:20" x14ac:dyDescent="0.3">
      <c r="A9650" s="1" t="s">
        <v>9664</v>
      </c>
      <c r="B9650">
        <v>1226.7799402084249</v>
      </c>
      <c r="C9650">
        <v>0</v>
      </c>
      <c r="D9650">
        <v>0.33199012077691847</v>
      </c>
      <c r="E9650">
        <v>12.19354344996675</v>
      </c>
      <c r="F9650">
        <v>97</v>
      </c>
      <c r="G9650">
        <v>94.657608311850495</v>
      </c>
      <c r="H9650">
        <v>1.495207558165178</v>
      </c>
      <c r="I9650">
        <v>27.670584000000002</v>
      </c>
      <c r="J9650">
        <v>5.2474420750227537</v>
      </c>
      <c r="K9650">
        <v>142468.99234858961</v>
      </c>
      <c r="L9650">
        <v>1125184.5365973699</v>
      </c>
      <c r="M9650">
        <v>102786.8749273002</v>
      </c>
      <c r="N9650">
        <v>-6.0012295494682268E-2</v>
      </c>
      <c r="O9650">
        <v>19238070.724860068</v>
      </c>
      <c r="P9650">
        <v>0</v>
      </c>
      <c r="Q9650" t="s">
        <v>50043</v>
      </c>
      <c r="R9650" s="3">
        <v>0.33199012077691847</v>
      </c>
      <c r="S9650" t="s">
        <v>50033</v>
      </c>
      <c r="T9650" t="s">
        <v>50039</v>
      </c>
    </row>
    <row r="9651" spans="1:20" x14ac:dyDescent="0.3">
      <c r="A9651" s="1" t="s">
        <v>9665</v>
      </c>
      <c r="B9651">
        <v>3343.038087170883</v>
      </c>
      <c r="C9651">
        <v>0</v>
      </c>
      <c r="D9651">
        <v>0.37548124074724348</v>
      </c>
      <c r="E9651">
        <v>83.250322028708538</v>
      </c>
      <c r="F9651">
        <v>97</v>
      </c>
      <c r="G9651">
        <v>161.6784693110578</v>
      </c>
      <c r="H9651">
        <v>16.368860527098359</v>
      </c>
      <c r="I9651">
        <v>27.670584000000002</v>
      </c>
      <c r="J9651">
        <v>10.442998166877249</v>
      </c>
      <c r="K9651">
        <v>2754817.5377883548</v>
      </c>
      <c r="L9651">
        <v>3013222.4683803362</v>
      </c>
      <c r="M9651">
        <v>1869979.899220289</v>
      </c>
      <c r="N9651">
        <v>-5.755325640690271E-2</v>
      </c>
      <c r="O9651">
        <v>34234262.094138749</v>
      </c>
      <c r="P9651">
        <v>0</v>
      </c>
      <c r="Q9651" t="s">
        <v>50043</v>
      </c>
      <c r="R9651" s="3">
        <v>0.37548124074724348</v>
      </c>
      <c r="S9651" t="s">
        <v>50016</v>
      </c>
      <c r="T9651" t="s">
        <v>50035</v>
      </c>
    </row>
    <row r="9652" spans="1:20" x14ac:dyDescent="0.3">
      <c r="A9652" s="1" t="s">
        <v>9666</v>
      </c>
      <c r="B9652">
        <v>1520.360539468428</v>
      </c>
      <c r="C9652">
        <v>0</v>
      </c>
      <c r="D9652">
        <v>0.52706154672710104</v>
      </c>
      <c r="E9652">
        <v>78.417582614345704</v>
      </c>
      <c r="F9652">
        <v>97</v>
      </c>
      <c r="G9652">
        <v>163.467155689934</v>
      </c>
      <c r="H9652">
        <v>3.5060441921198788</v>
      </c>
      <c r="I9652">
        <v>27.670584000000002</v>
      </c>
      <c r="J9652">
        <v>30.396334074977059</v>
      </c>
      <c r="K9652">
        <v>1422241.0011830479</v>
      </c>
      <c r="L9652">
        <v>1052301.372197747</v>
      </c>
      <c r="M9652">
        <v>1215719.5379529379</v>
      </c>
      <c r="N9652">
        <v>-0.1162006935839211</v>
      </c>
      <c r="O9652">
        <v>10355091.87657701</v>
      </c>
      <c r="P9652">
        <v>0</v>
      </c>
      <c r="Q9652" t="s">
        <v>50043</v>
      </c>
      <c r="R9652" s="3">
        <v>0.52706154672710104</v>
      </c>
      <c r="S9652" t="s">
        <v>50016</v>
      </c>
      <c r="T9652" t="s">
        <v>50035</v>
      </c>
    </row>
    <row r="9653" spans="1:20" x14ac:dyDescent="0.3">
      <c r="A9653" s="1" t="s">
        <v>9667</v>
      </c>
      <c r="B9653">
        <v>866.50097857519677</v>
      </c>
      <c r="C9653">
        <v>0</v>
      </c>
      <c r="D9653">
        <v>0.41956970254965642</v>
      </c>
      <c r="E9653">
        <v>78.814564603057747</v>
      </c>
      <c r="F9653">
        <v>97</v>
      </c>
      <c r="G9653">
        <v>197.0398546634953</v>
      </c>
      <c r="H9653">
        <v>11.45453484522163</v>
      </c>
      <c r="I9653">
        <v>27.670584000000002</v>
      </c>
      <c r="J9653">
        <v>54.352721810258899</v>
      </c>
      <c r="K9653">
        <v>26082.918520531381</v>
      </c>
      <c r="L9653">
        <v>41170.463506140572</v>
      </c>
      <c r="M9653">
        <v>475690.82857583748</v>
      </c>
      <c r="N9653">
        <v>-0.20635479141948199</v>
      </c>
      <c r="O9653">
        <v>1498882.80583421</v>
      </c>
      <c r="P9653">
        <v>0</v>
      </c>
      <c r="Q9653" t="s">
        <v>50043</v>
      </c>
      <c r="R9653" s="3">
        <v>0.41956970254965636</v>
      </c>
      <c r="S9653" t="s">
        <v>50016</v>
      </c>
      <c r="T9653" t="s">
        <v>50035</v>
      </c>
    </row>
    <row r="9654" spans="1:20" x14ac:dyDescent="0.3">
      <c r="A9654" s="1" t="s">
        <v>9668</v>
      </c>
      <c r="B9654">
        <v>654.24736382379115</v>
      </c>
      <c r="C9654">
        <v>0</v>
      </c>
      <c r="D9654">
        <v>0.40450663623857203</v>
      </c>
      <c r="E9654">
        <v>100</v>
      </c>
      <c r="F9654">
        <v>97</v>
      </c>
      <c r="G9654">
        <v>199.27252609490691</v>
      </c>
      <c r="H9654">
        <v>22.922035464814961</v>
      </c>
      <c r="I9654">
        <v>27.670584000000002</v>
      </c>
      <c r="J9654">
        <v>36.756021197078468</v>
      </c>
      <c r="K9654">
        <v>511563.62737148552</v>
      </c>
      <c r="L9654">
        <v>248849.57496804139</v>
      </c>
      <c r="M9654">
        <v>21031.889085608611</v>
      </c>
      <c r="N9654">
        <v>-0.17437047721973559</v>
      </c>
      <c r="O9654">
        <v>1830550.239314731</v>
      </c>
      <c r="P9654">
        <v>0</v>
      </c>
      <c r="Q9654" t="s">
        <v>50043</v>
      </c>
      <c r="R9654" s="3">
        <v>0.40450663623857197</v>
      </c>
      <c r="S9654" t="s">
        <v>50016</v>
      </c>
      <c r="T9654" t="s">
        <v>50035</v>
      </c>
    </row>
    <row r="9655" spans="1:20" x14ac:dyDescent="0.3">
      <c r="A9655" s="1" t="s">
        <v>9669</v>
      </c>
      <c r="B9655">
        <v>48764.242735144071</v>
      </c>
      <c r="C9655">
        <v>0</v>
      </c>
      <c r="D9655">
        <v>0.35663253236022269</v>
      </c>
      <c r="E9655">
        <v>80.2628804047811</v>
      </c>
      <c r="F9655">
        <v>97</v>
      </c>
      <c r="G9655">
        <v>157.80837822946251</v>
      </c>
      <c r="H9655">
        <v>13.72159110737759</v>
      </c>
      <c r="I9655">
        <v>27.670584000000002</v>
      </c>
      <c r="J9655">
        <v>0</v>
      </c>
      <c r="K9655">
        <v>43615312.023285612</v>
      </c>
      <c r="L9655">
        <v>65323075.206835233</v>
      </c>
      <c r="M9655">
        <v>10111506.654345579</v>
      </c>
      <c r="N9655">
        <v>-0.1034479769758599</v>
      </c>
      <c r="O9655">
        <v>1280781460.3014841</v>
      </c>
      <c r="P9655">
        <v>0</v>
      </c>
      <c r="Q9655" t="s">
        <v>50043</v>
      </c>
      <c r="R9655" s="3">
        <v>0.35663253236022269</v>
      </c>
      <c r="S9655" t="s">
        <v>50021</v>
      </c>
      <c r="T9655" t="s">
        <v>50038</v>
      </c>
    </row>
    <row r="9656" spans="1:20" x14ac:dyDescent="0.3">
      <c r="A9656" s="1" t="s">
        <v>9670</v>
      </c>
      <c r="B9656">
        <v>190.91597738872841</v>
      </c>
      <c r="C9656">
        <v>0</v>
      </c>
      <c r="D9656">
        <v>0.38655709432921159</v>
      </c>
      <c r="E9656">
        <v>82.219438642145164</v>
      </c>
      <c r="F9656">
        <v>97</v>
      </c>
      <c r="G9656">
        <v>124.70739604731121</v>
      </c>
      <c r="H9656">
        <v>1.0497450221449041</v>
      </c>
      <c r="I9656">
        <v>27.670584000000002</v>
      </c>
      <c r="J9656">
        <v>6.1042525584639176</v>
      </c>
      <c r="K9656">
        <v>485182.83487502648</v>
      </c>
      <c r="L9656">
        <v>1552682.999048261</v>
      </c>
      <c r="M9656">
        <v>1347691.2448245471</v>
      </c>
      <c r="N9656">
        <v>-0.17578556871885301</v>
      </c>
      <c r="O9656">
        <v>13095061.38654471</v>
      </c>
      <c r="P9656">
        <v>0</v>
      </c>
      <c r="Q9656" t="s">
        <v>50043</v>
      </c>
      <c r="R9656" s="3">
        <v>0.38655709432921159</v>
      </c>
      <c r="S9656" t="s">
        <v>50028</v>
      </c>
      <c r="T9656" t="s">
        <v>50040</v>
      </c>
    </row>
    <row r="9657" spans="1:20" x14ac:dyDescent="0.3">
      <c r="A9657" s="1" t="s">
        <v>9671</v>
      </c>
      <c r="B9657">
        <v>1971.5302411386119</v>
      </c>
      <c r="C9657">
        <v>0</v>
      </c>
      <c r="D9657">
        <v>0.30353510094251812</v>
      </c>
      <c r="E9657">
        <v>91.129363562495996</v>
      </c>
      <c r="F9657">
        <v>97</v>
      </c>
      <c r="G9657">
        <v>270.58587184553312</v>
      </c>
      <c r="H9657">
        <v>11.86034150394774</v>
      </c>
      <c r="I9657">
        <v>27.670584000000002</v>
      </c>
      <c r="J9657">
        <v>61.497483870430749</v>
      </c>
      <c r="K9657">
        <v>545858.01316490071</v>
      </c>
      <c r="L9657">
        <v>337899.67603417032</v>
      </c>
      <c r="M9657">
        <v>1606821.5465681271</v>
      </c>
      <c r="N9657">
        <v>-0.19816186817563861</v>
      </c>
      <c r="O9657">
        <v>6406647.2438268717</v>
      </c>
      <c r="P9657">
        <v>0</v>
      </c>
      <c r="Q9657" t="s">
        <v>50043</v>
      </c>
      <c r="R9657" s="3">
        <v>0.30353510094251807</v>
      </c>
      <c r="S9657" t="s">
        <v>50016</v>
      </c>
      <c r="T9657" t="s">
        <v>50035</v>
      </c>
    </row>
    <row r="9658" spans="1:20" x14ac:dyDescent="0.3">
      <c r="A9658" s="1" t="s">
        <v>9672</v>
      </c>
      <c r="B9658">
        <v>661.35171218150288</v>
      </c>
      <c r="C9658">
        <v>0</v>
      </c>
      <c r="D9658">
        <v>0.40480032567876978</v>
      </c>
      <c r="E9658">
        <v>79.491163428238366</v>
      </c>
      <c r="F9658">
        <v>97</v>
      </c>
      <c r="G9658">
        <v>189.44428158355009</v>
      </c>
      <c r="H9658">
        <v>10.4942818201731</v>
      </c>
      <c r="I9658">
        <v>27.670584000000002</v>
      </c>
      <c r="J9658">
        <v>38.285599605722432</v>
      </c>
      <c r="K9658">
        <v>327451.02287666698</v>
      </c>
      <c r="L9658">
        <v>307422.50632325781</v>
      </c>
      <c r="M9658">
        <v>4304417.9610311091</v>
      </c>
      <c r="N9658">
        <v>-0.2025420060599907</v>
      </c>
      <c r="O9658">
        <v>23575006.945223741</v>
      </c>
      <c r="P9658">
        <v>0</v>
      </c>
      <c r="Q9658" t="s">
        <v>50043</v>
      </c>
      <c r="R9658" s="3">
        <v>0.40480032567876978</v>
      </c>
      <c r="S9658" t="s">
        <v>50016</v>
      </c>
      <c r="T9658" t="s">
        <v>50035</v>
      </c>
    </row>
    <row r="9659" spans="1:20" x14ac:dyDescent="0.3">
      <c r="A9659" s="1" t="s">
        <v>9673</v>
      </c>
      <c r="B9659">
        <v>370.29545216388561</v>
      </c>
      <c r="C9659">
        <v>0</v>
      </c>
      <c r="D9659">
        <v>0.42850186053483402</v>
      </c>
      <c r="E9659">
        <v>96.136416254453152</v>
      </c>
      <c r="F9659">
        <v>97</v>
      </c>
      <c r="G9659">
        <v>154.883992288954</v>
      </c>
      <c r="H9659">
        <v>3.0525587279916349</v>
      </c>
      <c r="I9659">
        <v>27.670584000000002</v>
      </c>
      <c r="J9659">
        <v>37.833926543409262</v>
      </c>
      <c r="K9659">
        <v>303511.82108885649</v>
      </c>
      <c r="L9659">
        <v>249108.66129239401</v>
      </c>
      <c r="M9659">
        <v>604381.92298809602</v>
      </c>
      <c r="N9659">
        <v>-0.107152669210901</v>
      </c>
      <c r="O9659">
        <v>1792275.9373873151</v>
      </c>
      <c r="P9659">
        <v>0</v>
      </c>
      <c r="Q9659" t="s">
        <v>50043</v>
      </c>
      <c r="R9659" s="3">
        <v>0.42850186053483402</v>
      </c>
      <c r="S9659" t="s">
        <v>50016</v>
      </c>
      <c r="T9659" t="s">
        <v>50035</v>
      </c>
    </row>
    <row r="9660" spans="1:20" x14ac:dyDescent="0.3">
      <c r="A9660" s="1" t="s">
        <v>9674</v>
      </c>
      <c r="B9660">
        <v>53311.775792965498</v>
      </c>
      <c r="C9660">
        <v>0</v>
      </c>
      <c r="D9660">
        <v>0.53064590084622354</v>
      </c>
      <c r="E9660">
        <v>85.954140426935282</v>
      </c>
      <c r="F9660">
        <v>96</v>
      </c>
      <c r="G9660">
        <v>117.6455077325532</v>
      </c>
      <c r="H9660">
        <v>4.8773433232059986</v>
      </c>
      <c r="I9660">
        <v>27.670584000000002</v>
      </c>
      <c r="J9660">
        <v>17.581944580174788</v>
      </c>
      <c r="K9660">
        <v>25037964.491414569</v>
      </c>
      <c r="L9660">
        <v>38725820.271415837</v>
      </c>
      <c r="M9660">
        <v>210793481.29719689</v>
      </c>
      <c r="N9660">
        <v>-0.1588479711633059</v>
      </c>
      <c r="O9660">
        <v>473354318.981466</v>
      </c>
      <c r="P9660">
        <v>0</v>
      </c>
      <c r="Q9660" t="s">
        <v>50043</v>
      </c>
      <c r="R9660" s="3">
        <v>0.53064590084622354</v>
      </c>
      <c r="S9660" t="s">
        <v>50031</v>
      </c>
      <c r="T9660" t="s">
        <v>50036</v>
      </c>
    </row>
    <row r="9661" spans="1:20" x14ac:dyDescent="0.3">
      <c r="A9661" s="1" t="s">
        <v>9675</v>
      </c>
      <c r="B9661">
        <v>629.73425976040835</v>
      </c>
      <c r="C9661">
        <v>0</v>
      </c>
      <c r="D9661">
        <v>0.38388339347146461</v>
      </c>
      <c r="E9661">
        <v>100</v>
      </c>
      <c r="F9661">
        <v>97</v>
      </c>
      <c r="G9661">
        <v>183.39905261317489</v>
      </c>
      <c r="H9661">
        <v>27.627165681294571</v>
      </c>
      <c r="I9661">
        <v>27.670584000000002</v>
      </c>
      <c r="J9661">
        <v>34.551119243871113</v>
      </c>
      <c r="K9661">
        <v>488251.24601940007</v>
      </c>
      <c r="L9661">
        <v>281476.84772354248</v>
      </c>
      <c r="M9661">
        <v>20307.714987639301</v>
      </c>
      <c r="N9661">
        <v>-0.19377232505420891</v>
      </c>
      <c r="O9661">
        <v>1749885.7899966971</v>
      </c>
      <c r="P9661">
        <v>0</v>
      </c>
      <c r="Q9661" t="s">
        <v>50043</v>
      </c>
      <c r="R9661" s="3">
        <v>0.38388339347146455</v>
      </c>
      <c r="S9661" t="s">
        <v>50016</v>
      </c>
      <c r="T9661" t="s">
        <v>50035</v>
      </c>
    </row>
    <row r="9662" spans="1:20" x14ac:dyDescent="0.3">
      <c r="A9662" s="1" t="s">
        <v>9676</v>
      </c>
      <c r="B9662">
        <v>341.55998131393721</v>
      </c>
      <c r="C9662">
        <v>0</v>
      </c>
      <c r="D9662">
        <v>1.0045101246820569</v>
      </c>
      <c r="E9662">
        <v>81.945936696210154</v>
      </c>
      <c r="F9662">
        <v>97</v>
      </c>
      <c r="G9662">
        <v>98.553868918256995</v>
      </c>
      <c r="H9662">
        <v>4.4099122945921483</v>
      </c>
      <c r="I9662">
        <v>27.670584000000002</v>
      </c>
      <c r="J9662">
        <v>26.130377738537891</v>
      </c>
      <c r="K9662">
        <v>470500.52397725818</v>
      </c>
      <c r="L9662">
        <v>483027.92796191608</v>
      </c>
      <c r="M9662">
        <v>167507.99812905979</v>
      </c>
      <c r="N9662">
        <v>-0.2828019725211286</v>
      </c>
      <c r="O9662">
        <v>1877779.082409888</v>
      </c>
      <c r="P9662">
        <v>0</v>
      </c>
      <c r="Q9662" t="s">
        <v>50043</v>
      </c>
      <c r="R9662" s="3">
        <v>1.0045101246820569</v>
      </c>
      <c r="S9662" t="s">
        <v>50016</v>
      </c>
      <c r="T9662" t="s">
        <v>50035</v>
      </c>
    </row>
    <row r="9663" spans="1:20" x14ac:dyDescent="0.3">
      <c r="A9663" s="1" t="s">
        <v>9677</v>
      </c>
      <c r="B9663">
        <v>336.64697955516482</v>
      </c>
      <c r="C9663">
        <v>0</v>
      </c>
      <c r="D9663">
        <v>1.3235088495827949</v>
      </c>
      <c r="E9663">
        <v>89.488343330560667</v>
      </c>
      <c r="F9663">
        <v>97</v>
      </c>
      <c r="G9663">
        <v>124.4993671811398</v>
      </c>
      <c r="H9663">
        <v>1.47772650193294</v>
      </c>
      <c r="I9663">
        <v>27.670584000000002</v>
      </c>
      <c r="J9663">
        <v>32.038916410855542</v>
      </c>
      <c r="K9663">
        <v>2653444.2140447418</v>
      </c>
      <c r="L9663">
        <v>736946.54966118245</v>
      </c>
      <c r="M9663">
        <v>17105.1958018478</v>
      </c>
      <c r="N9663">
        <v>-0.13465376508695059</v>
      </c>
      <c r="O9663">
        <v>47825929.999361083</v>
      </c>
      <c r="P9663">
        <v>0</v>
      </c>
      <c r="Q9663" t="s">
        <v>50043</v>
      </c>
      <c r="R9663" s="3">
        <v>1.3235088495827949</v>
      </c>
      <c r="S9663" t="s">
        <v>50016</v>
      </c>
      <c r="T9663" t="s">
        <v>50035</v>
      </c>
    </row>
    <row r="9664" spans="1:20" x14ac:dyDescent="0.3">
      <c r="A9664" s="1" t="s">
        <v>9678</v>
      </c>
      <c r="B9664">
        <v>129.80060243757379</v>
      </c>
      <c r="C9664">
        <v>0</v>
      </c>
      <c r="D9664">
        <v>1.8147653606181291</v>
      </c>
      <c r="E9664">
        <v>85.305199926174794</v>
      </c>
      <c r="F9664">
        <v>97</v>
      </c>
      <c r="G9664">
        <v>71.368596613460227</v>
      </c>
      <c r="H9664">
        <v>5.8915095327359071</v>
      </c>
      <c r="I9664">
        <v>27.670584000000002</v>
      </c>
      <c r="J9664">
        <v>32.243039556011553</v>
      </c>
      <c r="K9664">
        <v>288745.03340703622</v>
      </c>
      <c r="L9664">
        <v>345365.17067742208</v>
      </c>
      <c r="M9664">
        <v>141203.25291712649</v>
      </c>
      <c r="N9664">
        <v>-0.62090505696314124</v>
      </c>
      <c r="O9664">
        <v>5669232.9871050948</v>
      </c>
      <c r="P9664">
        <v>0</v>
      </c>
      <c r="Q9664" t="s">
        <v>50043</v>
      </c>
      <c r="R9664" s="3">
        <v>1.8147653606181287</v>
      </c>
      <c r="S9664" t="s">
        <v>50016</v>
      </c>
      <c r="T9664" t="s">
        <v>50035</v>
      </c>
    </row>
    <row r="9665" spans="1:20" x14ac:dyDescent="0.3">
      <c r="A9665" s="1" t="s">
        <v>9679</v>
      </c>
      <c r="B9665">
        <v>518.10948259989459</v>
      </c>
      <c r="C9665">
        <v>0</v>
      </c>
      <c r="D9665">
        <v>0.86950146151471175</v>
      </c>
      <c r="E9665">
        <v>95.820470210719222</v>
      </c>
      <c r="F9665">
        <v>97</v>
      </c>
      <c r="G9665">
        <v>223.49233090198879</v>
      </c>
      <c r="H9665">
        <v>2.1201951451913632</v>
      </c>
      <c r="I9665">
        <v>27.670584000000002</v>
      </c>
      <c r="J9665">
        <v>33.456979969038528</v>
      </c>
      <c r="K9665">
        <v>360746.71637551353</v>
      </c>
      <c r="L9665">
        <v>636595.3463756612</v>
      </c>
      <c r="M9665">
        <v>67632.876254878094</v>
      </c>
      <c r="N9665">
        <v>-0.21194910641118181</v>
      </c>
      <c r="O9665">
        <v>19610738.405536629</v>
      </c>
      <c r="P9665">
        <v>0</v>
      </c>
      <c r="Q9665" t="s">
        <v>50043</v>
      </c>
      <c r="R9665" s="3">
        <v>0.86950146151471175</v>
      </c>
      <c r="S9665" t="s">
        <v>50016</v>
      </c>
      <c r="T9665" t="s">
        <v>50035</v>
      </c>
    </row>
    <row r="9666" spans="1:20" x14ac:dyDescent="0.3">
      <c r="A9666" s="1" t="s">
        <v>9680</v>
      </c>
      <c r="B9666">
        <v>72.573149690438882</v>
      </c>
      <c r="C9666">
        <v>0</v>
      </c>
      <c r="D9666">
        <v>0.8476675459857631</v>
      </c>
      <c r="E9666">
        <v>93.75561226090494</v>
      </c>
      <c r="F9666">
        <v>97</v>
      </c>
      <c r="G9666">
        <v>170.45178370469529</v>
      </c>
      <c r="H9666">
        <v>2.326998406999508</v>
      </c>
      <c r="I9666">
        <v>27.670584000000002</v>
      </c>
      <c r="J9666">
        <v>34.412492486575523</v>
      </c>
      <c r="K9666">
        <v>16188.764652912099</v>
      </c>
      <c r="L9666">
        <v>8977.4161524501415</v>
      </c>
      <c r="M9666">
        <v>2046.8758238877781</v>
      </c>
      <c r="N9666">
        <v>-8.7257075612146615E-2</v>
      </c>
      <c r="O9666">
        <v>814908.98797219736</v>
      </c>
      <c r="P9666">
        <v>0</v>
      </c>
      <c r="Q9666" t="s">
        <v>50043</v>
      </c>
      <c r="R9666" s="3">
        <v>0.8476675459857631</v>
      </c>
      <c r="S9666" t="s">
        <v>50016</v>
      </c>
      <c r="T9666" t="s">
        <v>50035</v>
      </c>
    </row>
    <row r="9667" spans="1:20" x14ac:dyDescent="0.3">
      <c r="A9667" s="1" t="s">
        <v>9681</v>
      </c>
      <c r="B9667">
        <v>61.848196835600433</v>
      </c>
      <c r="C9667">
        <v>0</v>
      </c>
      <c r="D9667">
        <v>0.69856222005837099</v>
      </c>
      <c r="E9667">
        <v>99.590413235110105</v>
      </c>
      <c r="F9667">
        <v>97</v>
      </c>
      <c r="G9667">
        <v>179.1960602463335</v>
      </c>
      <c r="H9667">
        <v>1.9667758342357839</v>
      </c>
      <c r="I9667">
        <v>27.670584000000002</v>
      </c>
      <c r="J9667">
        <v>40.135797946883351</v>
      </c>
      <c r="K9667">
        <v>74770.689603828767</v>
      </c>
      <c r="L9667">
        <v>39634.015209629622</v>
      </c>
      <c r="M9667">
        <v>18575.921179741032</v>
      </c>
      <c r="N9667">
        <v>-0.10910349130046031</v>
      </c>
      <c r="O9667">
        <v>399936.82483066799</v>
      </c>
      <c r="P9667">
        <v>0</v>
      </c>
      <c r="Q9667" t="s">
        <v>50043</v>
      </c>
      <c r="R9667" s="3">
        <v>0.69856222005837099</v>
      </c>
      <c r="S9667" t="s">
        <v>50016</v>
      </c>
      <c r="T9667" t="s">
        <v>50035</v>
      </c>
    </row>
    <row r="9668" spans="1:20" x14ac:dyDescent="0.3">
      <c r="A9668" s="1" t="s">
        <v>9682</v>
      </c>
      <c r="B9668">
        <v>830.06572732787151</v>
      </c>
      <c r="C9668">
        <v>0</v>
      </c>
      <c r="D9668">
        <v>0.96408230079126778</v>
      </c>
      <c r="E9668">
        <v>88.870582602230272</v>
      </c>
      <c r="F9668">
        <v>97</v>
      </c>
      <c r="G9668">
        <v>139.38902548377979</v>
      </c>
      <c r="H9668">
        <v>1.3125126568909029</v>
      </c>
      <c r="I9668">
        <v>27.670584000000002</v>
      </c>
      <c r="J9668">
        <v>35.542593368729612</v>
      </c>
      <c r="K9668">
        <v>2028838.5680910649</v>
      </c>
      <c r="L9668">
        <v>1095577.637010545</v>
      </c>
      <c r="M9668">
        <v>1653229.2821186311</v>
      </c>
      <c r="N9668">
        <v>-0.15277368072215181</v>
      </c>
      <c r="O9668">
        <v>12865830.468995649</v>
      </c>
      <c r="P9668">
        <v>0</v>
      </c>
      <c r="Q9668" t="s">
        <v>50043</v>
      </c>
      <c r="R9668" s="3">
        <v>0.96408230079126778</v>
      </c>
      <c r="S9668" t="s">
        <v>50016</v>
      </c>
      <c r="T9668" t="s">
        <v>50035</v>
      </c>
    </row>
    <row r="9669" spans="1:20" x14ac:dyDescent="0.3">
      <c r="A9669" s="1" t="s">
        <v>9683</v>
      </c>
      <c r="B9669">
        <v>416.93010781214417</v>
      </c>
      <c r="C9669">
        <v>0</v>
      </c>
      <c r="D9669">
        <v>0.76291295954294258</v>
      </c>
      <c r="E9669">
        <v>89.485448029598558</v>
      </c>
      <c r="F9669">
        <v>97</v>
      </c>
      <c r="G9669">
        <v>128.9230889962312</v>
      </c>
      <c r="H9669">
        <v>11.706949173993751</v>
      </c>
      <c r="I9669">
        <v>27.670584000000002</v>
      </c>
      <c r="J9669">
        <v>35.807142553494643</v>
      </c>
      <c r="K9669">
        <v>278649.19653959898</v>
      </c>
      <c r="L9669">
        <v>636347.5465221589</v>
      </c>
      <c r="M9669">
        <v>341681.74943974771</v>
      </c>
      <c r="N9669">
        <v>-0.29356606798138463</v>
      </c>
      <c r="O9669">
        <v>10599688.076644341</v>
      </c>
      <c r="P9669">
        <v>0</v>
      </c>
      <c r="Q9669" t="s">
        <v>50043</v>
      </c>
      <c r="R9669" s="3">
        <v>0.76291295954294258</v>
      </c>
      <c r="S9669" t="s">
        <v>50016</v>
      </c>
      <c r="T9669" t="s">
        <v>50035</v>
      </c>
    </row>
    <row r="9670" spans="1:20" x14ac:dyDescent="0.3">
      <c r="A9670" s="1" t="s">
        <v>9684</v>
      </c>
      <c r="B9670">
        <v>3511.9824680233851</v>
      </c>
      <c r="C9670">
        <v>0</v>
      </c>
      <c r="D9670">
        <v>1.203841009834852</v>
      </c>
      <c r="E9670">
        <v>84.567276902230915</v>
      </c>
      <c r="F9670">
        <v>97</v>
      </c>
      <c r="G9670">
        <v>253.4178164856595</v>
      </c>
      <c r="H9670">
        <v>9.3068441887756332</v>
      </c>
      <c r="I9670">
        <v>27.670584000000002</v>
      </c>
      <c r="J9670">
        <v>17.189360300784429</v>
      </c>
      <c r="K9670">
        <v>2751072.037094228</v>
      </c>
      <c r="L9670">
        <v>15605612.70841012</v>
      </c>
      <c r="M9670">
        <v>183315.17372602329</v>
      </c>
      <c r="N9670">
        <v>-0.17964489617150861</v>
      </c>
      <c r="O9670">
        <v>147834253.065712</v>
      </c>
      <c r="P9670">
        <v>0</v>
      </c>
      <c r="Q9670" t="s">
        <v>50043</v>
      </c>
      <c r="R9670" s="3">
        <v>1.2038410098348522</v>
      </c>
      <c r="S9670" t="s">
        <v>50018</v>
      </c>
      <c r="T9670" t="s">
        <v>50037</v>
      </c>
    </row>
    <row r="9671" spans="1:20" x14ac:dyDescent="0.3">
      <c r="A9671" s="1" t="s">
        <v>9685</v>
      </c>
      <c r="B9671">
        <v>842.76380879779754</v>
      </c>
      <c r="C9671">
        <v>0</v>
      </c>
      <c r="D9671">
        <v>0.70434894953455651</v>
      </c>
      <c r="E9671">
        <v>92.31850214716394</v>
      </c>
      <c r="F9671">
        <v>97</v>
      </c>
      <c r="G9671">
        <v>140.47298282838719</v>
      </c>
      <c r="H9671">
        <v>1.5202046160698319</v>
      </c>
      <c r="I9671">
        <v>27.670584000000002</v>
      </c>
      <c r="J9671">
        <v>42.785563726257138</v>
      </c>
      <c r="K9671">
        <v>1121973.402283204</v>
      </c>
      <c r="L9671">
        <v>769188.46654178831</v>
      </c>
      <c r="M9671">
        <v>1365869.837963708</v>
      </c>
      <c r="N9671">
        <v>-0.1203179357991296</v>
      </c>
      <c r="O9671">
        <v>6620162.1251925584</v>
      </c>
      <c r="P9671">
        <v>0</v>
      </c>
      <c r="Q9671" t="s">
        <v>50043</v>
      </c>
      <c r="R9671" s="3">
        <v>0.70434894953455651</v>
      </c>
      <c r="S9671" t="s">
        <v>50016</v>
      </c>
      <c r="T9671" t="s">
        <v>50035</v>
      </c>
    </row>
    <row r="9672" spans="1:20" x14ac:dyDescent="0.3">
      <c r="A9672" s="1" t="s">
        <v>9686</v>
      </c>
      <c r="B9672">
        <v>147.09256974316031</v>
      </c>
      <c r="C9672">
        <v>0</v>
      </c>
      <c r="D9672">
        <v>0.39087067550039872</v>
      </c>
      <c r="E9672">
        <v>83.130470530411188</v>
      </c>
      <c r="F9672">
        <v>97</v>
      </c>
      <c r="G9672">
        <v>219.5095507133255</v>
      </c>
      <c r="H9672">
        <v>5.0396415108903536</v>
      </c>
      <c r="I9672">
        <v>27.670584000000002</v>
      </c>
      <c r="J9672">
        <v>58.97913217498656</v>
      </c>
      <c r="K9672">
        <v>31257.934155480089</v>
      </c>
      <c r="L9672">
        <v>53463.968549381381</v>
      </c>
      <c r="M9672">
        <v>80481.117718036912</v>
      </c>
      <c r="N9672">
        <v>-0.19903339097082429</v>
      </c>
      <c r="O9672">
        <v>690390.59646519087</v>
      </c>
      <c r="P9672">
        <v>0</v>
      </c>
      <c r="Q9672" t="s">
        <v>50043</v>
      </c>
      <c r="R9672" s="3">
        <v>0.39087067550039867</v>
      </c>
      <c r="S9672" t="s">
        <v>50016</v>
      </c>
      <c r="T9672" t="s">
        <v>50035</v>
      </c>
    </row>
    <row r="9673" spans="1:20" x14ac:dyDescent="0.3">
      <c r="A9673" s="1" t="s">
        <v>9687</v>
      </c>
      <c r="B9673">
        <v>425.44988542428757</v>
      </c>
      <c r="C9673">
        <v>0</v>
      </c>
      <c r="D9673">
        <v>1.1461067402602889</v>
      </c>
      <c r="E9673">
        <v>88.221812882132056</v>
      </c>
      <c r="F9673">
        <v>97</v>
      </c>
      <c r="G9673">
        <v>106.8551615016637</v>
      </c>
      <c r="H9673">
        <v>6.3304327818306074</v>
      </c>
      <c r="I9673">
        <v>27.670584000000002</v>
      </c>
      <c r="J9673">
        <v>29.13705783433123</v>
      </c>
      <c r="K9673">
        <v>743469.67810443626</v>
      </c>
      <c r="L9673">
        <v>261516.62666672209</v>
      </c>
      <c r="M9673">
        <v>422347.28577959503</v>
      </c>
      <c r="N9673">
        <v>-0.2390870616235663</v>
      </c>
      <c r="O9673">
        <v>8675947.5143825579</v>
      </c>
      <c r="P9673">
        <v>0</v>
      </c>
      <c r="Q9673" t="s">
        <v>50043</v>
      </c>
      <c r="R9673" s="3">
        <v>1.1461067402602887</v>
      </c>
      <c r="S9673" t="s">
        <v>50016</v>
      </c>
      <c r="T9673" t="s">
        <v>50035</v>
      </c>
    </row>
    <row r="9674" spans="1:20" x14ac:dyDescent="0.3">
      <c r="A9674" s="1" t="s">
        <v>9688</v>
      </c>
      <c r="B9674">
        <v>622.53661198646887</v>
      </c>
      <c r="C9674">
        <v>0</v>
      </c>
      <c r="D9674">
        <v>0.53340298354859028</v>
      </c>
      <c r="E9674">
        <v>100</v>
      </c>
      <c r="F9674">
        <v>97</v>
      </c>
      <c r="G9674">
        <v>177.09369948786889</v>
      </c>
      <c r="H9674">
        <v>5.0837038769586611</v>
      </c>
      <c r="I9674">
        <v>27.670584000000002</v>
      </c>
      <c r="J9674">
        <v>34.878127431696711</v>
      </c>
      <c r="K9674">
        <v>322481.94728074229</v>
      </c>
      <c r="L9674">
        <v>354839.06454429158</v>
      </c>
      <c r="M9674">
        <v>32677.705463765102</v>
      </c>
      <c r="N9674">
        <v>-2.8061946605644761E-2</v>
      </c>
      <c r="O9674">
        <v>1544734.093265319</v>
      </c>
      <c r="P9674">
        <v>0</v>
      </c>
      <c r="Q9674" t="s">
        <v>50043</v>
      </c>
      <c r="R9674" s="3">
        <v>0.53340298354859028</v>
      </c>
      <c r="S9674" t="s">
        <v>50016</v>
      </c>
      <c r="T9674" t="s">
        <v>50035</v>
      </c>
    </row>
    <row r="9675" spans="1:20" x14ac:dyDescent="0.3">
      <c r="A9675" s="1" t="s">
        <v>9689</v>
      </c>
      <c r="B9675">
        <v>556.65901922643411</v>
      </c>
      <c r="C9675">
        <v>0</v>
      </c>
      <c r="D9675">
        <v>0.83134796650671894</v>
      </c>
      <c r="E9675">
        <v>97.233898878437657</v>
      </c>
      <c r="F9675">
        <v>97</v>
      </c>
      <c r="G9675">
        <v>220.90123197011579</v>
      </c>
      <c r="H9675">
        <v>2.2964853473418381</v>
      </c>
      <c r="I9675">
        <v>27.670584000000002</v>
      </c>
      <c r="J9675">
        <v>28.280711087064109</v>
      </c>
      <c r="K9675">
        <v>398547.72820362559</v>
      </c>
      <c r="L9675">
        <v>694373.99499402521</v>
      </c>
      <c r="M9675">
        <v>61749.157173184321</v>
      </c>
      <c r="N9675">
        <v>-0.19500116337713719</v>
      </c>
      <c r="O9675">
        <v>19699107.759808991</v>
      </c>
      <c r="P9675">
        <v>0</v>
      </c>
      <c r="Q9675" t="s">
        <v>50043</v>
      </c>
      <c r="R9675" s="3">
        <v>0.83134796650671894</v>
      </c>
      <c r="S9675" t="s">
        <v>50016</v>
      </c>
      <c r="T9675" t="s">
        <v>50035</v>
      </c>
    </row>
    <row r="9676" spans="1:20" x14ac:dyDescent="0.3">
      <c r="A9676" s="1" t="s">
        <v>9690</v>
      </c>
      <c r="B9676">
        <v>189.02610782352181</v>
      </c>
      <c r="C9676">
        <v>0</v>
      </c>
      <c r="D9676">
        <v>1.440098327860426</v>
      </c>
      <c r="E9676">
        <v>85.73502551142947</v>
      </c>
      <c r="F9676">
        <v>97</v>
      </c>
      <c r="G9676">
        <v>103.05560183896139</v>
      </c>
      <c r="H9676">
        <v>2.0740597678567441</v>
      </c>
      <c r="I9676">
        <v>27.670584000000002</v>
      </c>
      <c r="J9676">
        <v>19.80479267203237</v>
      </c>
      <c r="K9676">
        <v>550372.12433999113</v>
      </c>
      <c r="L9676">
        <v>489283.63448571489</v>
      </c>
      <c r="M9676">
        <v>2063319.669678092</v>
      </c>
      <c r="N9676">
        <v>-0.17124784188018499</v>
      </c>
      <c r="O9676">
        <v>9010357.6843029447</v>
      </c>
      <c r="P9676">
        <v>0</v>
      </c>
      <c r="Q9676" t="s">
        <v>50043</v>
      </c>
      <c r="R9676" s="3">
        <v>1.4400983278604265</v>
      </c>
      <c r="S9676" t="s">
        <v>50016</v>
      </c>
      <c r="T9676" t="s">
        <v>50035</v>
      </c>
    </row>
    <row r="9677" spans="1:20" x14ac:dyDescent="0.3">
      <c r="A9677" s="1" t="s">
        <v>9691</v>
      </c>
      <c r="B9677">
        <v>457.53331208857912</v>
      </c>
      <c r="C9677">
        <v>0</v>
      </c>
      <c r="D9677">
        <v>0.52144974954228762</v>
      </c>
      <c r="E9677">
        <v>86.308221743006058</v>
      </c>
      <c r="F9677">
        <v>97</v>
      </c>
      <c r="G9677">
        <v>133.7202548192881</v>
      </c>
      <c r="H9677">
        <v>10.12027690077182</v>
      </c>
      <c r="I9677">
        <v>27.670584000000002</v>
      </c>
      <c r="J9677">
        <v>25.055526803982229</v>
      </c>
      <c r="K9677">
        <v>491927.42356100772</v>
      </c>
      <c r="L9677">
        <v>554603.59851490776</v>
      </c>
      <c r="M9677">
        <v>431024.58445110521</v>
      </c>
      <c r="N9677">
        <v>-0.10876661935346491</v>
      </c>
      <c r="O9677">
        <v>8740812.6071649976</v>
      </c>
      <c r="P9677">
        <v>0</v>
      </c>
      <c r="Q9677" t="s">
        <v>50043</v>
      </c>
      <c r="R9677" s="3">
        <v>0.52144974954228762</v>
      </c>
      <c r="S9677" t="s">
        <v>50016</v>
      </c>
      <c r="T9677" t="s">
        <v>50035</v>
      </c>
    </row>
    <row r="9678" spans="1:20" x14ac:dyDescent="0.3">
      <c r="A9678" s="1" t="s">
        <v>9692</v>
      </c>
      <c r="B9678">
        <v>2908.5114794744022</v>
      </c>
      <c r="C9678">
        <v>0</v>
      </c>
      <c r="D9678">
        <v>0.44482973746285609</v>
      </c>
      <c r="E9678">
        <v>91.514010348656555</v>
      </c>
      <c r="F9678">
        <v>97</v>
      </c>
      <c r="G9678">
        <v>119.8125422352373</v>
      </c>
      <c r="H9678">
        <v>2.407145501293706</v>
      </c>
      <c r="I9678">
        <v>27.670584000000002</v>
      </c>
      <c r="J9678">
        <v>33.365309317395912</v>
      </c>
      <c r="K9678">
        <v>3204672.9189009601</v>
      </c>
      <c r="L9678">
        <v>2627850.533737394</v>
      </c>
      <c r="M9678">
        <v>2281676.1810418959</v>
      </c>
      <c r="N9678">
        <v>-0.15836252122063579</v>
      </c>
      <c r="O9678">
        <v>181177541.4011026</v>
      </c>
      <c r="P9678">
        <v>0</v>
      </c>
      <c r="Q9678" t="s">
        <v>50043</v>
      </c>
      <c r="R9678" s="3">
        <v>0.44482973746285609</v>
      </c>
      <c r="S9678" t="s">
        <v>50016</v>
      </c>
      <c r="T9678" t="s">
        <v>50035</v>
      </c>
    </row>
    <row r="9679" spans="1:20" x14ac:dyDescent="0.3">
      <c r="A9679" s="1" t="s">
        <v>9693</v>
      </c>
      <c r="B9679">
        <v>44181.537059600632</v>
      </c>
      <c r="C9679">
        <v>0</v>
      </c>
      <c r="D9679">
        <v>0.49284109568382639</v>
      </c>
      <c r="E9679">
        <v>50.782753687823799</v>
      </c>
      <c r="F9679">
        <v>100</v>
      </c>
      <c r="G9679">
        <v>145.57466238558109</v>
      </c>
      <c r="H9679">
        <v>3.6693055987557219</v>
      </c>
      <c r="I9679">
        <v>27.670584000000002</v>
      </c>
      <c r="J9679">
        <v>3.0823816198522</v>
      </c>
      <c r="K9679">
        <v>0</v>
      </c>
      <c r="L9679">
        <v>0</v>
      </c>
      <c r="M9679">
        <v>25973348.07366012</v>
      </c>
      <c r="N9679">
        <v>-0.20129237143233991</v>
      </c>
      <c r="O9679">
        <v>0</v>
      </c>
      <c r="P9679">
        <v>0</v>
      </c>
      <c r="Q9679" t="s">
        <v>50043</v>
      </c>
      <c r="R9679" s="3">
        <v>0.49284109568382645</v>
      </c>
      <c r="S9679" t="s">
        <v>50026</v>
      </c>
      <c r="T9679" t="s">
        <v>50038</v>
      </c>
    </row>
    <row r="9680" spans="1:20" x14ac:dyDescent="0.3">
      <c r="A9680" s="1" t="s">
        <v>9694</v>
      </c>
      <c r="B9680">
        <v>1909.1006216719891</v>
      </c>
      <c r="C9680">
        <v>0</v>
      </c>
      <c r="D9680">
        <v>0.69359568941597238</v>
      </c>
      <c r="E9680">
        <v>93.428655080856018</v>
      </c>
      <c r="F9680">
        <v>97</v>
      </c>
      <c r="G9680">
        <v>126.23371382885109</v>
      </c>
      <c r="H9680">
        <v>6.7894572232298058</v>
      </c>
      <c r="I9680">
        <v>27.670584000000002</v>
      </c>
      <c r="J9680">
        <v>12.087974500104631</v>
      </c>
      <c r="K9680">
        <v>2092330.8385682851</v>
      </c>
      <c r="L9680">
        <v>1875483.6625749811</v>
      </c>
      <c r="M9680">
        <v>426732.63813952112</v>
      </c>
      <c r="N9680">
        <v>-0.19729980478545309</v>
      </c>
      <c r="O9680">
        <v>38512053.132053822</v>
      </c>
      <c r="P9680">
        <v>0</v>
      </c>
      <c r="Q9680" t="s">
        <v>50043</v>
      </c>
      <c r="R9680" s="3">
        <v>0.69359568941597238</v>
      </c>
      <c r="S9680" t="s">
        <v>50016</v>
      </c>
      <c r="T9680" t="s">
        <v>50035</v>
      </c>
    </row>
    <row r="9681" spans="1:20" x14ac:dyDescent="0.3">
      <c r="A9681" s="1" t="s">
        <v>9695</v>
      </c>
      <c r="B9681">
        <v>147.0334256515018</v>
      </c>
      <c r="C9681">
        <v>0</v>
      </c>
      <c r="D9681">
        <v>1.998218074737891</v>
      </c>
      <c r="E9681">
        <v>100</v>
      </c>
      <c r="F9681">
        <v>97</v>
      </c>
      <c r="G9681">
        <v>82.35677448539532</v>
      </c>
      <c r="H9681">
        <v>6.8000727851964937</v>
      </c>
      <c r="I9681">
        <v>27.670584000000002</v>
      </c>
      <c r="J9681">
        <v>35.989362427785693</v>
      </c>
      <c r="K9681">
        <v>300560.79640816199</v>
      </c>
      <c r="L9681">
        <v>307502.57792778639</v>
      </c>
      <c r="M9681">
        <v>148494.38915972479</v>
      </c>
      <c r="N9681">
        <v>-0.57166011029210118</v>
      </c>
      <c r="O9681">
        <v>6047198.2821380561</v>
      </c>
      <c r="P9681">
        <v>0</v>
      </c>
      <c r="Q9681" t="s">
        <v>50043</v>
      </c>
      <c r="R9681" s="3">
        <v>1.9982180747378908</v>
      </c>
      <c r="S9681" t="s">
        <v>50016</v>
      </c>
      <c r="T9681" t="s">
        <v>50035</v>
      </c>
    </row>
    <row r="9682" spans="1:20" x14ac:dyDescent="0.3">
      <c r="A9682" s="1" t="s">
        <v>9696</v>
      </c>
      <c r="B9682">
        <v>259.60150138927628</v>
      </c>
      <c r="C9682">
        <v>0</v>
      </c>
      <c r="D9682">
        <v>0.49249606351524139</v>
      </c>
      <c r="E9682">
        <v>98.916536098583919</v>
      </c>
      <c r="F9682">
        <v>97</v>
      </c>
      <c r="G9682">
        <v>196.98755307440689</v>
      </c>
      <c r="H9682">
        <v>22.973173556457461</v>
      </c>
      <c r="I9682">
        <v>27.670584000000002</v>
      </c>
      <c r="J9682">
        <v>39.539718485676843</v>
      </c>
      <c r="K9682">
        <v>181254.17421422401</v>
      </c>
      <c r="L9682">
        <v>149826.84116870651</v>
      </c>
      <c r="M9682">
        <v>1001585.840826073</v>
      </c>
      <c r="N9682">
        <v>-0.20222645400727571</v>
      </c>
      <c r="O9682">
        <v>8799333.0772207007</v>
      </c>
      <c r="P9682">
        <v>0</v>
      </c>
      <c r="Q9682" t="s">
        <v>50043</v>
      </c>
      <c r="R9682" s="3">
        <v>0.49249606351524144</v>
      </c>
      <c r="S9682" t="s">
        <v>50016</v>
      </c>
      <c r="T9682" t="s">
        <v>50035</v>
      </c>
    </row>
    <row r="9683" spans="1:20" x14ac:dyDescent="0.3">
      <c r="A9683" s="1" t="s">
        <v>9697</v>
      </c>
      <c r="B9683">
        <v>1628.1324021744231</v>
      </c>
      <c r="C9683">
        <v>0</v>
      </c>
      <c r="D9683">
        <v>0.9486720558821562</v>
      </c>
      <c r="E9683">
        <v>72.553876216032009</v>
      </c>
      <c r="F9683">
        <v>97</v>
      </c>
      <c r="G9683">
        <v>133.64623513121671</v>
      </c>
      <c r="H9683">
        <v>8.647211049151208</v>
      </c>
      <c r="I9683">
        <v>27.670584000000002</v>
      </c>
      <c r="J9683">
        <v>45.694677275789893</v>
      </c>
      <c r="K9683">
        <v>1034774.075350744</v>
      </c>
      <c r="L9683">
        <v>2002711.0458416231</v>
      </c>
      <c r="M9683">
        <v>121921.9999340772</v>
      </c>
      <c r="N9683">
        <v>-8.8680943240765628E-2</v>
      </c>
      <c r="O9683">
        <v>42338219.914558619</v>
      </c>
      <c r="P9683">
        <v>0</v>
      </c>
      <c r="Q9683" t="s">
        <v>50043</v>
      </c>
      <c r="R9683" s="3">
        <v>0.9486720558821562</v>
      </c>
      <c r="S9683" t="s">
        <v>50016</v>
      </c>
      <c r="T9683" t="s">
        <v>50035</v>
      </c>
    </row>
    <row r="9684" spans="1:20" x14ac:dyDescent="0.3">
      <c r="A9684" s="1" t="s">
        <v>9698</v>
      </c>
      <c r="B9684">
        <v>1238.135579794967</v>
      </c>
      <c r="C9684">
        <v>0</v>
      </c>
      <c r="D9684">
        <v>4.4307523342820074</v>
      </c>
      <c r="E9684">
        <v>92.706951193009189</v>
      </c>
      <c r="F9684">
        <v>95.813782000000003</v>
      </c>
      <c r="G9684">
        <v>50.523384099773558</v>
      </c>
      <c r="H9684">
        <v>35.576501605261953</v>
      </c>
      <c r="I9684">
        <v>27.670584000000002</v>
      </c>
      <c r="J9684">
        <v>6.8749420688474316</v>
      </c>
      <c r="K9684">
        <v>6571044.0931898057</v>
      </c>
      <c r="L9684">
        <v>7990280.8376630116</v>
      </c>
      <c r="M9684">
        <v>19290354.371211048</v>
      </c>
      <c r="N9684">
        <v>-0.44543372621563693</v>
      </c>
      <c r="O9684">
        <v>255939537.00409901</v>
      </c>
      <c r="P9684">
        <v>0</v>
      </c>
      <c r="Q9684" t="s">
        <v>50043</v>
      </c>
      <c r="R9684" s="3">
        <v>4.4307523342820065</v>
      </c>
      <c r="S9684" t="s">
        <v>50017</v>
      </c>
      <c r="T9684" t="s">
        <v>50036</v>
      </c>
    </row>
    <row r="9685" spans="1:20" x14ac:dyDescent="0.3">
      <c r="A9685" s="1" t="s">
        <v>9699</v>
      </c>
      <c r="B9685">
        <v>143.92174253948309</v>
      </c>
      <c r="C9685">
        <v>0</v>
      </c>
      <c r="D9685">
        <v>1.894942298559422</v>
      </c>
      <c r="E9685">
        <v>98.876441700746881</v>
      </c>
      <c r="F9685">
        <v>97</v>
      </c>
      <c r="G9685">
        <v>74.601863258470431</v>
      </c>
      <c r="H9685">
        <v>6.546981196809381</v>
      </c>
      <c r="I9685">
        <v>27.670584000000002</v>
      </c>
      <c r="J9685">
        <v>37.29440556330745</v>
      </c>
      <c r="K9685">
        <v>286653.5020346677</v>
      </c>
      <c r="L9685">
        <v>343674.87035729748</v>
      </c>
      <c r="M9685">
        <v>139475.46381294329</v>
      </c>
      <c r="N9685">
        <v>-0.56515228443722942</v>
      </c>
      <c r="O9685">
        <v>6355266.7943545934</v>
      </c>
      <c r="P9685">
        <v>0</v>
      </c>
      <c r="Q9685" t="s">
        <v>50043</v>
      </c>
      <c r="R9685" s="3">
        <v>1.8949422985594224</v>
      </c>
      <c r="S9685" t="s">
        <v>50016</v>
      </c>
      <c r="T9685" t="s">
        <v>50035</v>
      </c>
    </row>
    <row r="9686" spans="1:20" x14ac:dyDescent="0.3">
      <c r="A9686" s="1" t="s">
        <v>9700</v>
      </c>
      <c r="B9686">
        <v>809.55500095565208</v>
      </c>
      <c r="C9686">
        <v>0</v>
      </c>
      <c r="D9686">
        <v>0.82077910614510086</v>
      </c>
      <c r="E9686">
        <v>87.386371871026256</v>
      </c>
      <c r="F9686">
        <v>97</v>
      </c>
      <c r="G9686">
        <v>127.07776901122941</v>
      </c>
      <c r="H9686">
        <v>1.559796519327177</v>
      </c>
      <c r="I9686">
        <v>27.670584000000002</v>
      </c>
      <c r="J9686">
        <v>44.268747703519963</v>
      </c>
      <c r="K9686">
        <v>1092164.952817294</v>
      </c>
      <c r="L9686">
        <v>784424.75533825764</v>
      </c>
      <c r="M9686">
        <v>1575982.021708831</v>
      </c>
      <c r="N9686">
        <v>-0.113659113683412</v>
      </c>
      <c r="O9686">
        <v>6032808.172884455</v>
      </c>
      <c r="P9686">
        <v>0</v>
      </c>
      <c r="Q9686" t="s">
        <v>50043</v>
      </c>
      <c r="R9686" s="3">
        <v>0.82077910614510086</v>
      </c>
      <c r="S9686" t="s">
        <v>50016</v>
      </c>
      <c r="T9686" t="s">
        <v>50035</v>
      </c>
    </row>
    <row r="9687" spans="1:20" x14ac:dyDescent="0.3">
      <c r="A9687" s="1" t="s">
        <v>9701</v>
      </c>
      <c r="B9687">
        <v>290.89806770045448</v>
      </c>
      <c r="C9687">
        <v>0</v>
      </c>
      <c r="D9687">
        <v>0.17653677543721519</v>
      </c>
      <c r="E9687">
        <v>86.020578456771773</v>
      </c>
      <c r="F9687">
        <v>97</v>
      </c>
      <c r="G9687">
        <v>813.15145693253623</v>
      </c>
      <c r="H9687">
        <v>2.0682761036794899</v>
      </c>
      <c r="I9687">
        <v>27.670584000000002</v>
      </c>
      <c r="J9687">
        <v>161.71291560496411</v>
      </c>
      <c r="K9687">
        <v>72068.22486431124</v>
      </c>
      <c r="L9687">
        <v>19311.428345414381</v>
      </c>
      <c r="M9687">
        <v>369218.36896675918</v>
      </c>
      <c r="N9687">
        <v>-0.1831654567320026</v>
      </c>
      <c r="O9687">
        <v>717139.67820334493</v>
      </c>
      <c r="P9687">
        <v>0</v>
      </c>
      <c r="Q9687" t="s">
        <v>50043</v>
      </c>
      <c r="R9687" s="3">
        <v>0.17653677543721516</v>
      </c>
      <c r="S9687" t="s">
        <v>50016</v>
      </c>
      <c r="T9687" t="s">
        <v>50035</v>
      </c>
    </row>
    <row r="9688" spans="1:20" x14ac:dyDescent="0.3">
      <c r="A9688" s="1" t="s">
        <v>9702</v>
      </c>
      <c r="B9688">
        <v>618.25812173931581</v>
      </c>
      <c r="C9688">
        <v>0</v>
      </c>
      <c r="D9688">
        <v>0.78688015459572958</v>
      </c>
      <c r="E9688">
        <v>90.476352847214457</v>
      </c>
      <c r="F9688">
        <v>96.5</v>
      </c>
      <c r="G9688">
        <v>122.00497320721141</v>
      </c>
      <c r="H9688">
        <v>7.0582504958384726</v>
      </c>
      <c r="I9688">
        <v>27.670584000000002</v>
      </c>
      <c r="J9688">
        <v>9.8807269796286974</v>
      </c>
      <c r="K9688">
        <v>479936.21787038911</v>
      </c>
      <c r="L9688">
        <v>2045658.7174539401</v>
      </c>
      <c r="M9688">
        <v>1394893.108651913</v>
      </c>
      <c r="N9688">
        <v>-0.2165255153109924</v>
      </c>
      <c r="O9688">
        <v>18810648.372647211</v>
      </c>
      <c r="P9688">
        <v>0</v>
      </c>
      <c r="Q9688" t="s">
        <v>50043</v>
      </c>
      <c r="R9688" s="3">
        <v>0.78688015459572958</v>
      </c>
      <c r="S9688" t="s">
        <v>50024</v>
      </c>
      <c r="T9688" t="s">
        <v>50040</v>
      </c>
    </row>
    <row r="9689" spans="1:20" x14ac:dyDescent="0.3">
      <c r="A9689" s="1" t="s">
        <v>9703</v>
      </c>
      <c r="B9689">
        <v>374.10273449493809</v>
      </c>
      <c r="C9689">
        <v>0</v>
      </c>
      <c r="D9689">
        <v>0.44110231083085022</v>
      </c>
      <c r="E9689">
        <v>81.147346898433014</v>
      </c>
      <c r="F9689">
        <v>97</v>
      </c>
      <c r="G9689">
        <v>167.66392040628611</v>
      </c>
      <c r="H9689">
        <v>2.892583656130149</v>
      </c>
      <c r="I9689">
        <v>27.670584000000002</v>
      </c>
      <c r="J9689">
        <v>32.78506214252463</v>
      </c>
      <c r="K9689">
        <v>289876.71903281281</v>
      </c>
      <c r="L9689">
        <v>216534.09446070049</v>
      </c>
      <c r="M9689">
        <v>585920.79174482718</v>
      </c>
      <c r="N9689">
        <v>-9.2166807653056654E-2</v>
      </c>
      <c r="O9689">
        <v>1978932.630182652</v>
      </c>
      <c r="P9689">
        <v>0</v>
      </c>
      <c r="Q9689" t="s">
        <v>50043</v>
      </c>
      <c r="R9689" s="3">
        <v>0.44110231083085016</v>
      </c>
      <c r="S9689" t="s">
        <v>50016</v>
      </c>
      <c r="T9689" t="s">
        <v>50035</v>
      </c>
    </row>
    <row r="9690" spans="1:20" x14ac:dyDescent="0.3">
      <c r="A9690" s="1" t="s">
        <v>9704</v>
      </c>
      <c r="B9690">
        <v>819.36941481306724</v>
      </c>
      <c r="C9690">
        <v>0</v>
      </c>
      <c r="D9690">
        <v>0.4264981214382057</v>
      </c>
      <c r="E9690">
        <v>75.315667619121797</v>
      </c>
      <c r="F9690">
        <v>97</v>
      </c>
      <c r="G9690">
        <v>198.67431848271951</v>
      </c>
      <c r="H9690">
        <v>4.9487610876197623</v>
      </c>
      <c r="I9690">
        <v>27.670584000000002</v>
      </c>
      <c r="J9690">
        <v>51.63476614265857</v>
      </c>
      <c r="K9690">
        <v>62821.348932947127</v>
      </c>
      <c r="L9690">
        <v>449063.14057731838</v>
      </c>
      <c r="M9690">
        <v>240477.3884635164</v>
      </c>
      <c r="N9690">
        <v>-0.18161929105380739</v>
      </c>
      <c r="O9690">
        <v>2226814.15846609</v>
      </c>
      <c r="P9690">
        <v>0</v>
      </c>
      <c r="Q9690" t="s">
        <v>50043</v>
      </c>
      <c r="R9690" s="3">
        <v>0.4264981214382057</v>
      </c>
      <c r="S9690" t="s">
        <v>50016</v>
      </c>
      <c r="T9690" t="s">
        <v>50035</v>
      </c>
    </row>
    <row r="9691" spans="1:20" x14ac:dyDescent="0.3">
      <c r="A9691" s="1" t="s">
        <v>9705</v>
      </c>
      <c r="B9691">
        <v>111.84452289373689</v>
      </c>
      <c r="C9691">
        <v>0</v>
      </c>
      <c r="D9691">
        <v>1.351650284790783</v>
      </c>
      <c r="E9691">
        <v>97.783955325100095</v>
      </c>
      <c r="F9691">
        <v>97</v>
      </c>
      <c r="G9691">
        <v>101.1519389413327</v>
      </c>
      <c r="H9691">
        <v>6.235960130429941</v>
      </c>
      <c r="I9691">
        <v>27.670584000000002</v>
      </c>
      <c r="J9691">
        <v>36.228295602877687</v>
      </c>
      <c r="K9691">
        <v>195116.1550225871</v>
      </c>
      <c r="L9691">
        <v>187651.53750014809</v>
      </c>
      <c r="M9691">
        <v>30698.714259736538</v>
      </c>
      <c r="N9691">
        <v>-0.73010323974697999</v>
      </c>
      <c r="O9691">
        <v>15884147.21814861</v>
      </c>
      <c r="P9691">
        <v>0</v>
      </c>
      <c r="Q9691" t="s">
        <v>50043</v>
      </c>
      <c r="R9691" s="3">
        <v>1.3516502847907834</v>
      </c>
      <c r="S9691" t="s">
        <v>50016</v>
      </c>
      <c r="T9691" t="s">
        <v>50035</v>
      </c>
    </row>
    <row r="9692" spans="1:20" x14ac:dyDescent="0.3">
      <c r="A9692" s="1" t="s">
        <v>9706</v>
      </c>
      <c r="B9692">
        <v>507.41237733123342</v>
      </c>
      <c r="C9692">
        <v>0</v>
      </c>
      <c r="D9692">
        <v>2.489422313447879</v>
      </c>
      <c r="E9692">
        <v>98.888166601416074</v>
      </c>
      <c r="F9692">
        <v>97</v>
      </c>
      <c r="G9692">
        <v>57.201716669272159</v>
      </c>
      <c r="H9692">
        <v>10.37513306627986</v>
      </c>
      <c r="I9692">
        <v>27.670584000000002</v>
      </c>
      <c r="J9692">
        <v>26.061820792263621</v>
      </c>
      <c r="K9692">
        <v>736731.27070415381</v>
      </c>
      <c r="L9692">
        <v>1042600.942381699</v>
      </c>
      <c r="M9692">
        <v>686670.4609787839</v>
      </c>
      <c r="N9692">
        <v>-0.54227176799747456</v>
      </c>
      <c r="O9692">
        <v>14362616.52790406</v>
      </c>
      <c r="P9692">
        <v>0</v>
      </c>
      <c r="Q9692" t="s">
        <v>50043</v>
      </c>
      <c r="R9692" s="3">
        <v>2.489422313447879</v>
      </c>
      <c r="S9692" t="s">
        <v>50016</v>
      </c>
      <c r="T9692" t="s">
        <v>50035</v>
      </c>
    </row>
    <row r="9693" spans="1:20" x14ac:dyDescent="0.3">
      <c r="A9693" s="1" t="s">
        <v>9707</v>
      </c>
      <c r="B9693">
        <v>194.69039451413829</v>
      </c>
      <c r="C9693">
        <v>0</v>
      </c>
      <c r="D9693">
        <v>0.57755078591974873</v>
      </c>
      <c r="E9693">
        <v>92.256553999106458</v>
      </c>
      <c r="F9693">
        <v>97</v>
      </c>
      <c r="G9693">
        <v>223.31746654028279</v>
      </c>
      <c r="H9693">
        <v>3.592362960570596</v>
      </c>
      <c r="I9693">
        <v>27.670584000000002</v>
      </c>
      <c r="J9693">
        <v>53.447430647366758</v>
      </c>
      <c r="K9693">
        <v>114380.003711064</v>
      </c>
      <c r="L9693">
        <v>138637.60644449649</v>
      </c>
      <c r="M9693">
        <v>311241.51351176732</v>
      </c>
      <c r="N9693">
        <v>-0.19074872633587911</v>
      </c>
      <c r="O9693">
        <v>4278679.3224345101</v>
      </c>
      <c r="P9693">
        <v>0</v>
      </c>
      <c r="Q9693" t="s">
        <v>50043</v>
      </c>
      <c r="R9693" s="3">
        <v>0.57755078591974873</v>
      </c>
      <c r="S9693" t="s">
        <v>50016</v>
      </c>
      <c r="T9693" t="s">
        <v>50035</v>
      </c>
    </row>
    <row r="9694" spans="1:20" x14ac:dyDescent="0.3">
      <c r="A9694" s="1" t="s">
        <v>9708</v>
      </c>
      <c r="B9694">
        <v>658.81256279403397</v>
      </c>
      <c r="C9694">
        <v>0</v>
      </c>
      <c r="D9694">
        <v>0.68338229223410696</v>
      </c>
      <c r="E9694">
        <v>84.948891486143509</v>
      </c>
      <c r="F9694">
        <v>73.165283000000002</v>
      </c>
      <c r="G9694">
        <v>158.4647614993907</v>
      </c>
      <c r="H9694">
        <v>10.902548814545479</v>
      </c>
      <c r="I9694">
        <v>27.670584000000002</v>
      </c>
      <c r="J9694">
        <v>8.4209370902403027</v>
      </c>
      <c r="K9694">
        <v>603966.66896019212</v>
      </c>
      <c r="L9694">
        <v>2448000.0046956199</v>
      </c>
      <c r="M9694">
        <v>1234636.90180471</v>
      </c>
      <c r="N9694">
        <v>-3.6605420571740648E-2</v>
      </c>
      <c r="O9694">
        <v>38238786.309069812</v>
      </c>
      <c r="P9694">
        <v>0</v>
      </c>
      <c r="Q9694" t="s">
        <v>50043</v>
      </c>
      <c r="R9694" s="3">
        <v>0.68338229223410696</v>
      </c>
      <c r="S9694" t="s">
        <v>50025</v>
      </c>
      <c r="T9694" t="s">
        <v>50039</v>
      </c>
    </row>
    <row r="9695" spans="1:20" x14ac:dyDescent="0.3">
      <c r="A9695" s="1" t="s">
        <v>9709</v>
      </c>
      <c r="B9695">
        <v>143.01113133567199</v>
      </c>
      <c r="C9695">
        <v>0</v>
      </c>
      <c r="D9695">
        <v>0.50395563270611343</v>
      </c>
      <c r="E9695">
        <v>72.184502958587132</v>
      </c>
      <c r="F9695">
        <v>97</v>
      </c>
      <c r="G9695">
        <v>176.19035428334979</v>
      </c>
      <c r="H9695">
        <v>3.374178309418197</v>
      </c>
      <c r="I9695">
        <v>27.670584000000002</v>
      </c>
      <c r="J9695">
        <v>28.094782434653741</v>
      </c>
      <c r="K9695">
        <v>99336.26861726919</v>
      </c>
      <c r="L9695">
        <v>97163.010575455439</v>
      </c>
      <c r="M9695">
        <v>107300.8129729308</v>
      </c>
      <c r="N9695">
        <v>-6.5793578826609592E-2</v>
      </c>
      <c r="O9695">
        <v>1647055.5856820201</v>
      </c>
      <c r="P9695">
        <v>0</v>
      </c>
      <c r="Q9695" t="s">
        <v>50043</v>
      </c>
      <c r="R9695" s="3">
        <v>0.50395563270611343</v>
      </c>
      <c r="S9695" t="s">
        <v>50016</v>
      </c>
      <c r="T9695" t="s">
        <v>50035</v>
      </c>
    </row>
    <row r="9696" spans="1:20" x14ac:dyDescent="0.3">
      <c r="A9696" s="1" t="s">
        <v>9710</v>
      </c>
      <c r="B9696">
        <v>907.03926112389433</v>
      </c>
      <c r="C9696">
        <v>0</v>
      </c>
      <c r="D9696">
        <v>0.60210033772357163</v>
      </c>
      <c r="E9696">
        <v>92.84121310852332</v>
      </c>
      <c r="F9696">
        <v>97</v>
      </c>
      <c r="G9696">
        <v>219.8161851216064</v>
      </c>
      <c r="H9696">
        <v>3.699395441013412</v>
      </c>
      <c r="I9696">
        <v>27.670584000000002</v>
      </c>
      <c r="J9696">
        <v>44.198054304260523</v>
      </c>
      <c r="K9696">
        <v>839029.10572590225</v>
      </c>
      <c r="L9696">
        <v>494059.73772330122</v>
      </c>
      <c r="M9696">
        <v>528577.43164763483</v>
      </c>
      <c r="N9696">
        <v>-0.2026631756526408</v>
      </c>
      <c r="O9696">
        <v>8279176.8795621898</v>
      </c>
      <c r="P9696">
        <v>0</v>
      </c>
      <c r="Q9696" t="s">
        <v>50043</v>
      </c>
      <c r="R9696" s="3">
        <v>0.60210033772357163</v>
      </c>
      <c r="S9696" t="s">
        <v>50016</v>
      </c>
      <c r="T9696" t="s">
        <v>50035</v>
      </c>
    </row>
    <row r="9697" spans="1:20" x14ac:dyDescent="0.3">
      <c r="A9697" s="1" t="s">
        <v>9711</v>
      </c>
      <c r="B9697">
        <v>172.48718915577771</v>
      </c>
      <c r="C9697">
        <v>0</v>
      </c>
      <c r="D9697">
        <v>0.49248193033325299</v>
      </c>
      <c r="E9697">
        <v>79.37768601719111</v>
      </c>
      <c r="F9697">
        <v>97</v>
      </c>
      <c r="G9697">
        <v>231.66630404254221</v>
      </c>
      <c r="H9697">
        <v>2.244456150962054</v>
      </c>
      <c r="I9697">
        <v>27.670584000000002</v>
      </c>
      <c r="J9697">
        <v>42.180575150214551</v>
      </c>
      <c r="K9697">
        <v>2801.427520371908</v>
      </c>
      <c r="L9697">
        <v>61347.229818396823</v>
      </c>
      <c r="M9697">
        <v>225820.11644123381</v>
      </c>
      <c r="N9697">
        <v>-0.21091331746103431</v>
      </c>
      <c r="O9697">
        <v>439193.15574206342</v>
      </c>
      <c r="P9697">
        <v>0</v>
      </c>
      <c r="Q9697" t="s">
        <v>50043</v>
      </c>
      <c r="R9697" s="3">
        <v>0.49248193033325299</v>
      </c>
      <c r="S9697" t="s">
        <v>50016</v>
      </c>
      <c r="T9697" t="s">
        <v>50035</v>
      </c>
    </row>
    <row r="9698" spans="1:20" x14ac:dyDescent="0.3">
      <c r="A9698" s="1" t="s">
        <v>9712</v>
      </c>
      <c r="B9698">
        <v>741.94540951033491</v>
      </c>
      <c r="C9698">
        <v>0</v>
      </c>
      <c r="D9698">
        <v>2.3572171290422022</v>
      </c>
      <c r="E9698">
        <v>88.932576324612526</v>
      </c>
      <c r="F9698">
        <v>97</v>
      </c>
      <c r="G9698">
        <v>149.90213251474501</v>
      </c>
      <c r="H9698">
        <v>24.045123142524531</v>
      </c>
      <c r="I9698">
        <v>27.670584000000002</v>
      </c>
      <c r="J9698">
        <v>8.0680762178566816</v>
      </c>
      <c r="K9698">
        <v>3102861.4104648018</v>
      </c>
      <c r="L9698">
        <v>1785970.861699248</v>
      </c>
      <c r="M9698">
        <v>6389626.6815350158</v>
      </c>
      <c r="N9698">
        <v>-0.26104382973685197</v>
      </c>
      <c r="O9698">
        <v>59108416.196688429</v>
      </c>
      <c r="P9698">
        <v>0</v>
      </c>
      <c r="Q9698" t="s">
        <v>50043</v>
      </c>
      <c r="R9698" s="3">
        <v>2.3572171290422022</v>
      </c>
      <c r="S9698" t="s">
        <v>50030</v>
      </c>
      <c r="T9698" t="s">
        <v>50038</v>
      </c>
    </row>
    <row r="9699" spans="1:20" x14ac:dyDescent="0.3">
      <c r="A9699" s="1" t="s">
        <v>9713</v>
      </c>
      <c r="B9699">
        <v>1233.6392182142681</v>
      </c>
      <c r="C9699">
        <v>0</v>
      </c>
      <c r="D9699">
        <v>1.009895728080312</v>
      </c>
      <c r="E9699">
        <v>91.090276941390982</v>
      </c>
      <c r="F9699">
        <v>94.480682000000002</v>
      </c>
      <c r="G9699">
        <v>129.76701991797611</v>
      </c>
      <c r="H9699">
        <v>2.7110749683623192</v>
      </c>
      <c r="I9699">
        <v>27.670584000000002</v>
      </c>
      <c r="J9699">
        <v>9.4134275790394391</v>
      </c>
      <c r="K9699">
        <v>157414.40074927389</v>
      </c>
      <c r="L9699">
        <v>4701199.8022998627</v>
      </c>
      <c r="M9699">
        <v>6737012.7294558501</v>
      </c>
      <c r="N9699">
        <v>-0.26665793663288978</v>
      </c>
      <c r="O9699">
        <v>284310838.63439059</v>
      </c>
      <c r="P9699">
        <v>0</v>
      </c>
      <c r="Q9699" t="s">
        <v>50043</v>
      </c>
      <c r="R9699" s="3">
        <v>1.0098957280803125</v>
      </c>
      <c r="S9699" t="s">
        <v>50025</v>
      </c>
      <c r="T9699" t="s">
        <v>50039</v>
      </c>
    </row>
    <row r="9700" spans="1:20" x14ac:dyDescent="0.3">
      <c r="A9700" s="1" t="s">
        <v>9714</v>
      </c>
      <c r="B9700">
        <v>513.038443731092</v>
      </c>
      <c r="C9700">
        <v>0</v>
      </c>
      <c r="D9700">
        <v>2.5275685964913559</v>
      </c>
      <c r="E9700">
        <v>95.785975691750622</v>
      </c>
      <c r="F9700">
        <v>97</v>
      </c>
      <c r="G9700">
        <v>56.147788708116877</v>
      </c>
      <c r="H9700">
        <v>9.8811917888219778</v>
      </c>
      <c r="I9700">
        <v>27.670584000000002</v>
      </c>
      <c r="J9700">
        <v>25.80176109947049</v>
      </c>
      <c r="K9700">
        <v>750988.12706130429</v>
      </c>
      <c r="L9700">
        <v>1135844.848271752</v>
      </c>
      <c r="M9700">
        <v>629218.67645579716</v>
      </c>
      <c r="N9700">
        <v>-0.51016949967423397</v>
      </c>
      <c r="O9700">
        <v>12738523.44579871</v>
      </c>
      <c r="P9700">
        <v>0</v>
      </c>
      <c r="Q9700" t="s">
        <v>50043</v>
      </c>
      <c r="R9700" s="3">
        <v>2.5275685964913559</v>
      </c>
      <c r="S9700" t="s">
        <v>50016</v>
      </c>
      <c r="T9700" t="s">
        <v>50035</v>
      </c>
    </row>
    <row r="9701" spans="1:20" x14ac:dyDescent="0.3">
      <c r="A9701" s="1" t="s">
        <v>9715</v>
      </c>
      <c r="B9701">
        <v>1218.1005403103941</v>
      </c>
      <c r="C9701">
        <v>0</v>
      </c>
      <c r="D9701">
        <v>0.50101590002457053</v>
      </c>
      <c r="E9701">
        <v>98.800676609557982</v>
      </c>
      <c r="F9701">
        <v>97</v>
      </c>
      <c r="G9701">
        <v>233.5839666861674</v>
      </c>
      <c r="H9701">
        <v>2.2791790721980281</v>
      </c>
      <c r="I9701">
        <v>27.670584000000002</v>
      </c>
      <c r="J9701">
        <v>48.957325523343883</v>
      </c>
      <c r="K9701">
        <v>1134201.898045853</v>
      </c>
      <c r="L9701">
        <v>1044517.905541418</v>
      </c>
      <c r="M9701">
        <v>2549749.4587546489</v>
      </c>
      <c r="N9701">
        <v>-0.1840919519231882</v>
      </c>
      <c r="O9701">
        <v>17398455.710556772</v>
      </c>
      <c r="P9701">
        <v>0</v>
      </c>
      <c r="Q9701" t="s">
        <v>50043</v>
      </c>
      <c r="R9701" s="3">
        <v>0.50101590002457053</v>
      </c>
      <c r="S9701" t="s">
        <v>50016</v>
      </c>
      <c r="T9701" t="s">
        <v>50035</v>
      </c>
    </row>
    <row r="9702" spans="1:20" x14ac:dyDescent="0.3">
      <c r="A9702" s="1" t="s">
        <v>9716</v>
      </c>
      <c r="B9702">
        <v>412.18247603169658</v>
      </c>
      <c r="C9702">
        <v>0</v>
      </c>
      <c r="D9702">
        <v>0.97437705619624615</v>
      </c>
      <c r="E9702">
        <v>79.831262718293729</v>
      </c>
      <c r="F9702">
        <v>97</v>
      </c>
      <c r="G9702">
        <v>150.60841618132551</v>
      </c>
      <c r="H9702">
        <v>3.9079389958627688</v>
      </c>
      <c r="I9702">
        <v>27.670584000000002</v>
      </c>
      <c r="J9702">
        <v>53.982014669219012</v>
      </c>
      <c r="K9702">
        <v>273371.36251514911</v>
      </c>
      <c r="L9702">
        <v>337785.74528622342</v>
      </c>
      <c r="M9702">
        <v>7443731.2335154992</v>
      </c>
      <c r="N9702">
        <v>-0.1099045792104853</v>
      </c>
      <c r="O9702">
        <v>25450905.79889534</v>
      </c>
      <c r="P9702">
        <v>0</v>
      </c>
      <c r="Q9702" t="s">
        <v>50043</v>
      </c>
      <c r="R9702" s="3">
        <v>0.97437705619624615</v>
      </c>
      <c r="S9702" t="s">
        <v>50016</v>
      </c>
      <c r="T9702" t="s">
        <v>50035</v>
      </c>
    </row>
    <row r="9703" spans="1:20" x14ac:dyDescent="0.3">
      <c r="A9703" s="1" t="s">
        <v>9717</v>
      </c>
      <c r="B9703">
        <v>1546.2524728115391</v>
      </c>
      <c r="C9703">
        <v>0</v>
      </c>
      <c r="D9703">
        <v>0.97042933305440882</v>
      </c>
      <c r="E9703">
        <v>73.39900663085578</v>
      </c>
      <c r="F9703">
        <v>97</v>
      </c>
      <c r="G9703">
        <v>134.57446143849799</v>
      </c>
      <c r="H9703">
        <v>8.6698793249529249</v>
      </c>
      <c r="I9703">
        <v>27.670584000000002</v>
      </c>
      <c r="J9703">
        <v>38.580102514641823</v>
      </c>
      <c r="K9703">
        <v>870237.99935630371</v>
      </c>
      <c r="L9703">
        <v>2117049.5484668892</v>
      </c>
      <c r="M9703">
        <v>128607.75950385271</v>
      </c>
      <c r="N9703">
        <v>-8.315430341533267E-2</v>
      </c>
      <c r="O9703">
        <v>36833115.96471487</v>
      </c>
      <c r="P9703">
        <v>0</v>
      </c>
      <c r="Q9703" t="s">
        <v>50043</v>
      </c>
      <c r="R9703" s="3">
        <v>0.97042933305440882</v>
      </c>
      <c r="S9703" t="s">
        <v>50016</v>
      </c>
      <c r="T9703" t="s">
        <v>50035</v>
      </c>
    </row>
    <row r="9704" spans="1:20" x14ac:dyDescent="0.3">
      <c r="A9704" s="1" t="s">
        <v>9718</v>
      </c>
      <c r="B9704">
        <v>6630.701050901097</v>
      </c>
      <c r="C9704">
        <v>0</v>
      </c>
      <c r="D9704">
        <v>1.2849018876493881</v>
      </c>
      <c r="E9704">
        <v>86.74989170498857</v>
      </c>
      <c r="F9704">
        <v>96.5</v>
      </c>
      <c r="G9704">
        <v>71.438641768370104</v>
      </c>
      <c r="H9704">
        <v>0</v>
      </c>
      <c r="I9704">
        <v>27.670584000000002</v>
      </c>
      <c r="J9704">
        <v>8.5233542197572412</v>
      </c>
      <c r="K9704">
        <v>16675484.80569227</v>
      </c>
      <c r="L9704">
        <v>27951308.718782369</v>
      </c>
      <c r="M9704">
        <v>364174.52677235298</v>
      </c>
      <c r="N9704">
        <v>-0.182776270506123</v>
      </c>
      <c r="O9704">
        <v>205845825.68228909</v>
      </c>
      <c r="P9704">
        <v>0</v>
      </c>
      <c r="Q9704" t="s">
        <v>50043</v>
      </c>
      <c r="R9704" s="3">
        <v>1.2849018876493878</v>
      </c>
      <c r="S9704" t="s">
        <v>50016</v>
      </c>
      <c r="T9704" t="s">
        <v>50035</v>
      </c>
    </row>
    <row r="9705" spans="1:20" x14ac:dyDescent="0.3">
      <c r="A9705" s="1" t="s">
        <v>9719</v>
      </c>
      <c r="B9705">
        <v>1332.0839865386711</v>
      </c>
      <c r="C9705">
        <v>0</v>
      </c>
      <c r="D9705">
        <v>0.48326732146968798</v>
      </c>
      <c r="E9705">
        <v>99.887437201962072</v>
      </c>
      <c r="F9705">
        <v>97</v>
      </c>
      <c r="G9705">
        <v>242.03030337203589</v>
      </c>
      <c r="H9705">
        <v>2.5248008459573672</v>
      </c>
      <c r="I9705">
        <v>27.670584000000002</v>
      </c>
      <c r="J9705">
        <v>47.299953990097798</v>
      </c>
      <c r="K9705">
        <v>1118432.886747357</v>
      </c>
      <c r="L9705">
        <v>1108460.816314664</v>
      </c>
      <c r="M9705">
        <v>2503093.6584614678</v>
      </c>
      <c r="N9705">
        <v>-0.18389137546372361</v>
      </c>
      <c r="O9705">
        <v>19449022.151059128</v>
      </c>
      <c r="P9705">
        <v>0</v>
      </c>
      <c r="Q9705" t="s">
        <v>50043</v>
      </c>
      <c r="R9705" s="3">
        <v>0.48326732146968798</v>
      </c>
      <c r="S9705" t="s">
        <v>50016</v>
      </c>
      <c r="T9705" t="s">
        <v>50035</v>
      </c>
    </row>
    <row r="9706" spans="1:20" x14ac:dyDescent="0.3">
      <c r="A9706" s="1" t="s">
        <v>9720</v>
      </c>
      <c r="B9706">
        <v>2950.1267668471478</v>
      </c>
      <c r="C9706">
        <v>0</v>
      </c>
      <c r="D9706">
        <v>0.62384843035328008</v>
      </c>
      <c r="E9706">
        <v>83.834574893809844</v>
      </c>
      <c r="F9706">
        <v>94.384888000000004</v>
      </c>
      <c r="G9706">
        <v>111.4037513274492</v>
      </c>
      <c r="H9706">
        <v>2.1637944731341761</v>
      </c>
      <c r="I9706">
        <v>27.670584000000002</v>
      </c>
      <c r="J9706">
        <v>6.462134213249624</v>
      </c>
      <c r="K9706">
        <v>469090.97605637432</v>
      </c>
      <c r="L9706">
        <v>1184259.9325088251</v>
      </c>
      <c r="M9706">
        <v>1170630.8987075649</v>
      </c>
      <c r="N9706">
        <v>-0.38198618483517649</v>
      </c>
      <c r="O9706">
        <v>24572562.046524439</v>
      </c>
      <c r="P9706">
        <v>0</v>
      </c>
      <c r="Q9706" t="s">
        <v>50043</v>
      </c>
      <c r="R9706" s="3">
        <v>0.62384843035328008</v>
      </c>
      <c r="S9706" t="s">
        <v>50033</v>
      </c>
      <c r="T9706" t="s">
        <v>50039</v>
      </c>
    </row>
    <row r="9707" spans="1:20" x14ac:dyDescent="0.3">
      <c r="A9707" s="1" t="s">
        <v>9721</v>
      </c>
      <c r="B9707">
        <v>56.468237006653638</v>
      </c>
      <c r="C9707">
        <v>0</v>
      </c>
      <c r="D9707">
        <v>0.72544109379676358</v>
      </c>
      <c r="E9707">
        <v>100</v>
      </c>
      <c r="F9707">
        <v>97</v>
      </c>
      <c r="G9707">
        <v>173.49892998983981</v>
      </c>
      <c r="H9707">
        <v>2.0410917495564189</v>
      </c>
      <c r="I9707">
        <v>27.670584000000002</v>
      </c>
      <c r="J9707">
        <v>36.142575770263342</v>
      </c>
      <c r="K9707">
        <v>66086.678727733452</v>
      </c>
      <c r="L9707">
        <v>39643.082937840212</v>
      </c>
      <c r="M9707">
        <v>17417.61441217699</v>
      </c>
      <c r="N9707">
        <v>-0.106669563716524</v>
      </c>
      <c r="O9707">
        <v>462321.09397951572</v>
      </c>
      <c r="P9707">
        <v>0</v>
      </c>
      <c r="Q9707" t="s">
        <v>50043</v>
      </c>
      <c r="R9707" s="3">
        <v>0.72544109379676358</v>
      </c>
      <c r="S9707" t="s">
        <v>50016</v>
      </c>
      <c r="T9707" t="s">
        <v>50035</v>
      </c>
    </row>
    <row r="9708" spans="1:20" x14ac:dyDescent="0.3">
      <c r="A9708" s="1" t="s">
        <v>9722</v>
      </c>
      <c r="B9708">
        <v>3485.81976684247</v>
      </c>
      <c r="C9708">
        <v>0</v>
      </c>
      <c r="D9708">
        <v>0.40491565586993727</v>
      </c>
      <c r="E9708">
        <v>81.890859693168338</v>
      </c>
      <c r="F9708">
        <v>97</v>
      </c>
      <c r="G9708">
        <v>163.56193959714321</v>
      </c>
      <c r="H9708">
        <v>16.160724708787811</v>
      </c>
      <c r="I9708">
        <v>27.670584000000002</v>
      </c>
      <c r="J9708">
        <v>12.137578419912121</v>
      </c>
      <c r="K9708">
        <v>2792576.9285242502</v>
      </c>
      <c r="L9708">
        <v>3241472.1568109002</v>
      </c>
      <c r="M9708">
        <v>1793638.052110825</v>
      </c>
      <c r="N9708">
        <v>-5.9442869468465463E-2</v>
      </c>
      <c r="O9708">
        <v>30836726.446216591</v>
      </c>
      <c r="P9708">
        <v>0</v>
      </c>
      <c r="Q9708" t="s">
        <v>50043</v>
      </c>
      <c r="R9708" s="3">
        <v>0.40491565586993733</v>
      </c>
      <c r="S9708" t="s">
        <v>50016</v>
      </c>
      <c r="T9708" t="s">
        <v>50035</v>
      </c>
    </row>
    <row r="9709" spans="1:20" x14ac:dyDescent="0.3">
      <c r="A9709" s="1" t="s">
        <v>9723</v>
      </c>
      <c r="B9709">
        <v>2129.1502248000952</v>
      </c>
      <c r="C9709">
        <v>0</v>
      </c>
      <c r="D9709">
        <v>2.7762584752434152</v>
      </c>
      <c r="E9709">
        <v>71.778216342359954</v>
      </c>
      <c r="F9709">
        <v>96.5</v>
      </c>
      <c r="G9709">
        <v>150.98886906208281</v>
      </c>
      <c r="H9709">
        <v>1.549925900686449</v>
      </c>
      <c r="I9709">
        <v>27.670584000000002</v>
      </c>
      <c r="J9709">
        <v>9.4471944300207724</v>
      </c>
      <c r="K9709">
        <v>2103574.7735624071</v>
      </c>
      <c r="L9709">
        <v>29008434.713279441</v>
      </c>
      <c r="M9709">
        <v>4161538.3270413838</v>
      </c>
      <c r="N9709">
        <v>-0.10168172625343561</v>
      </c>
      <c r="O9709">
        <v>465626486.14984697</v>
      </c>
      <c r="P9709">
        <v>0</v>
      </c>
      <c r="Q9709" t="s">
        <v>50043</v>
      </c>
      <c r="R9709" s="3">
        <v>2.7762584752434147</v>
      </c>
      <c r="S9709" t="s">
        <v>50027</v>
      </c>
      <c r="T9709" t="s">
        <v>50035</v>
      </c>
    </row>
    <row r="9710" spans="1:20" x14ac:dyDescent="0.3">
      <c r="A9710" s="1" t="s">
        <v>9724</v>
      </c>
      <c r="B9710">
        <v>2560.6847183122331</v>
      </c>
      <c r="C9710">
        <v>0</v>
      </c>
      <c r="D9710">
        <v>2.805487837673132</v>
      </c>
      <c r="E9710">
        <v>84.420876943367446</v>
      </c>
      <c r="F9710">
        <v>97</v>
      </c>
      <c r="G9710">
        <v>244.49165366406399</v>
      </c>
      <c r="H9710">
        <v>3.8616285074430912</v>
      </c>
      <c r="I9710">
        <v>27.670584000000002</v>
      </c>
      <c r="J9710">
        <v>16.444888336618138</v>
      </c>
      <c r="K9710">
        <v>6909410.0007646214</v>
      </c>
      <c r="L9710">
        <v>22607484.34858397</v>
      </c>
      <c r="M9710">
        <v>5002904.0055998629</v>
      </c>
      <c r="N9710">
        <v>-0.18354301013011029</v>
      </c>
      <c r="O9710">
        <v>301329049.91484451</v>
      </c>
      <c r="P9710">
        <v>0</v>
      </c>
      <c r="Q9710" t="s">
        <v>50043</v>
      </c>
      <c r="R9710" s="3">
        <v>2.8054878376731325</v>
      </c>
      <c r="S9710" t="s">
        <v>50031</v>
      </c>
      <c r="T9710" t="s">
        <v>50036</v>
      </c>
    </row>
    <row r="9711" spans="1:20" x14ac:dyDescent="0.3">
      <c r="A9711" s="1" t="s">
        <v>9725</v>
      </c>
      <c r="B9711">
        <v>1476.6781321411529</v>
      </c>
      <c r="C9711">
        <v>0</v>
      </c>
      <c r="D9711">
        <v>0.9880338524766481</v>
      </c>
      <c r="E9711">
        <v>81.085101960430279</v>
      </c>
      <c r="F9711">
        <v>97</v>
      </c>
      <c r="G9711">
        <v>134.78746834513939</v>
      </c>
      <c r="H9711">
        <v>9.7207897754984156</v>
      </c>
      <c r="I9711">
        <v>27.670584000000002</v>
      </c>
      <c r="J9711">
        <v>40.588422110256488</v>
      </c>
      <c r="K9711">
        <v>910561.19642901362</v>
      </c>
      <c r="L9711">
        <v>2178880.519963142</v>
      </c>
      <c r="M9711">
        <v>123288.3467177289</v>
      </c>
      <c r="N9711">
        <v>-8.6223384070443693E-2</v>
      </c>
      <c r="O9711">
        <v>42072881.653193347</v>
      </c>
      <c r="P9711">
        <v>0</v>
      </c>
      <c r="Q9711" t="s">
        <v>50043</v>
      </c>
      <c r="R9711" s="3">
        <v>0.9880338524766481</v>
      </c>
      <c r="S9711" t="s">
        <v>50016</v>
      </c>
      <c r="T9711" t="s">
        <v>50035</v>
      </c>
    </row>
    <row r="9712" spans="1:20" x14ac:dyDescent="0.3">
      <c r="A9712" s="1" t="s">
        <v>9726</v>
      </c>
      <c r="B9712">
        <v>184.43227534657791</v>
      </c>
      <c r="C9712">
        <v>0</v>
      </c>
      <c r="D9712">
        <v>0.79512407317464107</v>
      </c>
      <c r="E9712">
        <v>83.896279572199035</v>
      </c>
      <c r="F9712">
        <v>97</v>
      </c>
      <c r="G9712">
        <v>142.8527122833618</v>
      </c>
      <c r="H9712">
        <v>8.9729932839267601</v>
      </c>
      <c r="I9712">
        <v>27.670584000000002</v>
      </c>
      <c r="J9712">
        <v>45.010416909206917</v>
      </c>
      <c r="K9712">
        <v>139271.14974461781</v>
      </c>
      <c r="L9712">
        <v>167869.4997300102</v>
      </c>
      <c r="M9712">
        <v>1727563.14699454</v>
      </c>
      <c r="N9712">
        <v>-0.20816680933741891</v>
      </c>
      <c r="O9712">
        <v>1376500.89008631</v>
      </c>
      <c r="P9712">
        <v>0</v>
      </c>
      <c r="Q9712" t="s">
        <v>50043</v>
      </c>
      <c r="R9712" s="3">
        <v>0.79512407317464107</v>
      </c>
      <c r="S9712" t="s">
        <v>50016</v>
      </c>
      <c r="T9712" t="s">
        <v>50035</v>
      </c>
    </row>
    <row r="9713" spans="1:20" x14ac:dyDescent="0.3">
      <c r="A9713" s="1" t="s">
        <v>9727</v>
      </c>
      <c r="B9713">
        <v>1326.982965846689</v>
      </c>
      <c r="C9713">
        <v>0</v>
      </c>
      <c r="D9713">
        <v>0.94880582588506068</v>
      </c>
      <c r="E9713">
        <v>82.974645407873837</v>
      </c>
      <c r="F9713">
        <v>94.480682000000002</v>
      </c>
      <c r="G9713">
        <v>145.4254856664412</v>
      </c>
      <c r="H9713">
        <v>3.160415652586027</v>
      </c>
      <c r="I9713">
        <v>27.670584000000002</v>
      </c>
      <c r="J9713">
        <v>8.2282405014396449</v>
      </c>
      <c r="K9713">
        <v>160965.29585760349</v>
      </c>
      <c r="L9713">
        <v>4692680.5724779367</v>
      </c>
      <c r="M9713">
        <v>6396169.2682404406</v>
      </c>
      <c r="N9713">
        <v>-0.28964322668680081</v>
      </c>
      <c r="O9713">
        <v>290635998.40964693</v>
      </c>
      <c r="P9713">
        <v>0</v>
      </c>
      <c r="Q9713" t="s">
        <v>50043</v>
      </c>
      <c r="R9713" s="3">
        <v>0.94880582588506068</v>
      </c>
      <c r="S9713" t="s">
        <v>50025</v>
      </c>
      <c r="T9713" t="s">
        <v>50039</v>
      </c>
    </row>
    <row r="9714" spans="1:20" x14ac:dyDescent="0.3">
      <c r="A9714" s="1" t="s">
        <v>9728</v>
      </c>
      <c r="B9714">
        <v>767.42923612610252</v>
      </c>
      <c r="C9714">
        <v>0</v>
      </c>
      <c r="D9714">
        <v>1.775233133473376</v>
      </c>
      <c r="E9714">
        <v>75.344454970502369</v>
      </c>
      <c r="F9714">
        <v>97</v>
      </c>
      <c r="G9714">
        <v>113.9405707755991</v>
      </c>
      <c r="H9714">
        <v>27.885543912063319</v>
      </c>
      <c r="I9714">
        <v>27.670584000000002</v>
      </c>
      <c r="J9714">
        <v>2.566629653276443</v>
      </c>
      <c r="K9714">
        <v>4031991.5652669119</v>
      </c>
      <c r="L9714">
        <v>3630687.9657091219</v>
      </c>
      <c r="M9714">
        <v>7208097.7843388701</v>
      </c>
      <c r="N9714">
        <v>-0.116297190624939</v>
      </c>
      <c r="O9714">
        <v>290943417.92977798</v>
      </c>
      <c r="P9714">
        <v>0</v>
      </c>
      <c r="Q9714" t="s">
        <v>50043</v>
      </c>
      <c r="R9714" s="3">
        <v>1.7752331334733755</v>
      </c>
      <c r="S9714" t="s">
        <v>50029</v>
      </c>
      <c r="T9714" t="s">
        <v>50036</v>
      </c>
    </row>
    <row r="9715" spans="1:20" x14ac:dyDescent="0.3">
      <c r="A9715" s="1" t="s">
        <v>9729</v>
      </c>
      <c r="B9715">
        <v>362.98378963789918</v>
      </c>
      <c r="C9715">
        <v>0</v>
      </c>
      <c r="D9715">
        <v>1.440799265169036</v>
      </c>
      <c r="E9715">
        <v>85.531036172000739</v>
      </c>
      <c r="F9715">
        <v>97</v>
      </c>
      <c r="G9715">
        <v>130.9161394719624</v>
      </c>
      <c r="H9715">
        <v>1.3358790537530969</v>
      </c>
      <c r="I9715">
        <v>27.670584000000002</v>
      </c>
      <c r="J9715">
        <v>30.068003602756669</v>
      </c>
      <c r="K9715">
        <v>2683311.5993353031</v>
      </c>
      <c r="L9715">
        <v>849999.13907045557</v>
      </c>
      <c r="M9715">
        <v>17018.231345627832</v>
      </c>
      <c r="N9715">
        <v>-0.12516280127636331</v>
      </c>
      <c r="O9715">
        <v>53693585.612080403</v>
      </c>
      <c r="P9715">
        <v>0</v>
      </c>
      <c r="Q9715" t="s">
        <v>50043</v>
      </c>
      <c r="R9715" s="3">
        <v>1.4407992651690362</v>
      </c>
      <c r="S9715" t="s">
        <v>50016</v>
      </c>
      <c r="T9715" t="s">
        <v>50035</v>
      </c>
    </row>
    <row r="9716" spans="1:20" x14ac:dyDescent="0.3">
      <c r="A9716" s="1" t="s">
        <v>9730</v>
      </c>
      <c r="B9716">
        <v>9.390274514999609</v>
      </c>
      <c r="C9716">
        <v>0</v>
      </c>
      <c r="D9716">
        <v>0.98764046546200812</v>
      </c>
      <c r="E9716">
        <v>85.61315606821735</v>
      </c>
      <c r="F9716">
        <v>97</v>
      </c>
      <c r="G9716">
        <v>201.2212667282258</v>
      </c>
      <c r="H9716">
        <v>2.6406911228041858</v>
      </c>
      <c r="I9716">
        <v>27.670584000000002</v>
      </c>
      <c r="J9716">
        <v>32.446235268729822</v>
      </c>
      <c r="K9716">
        <v>18249.504450708791</v>
      </c>
      <c r="L9716">
        <v>23191.98539593802</v>
      </c>
      <c r="M9716">
        <v>295.34755778301508</v>
      </c>
      <c r="N9716">
        <v>-1.4360255532519829E-2</v>
      </c>
      <c r="O9716">
        <v>367483.53784842649</v>
      </c>
      <c r="P9716">
        <v>0</v>
      </c>
      <c r="Q9716" t="s">
        <v>50043</v>
      </c>
      <c r="R9716" s="3">
        <v>0.98764046546200812</v>
      </c>
      <c r="S9716" t="s">
        <v>50016</v>
      </c>
      <c r="T9716" t="s">
        <v>50035</v>
      </c>
    </row>
    <row r="9717" spans="1:20" x14ac:dyDescent="0.3">
      <c r="A9717" s="1" t="s">
        <v>9731</v>
      </c>
      <c r="B9717">
        <v>1253.7001124002761</v>
      </c>
      <c r="C9717">
        <v>0</v>
      </c>
      <c r="D9717">
        <v>0.84859813954035668</v>
      </c>
      <c r="E9717">
        <v>89.841421004025648</v>
      </c>
      <c r="F9717">
        <v>94.480682000000002</v>
      </c>
      <c r="G9717">
        <v>148.4476896629206</v>
      </c>
      <c r="H9717">
        <v>2.765803886330076</v>
      </c>
      <c r="I9717">
        <v>27.670584000000002</v>
      </c>
      <c r="J9717">
        <v>9.6571856995202427</v>
      </c>
      <c r="K9717">
        <v>183689.96699764681</v>
      </c>
      <c r="L9717">
        <v>4287415.1603757273</v>
      </c>
      <c r="M9717">
        <v>7510504.2221033452</v>
      </c>
      <c r="N9717">
        <v>-0.29173889539719688</v>
      </c>
      <c r="O9717">
        <v>305517863.72066528</v>
      </c>
      <c r="P9717">
        <v>0</v>
      </c>
      <c r="Q9717" t="s">
        <v>50043</v>
      </c>
      <c r="R9717" s="3">
        <v>0.84859813954035668</v>
      </c>
      <c r="S9717" t="s">
        <v>50025</v>
      </c>
      <c r="T9717" t="s">
        <v>50039</v>
      </c>
    </row>
    <row r="9718" spans="1:20" x14ac:dyDescent="0.3">
      <c r="A9718" s="1" t="s">
        <v>9732</v>
      </c>
      <c r="B9718">
        <v>521.62460665181732</v>
      </c>
      <c r="C9718">
        <v>0</v>
      </c>
      <c r="D9718">
        <v>0.4674600071014981</v>
      </c>
      <c r="E9718">
        <v>85.500845459183694</v>
      </c>
      <c r="F9718">
        <v>97</v>
      </c>
      <c r="G9718">
        <v>160.7254101811686</v>
      </c>
      <c r="H9718">
        <v>12.298471287487351</v>
      </c>
      <c r="I9718">
        <v>27.670584000000002</v>
      </c>
      <c r="J9718">
        <v>41.519507681176307</v>
      </c>
      <c r="K9718">
        <v>829837.74731393263</v>
      </c>
      <c r="L9718">
        <v>840592.24552923371</v>
      </c>
      <c r="M9718">
        <v>5218321.1403074451</v>
      </c>
      <c r="N9718">
        <v>-1.186611009465339E-2</v>
      </c>
      <c r="O9718">
        <v>9157096.8313652184</v>
      </c>
      <c r="P9718">
        <v>0</v>
      </c>
      <c r="Q9718" t="s">
        <v>50043</v>
      </c>
      <c r="R9718" s="3">
        <v>0.4674600071014981</v>
      </c>
      <c r="S9718" t="s">
        <v>50016</v>
      </c>
      <c r="T9718" t="s">
        <v>50035</v>
      </c>
    </row>
    <row r="9719" spans="1:20" x14ac:dyDescent="0.3">
      <c r="A9719" s="1" t="s">
        <v>9733</v>
      </c>
      <c r="B9719">
        <v>162.34607799761429</v>
      </c>
      <c r="C9719">
        <v>0</v>
      </c>
      <c r="D9719">
        <v>0.39995197361662438</v>
      </c>
      <c r="E9719">
        <v>87.377632079766613</v>
      </c>
      <c r="F9719">
        <v>97</v>
      </c>
      <c r="G9719">
        <v>111.03844814404739</v>
      </c>
      <c r="H9719">
        <v>0.96763308071217347</v>
      </c>
      <c r="I9719">
        <v>27.670584000000002</v>
      </c>
      <c r="J9719">
        <v>5.838981330116404</v>
      </c>
      <c r="K9719">
        <v>540159.83747746702</v>
      </c>
      <c r="L9719">
        <v>1596327.757609606</v>
      </c>
      <c r="M9719">
        <v>1362325.2416850331</v>
      </c>
      <c r="N9719">
        <v>-0.19691908431940869</v>
      </c>
      <c r="O9719">
        <v>14788041.433389541</v>
      </c>
      <c r="P9719">
        <v>0</v>
      </c>
      <c r="Q9719" t="s">
        <v>50043</v>
      </c>
      <c r="R9719" s="3">
        <v>0.39995197361662438</v>
      </c>
      <c r="S9719" t="s">
        <v>50028</v>
      </c>
      <c r="T9719" t="s">
        <v>50040</v>
      </c>
    </row>
    <row r="9720" spans="1:20" x14ac:dyDescent="0.3">
      <c r="A9720" s="1" t="s">
        <v>9734</v>
      </c>
      <c r="B9720">
        <v>240.95630272115909</v>
      </c>
      <c r="C9720">
        <v>0</v>
      </c>
      <c r="D9720">
        <v>1.674178855610605</v>
      </c>
      <c r="E9720">
        <v>77.648746848823251</v>
      </c>
      <c r="F9720">
        <v>97</v>
      </c>
      <c r="G9720">
        <v>78.505619561994962</v>
      </c>
      <c r="H9720">
        <v>6.3309551721414499</v>
      </c>
      <c r="I9720">
        <v>27.670584000000002</v>
      </c>
      <c r="J9720">
        <v>34.105671509749897</v>
      </c>
      <c r="K9720">
        <v>79390.701393876981</v>
      </c>
      <c r="L9720">
        <v>39885.580386133734</v>
      </c>
      <c r="M9720">
        <v>126729.96125928441</v>
      </c>
      <c r="N9720">
        <v>-0.63280526654762825</v>
      </c>
      <c r="O9720">
        <v>804463.6038694852</v>
      </c>
      <c r="P9720">
        <v>0</v>
      </c>
      <c r="Q9720" t="s">
        <v>50043</v>
      </c>
      <c r="R9720" s="3">
        <v>1.6741788556106054</v>
      </c>
      <c r="S9720" t="s">
        <v>50016</v>
      </c>
      <c r="T9720" t="s">
        <v>50035</v>
      </c>
    </row>
    <row r="9721" spans="1:20" x14ac:dyDescent="0.3">
      <c r="A9721" s="1" t="s">
        <v>9735</v>
      </c>
      <c r="B9721">
        <v>268.07428033992522</v>
      </c>
      <c r="C9721">
        <v>0</v>
      </c>
      <c r="D9721">
        <v>0.44180557423340922</v>
      </c>
      <c r="E9721">
        <v>91.887502228326483</v>
      </c>
      <c r="F9721">
        <v>97</v>
      </c>
      <c r="G9721">
        <v>211.23229808364169</v>
      </c>
      <c r="H9721">
        <v>23.576240513761171</v>
      </c>
      <c r="I9721">
        <v>27.670584000000002</v>
      </c>
      <c r="J9721">
        <v>34.392485198880273</v>
      </c>
      <c r="K9721">
        <v>181118.83519155471</v>
      </c>
      <c r="L9721">
        <v>149688.9733685675</v>
      </c>
      <c r="M9721">
        <v>940319.15638652979</v>
      </c>
      <c r="N9721">
        <v>-0.20061024988226731</v>
      </c>
      <c r="O9721">
        <v>9449766.8889631201</v>
      </c>
      <c r="P9721">
        <v>0</v>
      </c>
      <c r="Q9721" t="s">
        <v>50043</v>
      </c>
      <c r="R9721" s="3">
        <v>0.44180557423340916</v>
      </c>
      <c r="S9721" t="s">
        <v>50016</v>
      </c>
      <c r="T9721" t="s">
        <v>50035</v>
      </c>
    </row>
    <row r="9722" spans="1:20" x14ac:dyDescent="0.3">
      <c r="A9722" s="1" t="s">
        <v>9736</v>
      </c>
      <c r="B9722">
        <v>1775.5000679436951</v>
      </c>
      <c r="C9722">
        <v>0</v>
      </c>
      <c r="D9722">
        <v>0.81849389949720153</v>
      </c>
      <c r="E9722">
        <v>88.640010180569263</v>
      </c>
      <c r="F9722">
        <v>97</v>
      </c>
      <c r="G9722">
        <v>114.10465992166939</v>
      </c>
      <c r="H9722">
        <v>6.3961477959386652</v>
      </c>
      <c r="I9722">
        <v>27.670584000000002</v>
      </c>
      <c r="J9722">
        <v>11.01416925165316</v>
      </c>
      <c r="K9722">
        <v>1962244.1767208751</v>
      </c>
      <c r="L9722">
        <v>1949153.1371537601</v>
      </c>
      <c r="M9722">
        <v>483573.33179529331</v>
      </c>
      <c r="N9722">
        <v>-0.1890335348215359</v>
      </c>
      <c r="O9722">
        <v>39566636.048772521</v>
      </c>
      <c r="P9722">
        <v>0</v>
      </c>
      <c r="Q9722" t="s">
        <v>50043</v>
      </c>
      <c r="R9722" s="3">
        <v>0.81849389949720153</v>
      </c>
      <c r="S9722" t="s">
        <v>50016</v>
      </c>
      <c r="T9722" t="s">
        <v>50035</v>
      </c>
    </row>
    <row r="9723" spans="1:20" x14ac:dyDescent="0.3">
      <c r="A9723" s="1" t="s">
        <v>9737</v>
      </c>
      <c r="B9723">
        <v>658.95183981662024</v>
      </c>
      <c r="C9723">
        <v>0</v>
      </c>
      <c r="D9723">
        <v>0.41363056160385131</v>
      </c>
      <c r="E9723">
        <v>100</v>
      </c>
      <c r="F9723">
        <v>97</v>
      </c>
      <c r="G9723">
        <v>187.225610803986</v>
      </c>
      <c r="H9723">
        <v>25.273656147798221</v>
      </c>
      <c r="I9723">
        <v>27.670584000000002</v>
      </c>
      <c r="J9723">
        <v>34.50344209617829</v>
      </c>
      <c r="K9723">
        <v>447799.06420861708</v>
      </c>
      <c r="L9723">
        <v>253581.32080424929</v>
      </c>
      <c r="M9723">
        <v>18881.50946891907</v>
      </c>
      <c r="N9723">
        <v>-0.1765819842440351</v>
      </c>
      <c r="O9723">
        <v>1870391.1509345809</v>
      </c>
      <c r="P9723">
        <v>0</v>
      </c>
      <c r="Q9723" t="s">
        <v>50043</v>
      </c>
      <c r="R9723" s="3">
        <v>0.41363056160385131</v>
      </c>
      <c r="S9723" t="s">
        <v>50016</v>
      </c>
      <c r="T9723" t="s">
        <v>50035</v>
      </c>
    </row>
    <row r="9724" spans="1:20" x14ac:dyDescent="0.3">
      <c r="A9724" s="1" t="s">
        <v>9738</v>
      </c>
      <c r="B9724">
        <v>158.02136436292409</v>
      </c>
      <c r="C9724">
        <v>0</v>
      </c>
      <c r="D9724">
        <v>0.39408038704327858</v>
      </c>
      <c r="E9724">
        <v>83.784000937626899</v>
      </c>
      <c r="F9724">
        <v>97</v>
      </c>
      <c r="G9724">
        <v>121.0811202360062</v>
      </c>
      <c r="H9724">
        <v>0.94803807670402918</v>
      </c>
      <c r="I9724">
        <v>27.670584000000002</v>
      </c>
      <c r="J9724">
        <v>7.0906804370936154</v>
      </c>
      <c r="K9724">
        <v>463846.79696245922</v>
      </c>
      <c r="L9724">
        <v>1666016.423197805</v>
      </c>
      <c r="M9724">
        <v>1410548.6675068641</v>
      </c>
      <c r="N9724">
        <v>-0.19387542857609549</v>
      </c>
      <c r="O9724">
        <v>13239155.678634871</v>
      </c>
      <c r="P9724">
        <v>0</v>
      </c>
      <c r="Q9724" t="s">
        <v>50043</v>
      </c>
      <c r="R9724" s="3">
        <v>0.39408038704327858</v>
      </c>
      <c r="S9724" t="s">
        <v>50028</v>
      </c>
      <c r="T9724" t="s">
        <v>50040</v>
      </c>
    </row>
    <row r="9725" spans="1:20" x14ac:dyDescent="0.3">
      <c r="A9725" s="1" t="s">
        <v>9739</v>
      </c>
      <c r="B9725">
        <v>184.6245372585843</v>
      </c>
      <c r="C9725">
        <v>0</v>
      </c>
      <c r="D9725">
        <v>0.81173282163257743</v>
      </c>
      <c r="E9725">
        <v>89.186386641074463</v>
      </c>
      <c r="F9725">
        <v>97</v>
      </c>
      <c r="G9725">
        <v>151.9560080003929</v>
      </c>
      <c r="H9725">
        <v>9.0569077098278257</v>
      </c>
      <c r="I9725">
        <v>27.670584000000002</v>
      </c>
      <c r="J9725">
        <v>47.30251195201609</v>
      </c>
      <c r="K9725">
        <v>133021.5905715721</v>
      </c>
      <c r="L9725">
        <v>168192.88135954351</v>
      </c>
      <c r="M9725">
        <v>1937259.3348631731</v>
      </c>
      <c r="N9725">
        <v>-0.207439649955243</v>
      </c>
      <c r="O9725">
        <v>1341625.3316058121</v>
      </c>
      <c r="P9725">
        <v>0</v>
      </c>
      <c r="Q9725" t="s">
        <v>50043</v>
      </c>
      <c r="R9725" s="3">
        <v>0.81173282163257743</v>
      </c>
      <c r="S9725" t="s">
        <v>50016</v>
      </c>
      <c r="T9725" t="s">
        <v>50035</v>
      </c>
    </row>
    <row r="9726" spans="1:20" x14ac:dyDescent="0.3">
      <c r="A9726" s="1" t="s">
        <v>9740</v>
      </c>
      <c r="B9726">
        <v>41375.668669421153</v>
      </c>
      <c r="C9726">
        <v>0</v>
      </c>
      <c r="D9726">
        <v>0.47663888845361052</v>
      </c>
      <c r="E9726">
        <v>52.183878094927458</v>
      </c>
      <c r="F9726">
        <v>100</v>
      </c>
      <c r="G9726">
        <v>144.15650273642871</v>
      </c>
      <c r="H9726">
        <v>3.9337417434703772</v>
      </c>
      <c r="I9726">
        <v>27.670584000000002</v>
      </c>
      <c r="J9726">
        <v>2.549261121558982</v>
      </c>
      <c r="K9726">
        <v>0</v>
      </c>
      <c r="L9726">
        <v>0</v>
      </c>
      <c r="M9726">
        <v>24864096.085672859</v>
      </c>
      <c r="N9726">
        <v>-0.2011470330800717</v>
      </c>
      <c r="O9726">
        <v>0</v>
      </c>
      <c r="P9726">
        <v>0</v>
      </c>
      <c r="Q9726" t="s">
        <v>50043</v>
      </c>
      <c r="R9726" s="3">
        <v>0.47663888845361052</v>
      </c>
      <c r="S9726" t="s">
        <v>50026</v>
      </c>
      <c r="T9726" t="s">
        <v>50038</v>
      </c>
    </row>
    <row r="9727" spans="1:20" x14ac:dyDescent="0.3">
      <c r="A9727" s="1" t="s">
        <v>9741</v>
      </c>
      <c r="B9727">
        <v>247.82399412816639</v>
      </c>
      <c r="C9727">
        <v>0</v>
      </c>
      <c r="D9727">
        <v>0.52870213925172505</v>
      </c>
      <c r="E9727">
        <v>79.671540674983135</v>
      </c>
      <c r="F9727">
        <v>97</v>
      </c>
      <c r="G9727">
        <v>203.80356529389741</v>
      </c>
      <c r="H9727">
        <v>2.6237298581979842</v>
      </c>
      <c r="I9727">
        <v>27.670584000000002</v>
      </c>
      <c r="J9727">
        <v>37.342138855197817</v>
      </c>
      <c r="K9727">
        <v>133982.6138459332</v>
      </c>
      <c r="L9727">
        <v>433704.82091872511</v>
      </c>
      <c r="M9727">
        <v>2530954.9726379542</v>
      </c>
      <c r="N9727">
        <v>-0.20985276129408209</v>
      </c>
      <c r="O9727">
        <v>6646950.5378683666</v>
      </c>
      <c r="P9727">
        <v>0</v>
      </c>
      <c r="Q9727" t="s">
        <v>50043</v>
      </c>
      <c r="R9727" s="3">
        <v>0.52870213925172505</v>
      </c>
      <c r="S9727" t="s">
        <v>50016</v>
      </c>
      <c r="T9727" t="s">
        <v>50035</v>
      </c>
    </row>
    <row r="9728" spans="1:20" x14ac:dyDescent="0.3">
      <c r="A9728" s="1" t="s">
        <v>9742</v>
      </c>
      <c r="B9728">
        <v>881.68681375852998</v>
      </c>
      <c r="C9728">
        <v>0</v>
      </c>
      <c r="D9728">
        <v>5.0787781776913032</v>
      </c>
      <c r="E9728">
        <v>100</v>
      </c>
      <c r="F9728">
        <v>95.153548999999998</v>
      </c>
      <c r="G9728">
        <v>89.689016006843957</v>
      </c>
      <c r="H9728">
        <v>4.8678526792992329</v>
      </c>
      <c r="I9728">
        <v>27.670584000000002</v>
      </c>
      <c r="J9728">
        <v>20.269833914977639</v>
      </c>
      <c r="K9728">
        <v>1147253.861076996</v>
      </c>
      <c r="L9728">
        <v>2708468.493293874</v>
      </c>
      <c r="M9728">
        <v>9220352.5229711812</v>
      </c>
      <c r="N9728">
        <v>-0.63803785297555671</v>
      </c>
      <c r="O9728">
        <v>13304045.61515235</v>
      </c>
      <c r="P9728">
        <v>0</v>
      </c>
      <c r="Q9728" t="s">
        <v>50043</v>
      </c>
      <c r="R9728" s="3">
        <v>5.0787781776913032</v>
      </c>
      <c r="S9728" t="s">
        <v>50023</v>
      </c>
      <c r="T9728" t="s">
        <v>50039</v>
      </c>
    </row>
    <row r="9729" spans="1:20" x14ac:dyDescent="0.3">
      <c r="A9729" s="1" t="s">
        <v>9743</v>
      </c>
      <c r="B9729">
        <v>560.30063194745412</v>
      </c>
      <c r="C9729">
        <v>0</v>
      </c>
      <c r="D9729">
        <v>2.9694204521405978</v>
      </c>
      <c r="E9729">
        <v>97.509786988496529</v>
      </c>
      <c r="F9729">
        <v>97</v>
      </c>
      <c r="G9729">
        <v>53.246875705595983</v>
      </c>
      <c r="H9729">
        <v>9.094258129662709</v>
      </c>
      <c r="I9729">
        <v>27.670584000000002</v>
      </c>
      <c r="J9729">
        <v>23.13790984014701</v>
      </c>
      <c r="K9729">
        <v>758564.85377908871</v>
      </c>
      <c r="L9729">
        <v>1089978.1737307911</v>
      </c>
      <c r="M9729">
        <v>619788.81750728318</v>
      </c>
      <c r="N9729">
        <v>-0.5152697523595906</v>
      </c>
      <c r="O9729">
        <v>13558006.06270887</v>
      </c>
      <c r="P9729">
        <v>0</v>
      </c>
      <c r="Q9729" t="s">
        <v>50043</v>
      </c>
      <c r="R9729" s="3">
        <v>2.9694204521405982</v>
      </c>
      <c r="S9729" t="s">
        <v>50016</v>
      </c>
      <c r="T9729" t="s">
        <v>50035</v>
      </c>
    </row>
    <row r="9730" spans="1:20" x14ac:dyDescent="0.3">
      <c r="A9730" s="1" t="s">
        <v>9744</v>
      </c>
      <c r="B9730">
        <v>789.30995203697978</v>
      </c>
      <c r="C9730">
        <v>0</v>
      </c>
      <c r="D9730">
        <v>0.40069341100396721</v>
      </c>
      <c r="E9730">
        <v>81.979986648159624</v>
      </c>
      <c r="F9730">
        <v>97</v>
      </c>
      <c r="G9730">
        <v>209.1103068025426</v>
      </c>
      <c r="H9730">
        <v>12.70028718322318</v>
      </c>
      <c r="I9730">
        <v>27.670584000000002</v>
      </c>
      <c r="J9730">
        <v>58.927698227734552</v>
      </c>
      <c r="K9730">
        <v>24209.95048317168</v>
      </c>
      <c r="L9730">
        <v>42084.655612113282</v>
      </c>
      <c r="M9730">
        <v>486156.87475670333</v>
      </c>
      <c r="N9730">
        <v>-0.19531052781329819</v>
      </c>
      <c r="O9730">
        <v>1464653.3836351379</v>
      </c>
      <c r="P9730">
        <v>0</v>
      </c>
      <c r="Q9730" t="s">
        <v>50043</v>
      </c>
      <c r="R9730" s="3">
        <v>0.40069341100396716</v>
      </c>
      <c r="S9730" t="s">
        <v>50016</v>
      </c>
      <c r="T9730" t="s">
        <v>50035</v>
      </c>
    </row>
    <row r="9731" spans="1:20" x14ac:dyDescent="0.3">
      <c r="A9731" s="1" t="s">
        <v>9745</v>
      </c>
      <c r="B9731">
        <v>666.35053262782424</v>
      </c>
      <c r="C9731">
        <v>0</v>
      </c>
      <c r="D9731">
        <v>0.42017167388478882</v>
      </c>
      <c r="E9731">
        <v>95.981677013231376</v>
      </c>
      <c r="F9731">
        <v>97</v>
      </c>
      <c r="G9731">
        <v>221.11927970676419</v>
      </c>
      <c r="H9731">
        <v>26.503240877134591</v>
      </c>
      <c r="I9731">
        <v>27.670584000000002</v>
      </c>
      <c r="J9731">
        <v>34.151410064904738</v>
      </c>
      <c r="K9731">
        <v>456311.24787614122</v>
      </c>
      <c r="L9731">
        <v>288013.74529528158</v>
      </c>
      <c r="M9731">
        <v>21114.48311202773</v>
      </c>
      <c r="N9731">
        <v>-0.18409153988053789</v>
      </c>
      <c r="O9731">
        <v>1805983.3391424811</v>
      </c>
      <c r="P9731">
        <v>0</v>
      </c>
      <c r="Q9731" t="s">
        <v>50043</v>
      </c>
      <c r="R9731" s="3">
        <v>0.42017167388478877</v>
      </c>
      <c r="S9731" t="s">
        <v>50016</v>
      </c>
      <c r="T9731" t="s">
        <v>50035</v>
      </c>
    </row>
    <row r="9732" spans="1:20" x14ac:dyDescent="0.3">
      <c r="A9732" s="1" t="s">
        <v>9746</v>
      </c>
      <c r="B9732">
        <v>242.98441420036221</v>
      </c>
      <c r="C9732">
        <v>0</v>
      </c>
      <c r="D9732">
        <v>0.57310566787734596</v>
      </c>
      <c r="E9732">
        <v>91.425878558168762</v>
      </c>
      <c r="F9732">
        <v>97</v>
      </c>
      <c r="G9732">
        <v>198.3822538165636</v>
      </c>
      <c r="H9732">
        <v>2.9087139001277968</v>
      </c>
      <c r="I9732">
        <v>27.670584000000002</v>
      </c>
      <c r="J9732">
        <v>41.999569509792131</v>
      </c>
      <c r="K9732">
        <v>141740.72268565759</v>
      </c>
      <c r="L9732">
        <v>385813.18374386738</v>
      </c>
      <c r="M9732">
        <v>2693767.0700222878</v>
      </c>
      <c r="N9732">
        <v>-0.1793998526837475</v>
      </c>
      <c r="O9732">
        <v>6148279.7553212764</v>
      </c>
      <c r="P9732">
        <v>0</v>
      </c>
      <c r="Q9732" t="s">
        <v>50043</v>
      </c>
      <c r="R9732" s="3">
        <v>0.57310566787734596</v>
      </c>
      <c r="S9732" t="s">
        <v>50016</v>
      </c>
      <c r="T9732" t="s">
        <v>50035</v>
      </c>
    </row>
    <row r="9733" spans="1:20" x14ac:dyDescent="0.3">
      <c r="A9733" s="1" t="s">
        <v>9747</v>
      </c>
      <c r="B9733">
        <v>6884.208336542546</v>
      </c>
      <c r="C9733">
        <v>0</v>
      </c>
      <c r="D9733">
        <v>0.46780536481867768</v>
      </c>
      <c r="E9733">
        <v>89.221136461040388</v>
      </c>
      <c r="F9733">
        <v>97</v>
      </c>
      <c r="G9733">
        <v>124.4578358677948</v>
      </c>
      <c r="H9733">
        <v>10.76998091151656</v>
      </c>
      <c r="I9733">
        <v>27.670584000000002</v>
      </c>
      <c r="J9733">
        <v>10.46234397648001</v>
      </c>
      <c r="K9733">
        <v>14275515.951753</v>
      </c>
      <c r="L9733">
        <v>9551279.0181411672</v>
      </c>
      <c r="M9733">
        <v>7599216.7574978983</v>
      </c>
      <c r="N9733">
        <v>-5.7769190143838953E-2</v>
      </c>
      <c r="O9733">
        <v>67524000.333164915</v>
      </c>
      <c r="P9733">
        <v>0</v>
      </c>
      <c r="Q9733" t="s">
        <v>50043</v>
      </c>
      <c r="R9733" s="3">
        <v>0.46780536481867774</v>
      </c>
      <c r="S9733" t="s">
        <v>50016</v>
      </c>
      <c r="T9733" t="s">
        <v>50035</v>
      </c>
    </row>
    <row r="9734" spans="1:20" x14ac:dyDescent="0.3">
      <c r="A9734" s="1" t="s">
        <v>9748</v>
      </c>
      <c r="B9734">
        <v>1480.998401411096</v>
      </c>
      <c r="C9734">
        <v>0</v>
      </c>
      <c r="D9734">
        <v>0.47935396729406732</v>
      </c>
      <c r="E9734">
        <v>83.964449361560938</v>
      </c>
      <c r="F9734">
        <v>97</v>
      </c>
      <c r="G9734">
        <v>161.9432531074624</v>
      </c>
      <c r="H9734">
        <v>3.2647385086343998</v>
      </c>
      <c r="I9734">
        <v>27.670584000000002</v>
      </c>
      <c r="J9734">
        <v>30.635159468817712</v>
      </c>
      <c r="K9734">
        <v>1259199.3896032651</v>
      </c>
      <c r="L9734">
        <v>1116902.5474867211</v>
      </c>
      <c r="M9734">
        <v>1298382.2957928791</v>
      </c>
      <c r="N9734">
        <v>-0.1020222490506926</v>
      </c>
      <c r="O9734">
        <v>11907165.29378717</v>
      </c>
      <c r="P9734">
        <v>0</v>
      </c>
      <c r="Q9734" t="s">
        <v>50043</v>
      </c>
      <c r="R9734" s="3">
        <v>0.47935396729406726</v>
      </c>
      <c r="S9734" t="s">
        <v>50016</v>
      </c>
      <c r="T9734" t="s">
        <v>50035</v>
      </c>
    </row>
    <row r="9735" spans="1:20" x14ac:dyDescent="0.3">
      <c r="A9735" s="1" t="s">
        <v>9749</v>
      </c>
      <c r="B9735">
        <v>732.42548737798404</v>
      </c>
      <c r="C9735">
        <v>0</v>
      </c>
      <c r="D9735">
        <v>0.48360925142996042</v>
      </c>
      <c r="E9735">
        <v>95.837455454817956</v>
      </c>
      <c r="F9735">
        <v>97</v>
      </c>
      <c r="G9735">
        <v>280.60463952398919</v>
      </c>
      <c r="H9735">
        <v>0</v>
      </c>
      <c r="I9735">
        <v>27.670584000000002</v>
      </c>
      <c r="J9735">
        <v>46.285053680379171</v>
      </c>
      <c r="K9735">
        <v>234476.39114940359</v>
      </c>
      <c r="L9735">
        <v>201697.45767434331</v>
      </c>
      <c r="M9735">
        <v>37512.784641015067</v>
      </c>
      <c r="N9735">
        <v>-0.2082754787937246</v>
      </c>
      <c r="O9735">
        <v>1513827.104915462</v>
      </c>
      <c r="P9735">
        <v>0</v>
      </c>
      <c r="Q9735" t="s">
        <v>50043</v>
      </c>
      <c r="R9735" s="3">
        <v>0.48360925142996042</v>
      </c>
      <c r="S9735" t="s">
        <v>50016</v>
      </c>
      <c r="T9735" t="s">
        <v>50035</v>
      </c>
    </row>
    <row r="9736" spans="1:20" x14ac:dyDescent="0.3">
      <c r="A9736" s="1" t="s">
        <v>9750</v>
      </c>
      <c r="B9736">
        <v>2926.404571532958</v>
      </c>
      <c r="C9736">
        <v>0</v>
      </c>
      <c r="D9736">
        <v>2.485919223840098</v>
      </c>
      <c r="E9736">
        <v>76.223835254515237</v>
      </c>
      <c r="F9736">
        <v>97</v>
      </c>
      <c r="G9736">
        <v>237.05673952160811</v>
      </c>
      <c r="H9736">
        <v>3.9454325831601822</v>
      </c>
      <c r="I9736">
        <v>27.670584000000002</v>
      </c>
      <c r="J9736">
        <v>17.732247031511381</v>
      </c>
      <c r="K9736">
        <v>6635241.3644004371</v>
      </c>
      <c r="L9736">
        <v>19869178.953586299</v>
      </c>
      <c r="M9736">
        <v>4535060.7512970408</v>
      </c>
      <c r="N9736">
        <v>-0.18143136434981291</v>
      </c>
      <c r="O9736">
        <v>262760532.78284371</v>
      </c>
      <c r="P9736">
        <v>0</v>
      </c>
      <c r="Q9736" t="s">
        <v>50043</v>
      </c>
      <c r="R9736" s="3">
        <v>2.4859192238400976</v>
      </c>
      <c r="S9736" t="s">
        <v>50031</v>
      </c>
      <c r="T9736" t="s">
        <v>50036</v>
      </c>
    </row>
    <row r="9737" spans="1:20" x14ac:dyDescent="0.3">
      <c r="A9737" s="1" t="s">
        <v>9751</v>
      </c>
      <c r="B9737">
        <v>4830.0426101010744</v>
      </c>
      <c r="C9737">
        <v>0</v>
      </c>
      <c r="D9737">
        <v>0.40653736647160099</v>
      </c>
      <c r="E9737">
        <v>85.517912886732887</v>
      </c>
      <c r="F9737">
        <v>97</v>
      </c>
      <c r="G9737">
        <v>193.84251546185541</v>
      </c>
      <c r="H9737">
        <v>2.3687105780268021</v>
      </c>
      <c r="I9737">
        <v>27.670584000000002</v>
      </c>
      <c r="J9737">
        <v>11.171862441032189</v>
      </c>
      <c r="K9737">
        <v>9821949.1749917418</v>
      </c>
      <c r="L9737">
        <v>7130997.0783730196</v>
      </c>
      <c r="M9737">
        <v>2520184.3416645089</v>
      </c>
      <c r="N9737">
        <v>-1.187833107936437E-2</v>
      </c>
      <c r="O9737">
        <v>98442172.615155593</v>
      </c>
      <c r="P9737">
        <v>0</v>
      </c>
      <c r="Q9737" t="s">
        <v>50043</v>
      </c>
      <c r="R9737" s="3">
        <v>0.40653736647160099</v>
      </c>
      <c r="S9737" t="s">
        <v>50016</v>
      </c>
      <c r="T9737" t="s">
        <v>50035</v>
      </c>
    </row>
    <row r="9738" spans="1:20" x14ac:dyDescent="0.3">
      <c r="A9738" s="1" t="s">
        <v>9752</v>
      </c>
      <c r="B9738">
        <v>627.88187737297142</v>
      </c>
      <c r="C9738">
        <v>0</v>
      </c>
      <c r="D9738">
        <v>0.59037185368651601</v>
      </c>
      <c r="E9738">
        <v>90.459276214569755</v>
      </c>
      <c r="F9738">
        <v>97</v>
      </c>
      <c r="G9738">
        <v>188.3084836597663</v>
      </c>
      <c r="H9738">
        <v>4.1522751952648278</v>
      </c>
      <c r="I9738">
        <v>27.670584000000002</v>
      </c>
      <c r="J9738">
        <v>44.587799247280451</v>
      </c>
      <c r="K9738">
        <v>791832.53428499121</v>
      </c>
      <c r="L9738">
        <v>868868.88209356274</v>
      </c>
      <c r="M9738">
        <v>67124.208928610708</v>
      </c>
      <c r="N9738">
        <v>-1.446599428605028E-3</v>
      </c>
      <c r="O9738">
        <v>16306497.02630415</v>
      </c>
      <c r="P9738">
        <v>0</v>
      </c>
      <c r="Q9738" t="s">
        <v>50043</v>
      </c>
      <c r="R9738" s="3">
        <v>0.59037185368651601</v>
      </c>
      <c r="S9738" t="s">
        <v>50016</v>
      </c>
      <c r="T9738" t="s">
        <v>50035</v>
      </c>
    </row>
    <row r="9739" spans="1:20" x14ac:dyDescent="0.3">
      <c r="A9739" s="1" t="s">
        <v>9753</v>
      </c>
      <c r="B9739">
        <v>390.47661832961262</v>
      </c>
      <c r="C9739">
        <v>0</v>
      </c>
      <c r="D9739">
        <v>0.69637107917079621</v>
      </c>
      <c r="E9739">
        <v>85.673285186321223</v>
      </c>
      <c r="F9739">
        <v>97</v>
      </c>
      <c r="G9739">
        <v>207.34231401006139</v>
      </c>
      <c r="H9739">
        <v>3.0828450631394109</v>
      </c>
      <c r="I9739">
        <v>27.670584000000002</v>
      </c>
      <c r="J9739">
        <v>37.162170336728011</v>
      </c>
      <c r="K9739">
        <v>248915.65250928531</v>
      </c>
      <c r="L9739">
        <v>222730.0267259856</v>
      </c>
      <c r="M9739">
        <v>4242859.0709917983</v>
      </c>
      <c r="N9739">
        <v>-0.18672226022305921</v>
      </c>
      <c r="O9739">
        <v>3435661.2410888802</v>
      </c>
      <c r="P9739">
        <v>0</v>
      </c>
      <c r="Q9739" t="s">
        <v>50043</v>
      </c>
      <c r="R9739" s="3">
        <v>0.69637107917079621</v>
      </c>
      <c r="S9739" t="s">
        <v>50016</v>
      </c>
      <c r="T9739" t="s">
        <v>50035</v>
      </c>
    </row>
    <row r="9740" spans="1:20" x14ac:dyDescent="0.3">
      <c r="A9740" s="1" t="s">
        <v>9754</v>
      </c>
      <c r="B9740">
        <v>391.05101458361253</v>
      </c>
      <c r="C9740">
        <v>0</v>
      </c>
      <c r="D9740">
        <v>0.67473476768466212</v>
      </c>
      <c r="E9740">
        <v>82.834693389955561</v>
      </c>
      <c r="F9740">
        <v>97</v>
      </c>
      <c r="G9740">
        <v>166.46537649627101</v>
      </c>
      <c r="H9740">
        <v>3.416508277449394</v>
      </c>
      <c r="I9740">
        <v>27.670584000000002</v>
      </c>
      <c r="J9740">
        <v>50.013428578717608</v>
      </c>
      <c r="K9740">
        <v>420918.23556871089</v>
      </c>
      <c r="L9740">
        <v>560864.62152635853</v>
      </c>
      <c r="M9740">
        <v>113971.7869526459</v>
      </c>
      <c r="N9740">
        <v>-1.2828732668035581E-2</v>
      </c>
      <c r="O9740">
        <v>6510079.6826551873</v>
      </c>
      <c r="P9740">
        <v>0</v>
      </c>
      <c r="Q9740" t="s">
        <v>50043</v>
      </c>
      <c r="R9740" s="3">
        <v>0.67473476768466212</v>
      </c>
      <c r="S9740" t="s">
        <v>50016</v>
      </c>
      <c r="T9740" t="s">
        <v>50035</v>
      </c>
    </row>
    <row r="9741" spans="1:20" x14ac:dyDescent="0.3">
      <c r="A9741" s="1" t="s">
        <v>9755</v>
      </c>
      <c r="B9741">
        <v>110.8544177735903</v>
      </c>
      <c r="C9741">
        <v>0</v>
      </c>
      <c r="D9741">
        <v>1.251417645438746</v>
      </c>
      <c r="E9741">
        <v>97.679843162238356</v>
      </c>
      <c r="F9741">
        <v>97</v>
      </c>
      <c r="G9741">
        <v>87.586696839666061</v>
      </c>
      <c r="H9741">
        <v>5.8336563919700746</v>
      </c>
      <c r="I9741">
        <v>27.670584000000002</v>
      </c>
      <c r="J9741">
        <v>37.620917798445703</v>
      </c>
      <c r="K9741">
        <v>228651.68147295111</v>
      </c>
      <c r="L9741">
        <v>197945.3080447113</v>
      </c>
      <c r="M9741">
        <v>28775.409811168171</v>
      </c>
      <c r="N9741">
        <v>-0.71192444943600641</v>
      </c>
      <c r="O9741">
        <v>16428081.202598089</v>
      </c>
      <c r="P9741">
        <v>0</v>
      </c>
      <c r="Q9741" t="s">
        <v>50043</v>
      </c>
      <c r="R9741" s="3">
        <v>1.251417645438746</v>
      </c>
      <c r="S9741" t="s">
        <v>50016</v>
      </c>
      <c r="T9741" t="s">
        <v>50035</v>
      </c>
    </row>
    <row r="9742" spans="1:20" x14ac:dyDescent="0.3">
      <c r="A9742" s="1" t="s">
        <v>9756</v>
      </c>
      <c r="B9742">
        <v>1198.635255225438</v>
      </c>
      <c r="C9742">
        <v>0</v>
      </c>
      <c r="D9742">
        <v>0.45667742695707919</v>
      </c>
      <c r="E9742">
        <v>87.973795558600131</v>
      </c>
      <c r="F9742">
        <v>97</v>
      </c>
      <c r="G9742">
        <v>168.02447161015979</v>
      </c>
      <c r="H9742">
        <v>2.7280858287341281</v>
      </c>
      <c r="I9742">
        <v>27.670584000000002</v>
      </c>
      <c r="J9742">
        <v>41.47407952754962</v>
      </c>
      <c r="K9742">
        <v>740476.44109986839</v>
      </c>
      <c r="L9742">
        <v>831730.06323861028</v>
      </c>
      <c r="M9742">
        <v>12368836.807217229</v>
      </c>
      <c r="N9742">
        <v>-0.1201777826959448</v>
      </c>
      <c r="O9742">
        <v>17575720.40276419</v>
      </c>
      <c r="P9742">
        <v>0</v>
      </c>
      <c r="Q9742" t="s">
        <v>50043</v>
      </c>
      <c r="R9742" s="3">
        <v>0.45667742695707925</v>
      </c>
      <c r="S9742" t="s">
        <v>50016</v>
      </c>
      <c r="T9742" t="s">
        <v>50035</v>
      </c>
    </row>
    <row r="9743" spans="1:20" x14ac:dyDescent="0.3">
      <c r="A9743" s="1" t="s">
        <v>9757</v>
      </c>
      <c r="B9743">
        <v>527.03090190769922</v>
      </c>
      <c r="C9743">
        <v>0</v>
      </c>
      <c r="D9743">
        <v>0.61644493479348361</v>
      </c>
      <c r="E9743">
        <v>90.777132199255362</v>
      </c>
      <c r="F9743">
        <v>97</v>
      </c>
      <c r="G9743">
        <v>174.3555494388589</v>
      </c>
      <c r="H9743">
        <v>4.2772503203123211</v>
      </c>
      <c r="I9743">
        <v>27.670584000000002</v>
      </c>
      <c r="J9743">
        <v>47.418363163429817</v>
      </c>
      <c r="K9743">
        <v>855906.01697717153</v>
      </c>
      <c r="L9743">
        <v>835850.49932563095</v>
      </c>
      <c r="M9743">
        <v>68149.077834975251</v>
      </c>
      <c r="N9743">
        <v>-1.56061059293543E-3</v>
      </c>
      <c r="O9743">
        <v>17427905.063251179</v>
      </c>
      <c r="P9743">
        <v>0</v>
      </c>
      <c r="Q9743" t="s">
        <v>50043</v>
      </c>
      <c r="R9743" s="3">
        <v>0.61644493479348361</v>
      </c>
      <c r="S9743" t="s">
        <v>50016</v>
      </c>
      <c r="T9743" t="s">
        <v>50035</v>
      </c>
    </row>
    <row r="9744" spans="1:20" x14ac:dyDescent="0.3">
      <c r="A9744" s="1" t="s">
        <v>9758</v>
      </c>
      <c r="B9744">
        <v>3381.4962022178629</v>
      </c>
      <c r="C9744">
        <v>0</v>
      </c>
      <c r="D9744">
        <v>0.59289040700198448</v>
      </c>
      <c r="E9744">
        <v>84.220622468142793</v>
      </c>
      <c r="F9744">
        <v>94.384888000000004</v>
      </c>
      <c r="G9744">
        <v>109.5308462865181</v>
      </c>
      <c r="H9744">
        <v>2.3223646512866258</v>
      </c>
      <c r="I9744">
        <v>27.670584000000002</v>
      </c>
      <c r="J9744">
        <v>5.9029611886467803</v>
      </c>
      <c r="K9744">
        <v>538318.48067394504</v>
      </c>
      <c r="L9744">
        <v>1224378.014070709</v>
      </c>
      <c r="M9744">
        <v>1051912.874530727</v>
      </c>
      <c r="N9744">
        <v>-0.34547644066305672</v>
      </c>
      <c r="O9744">
        <v>21596640.731624141</v>
      </c>
      <c r="P9744">
        <v>0</v>
      </c>
      <c r="Q9744" t="s">
        <v>50043</v>
      </c>
      <c r="R9744" s="3">
        <v>0.59289040700198448</v>
      </c>
      <c r="S9744" t="s">
        <v>50033</v>
      </c>
      <c r="T9744" t="s">
        <v>50039</v>
      </c>
    </row>
    <row r="9745" spans="1:20" x14ac:dyDescent="0.3">
      <c r="A9745" s="1" t="s">
        <v>9759</v>
      </c>
      <c r="B9745">
        <v>2392.8719482754918</v>
      </c>
      <c r="C9745">
        <v>0</v>
      </c>
      <c r="D9745">
        <v>0.29238788859811182</v>
      </c>
      <c r="E9745">
        <v>78.235907633828916</v>
      </c>
      <c r="F9745">
        <v>97</v>
      </c>
      <c r="G9745">
        <v>177.28530192096531</v>
      </c>
      <c r="H9745">
        <v>9.035070018457235</v>
      </c>
      <c r="I9745">
        <v>27.670584000000002</v>
      </c>
      <c r="J9745">
        <v>43.433179551730099</v>
      </c>
      <c r="K9745">
        <v>411813.9049389686</v>
      </c>
      <c r="L9745">
        <v>1354523.193972846</v>
      </c>
      <c r="M9745">
        <v>3716.525709478743</v>
      </c>
      <c r="N9745">
        <v>-0.19704897301874569</v>
      </c>
      <c r="O9745">
        <v>10799536.414581919</v>
      </c>
      <c r="P9745">
        <v>0</v>
      </c>
      <c r="Q9745" t="s">
        <v>50043</v>
      </c>
      <c r="R9745" s="3">
        <v>0.29238788859811177</v>
      </c>
      <c r="S9745" t="s">
        <v>50016</v>
      </c>
      <c r="T9745" t="s">
        <v>50035</v>
      </c>
    </row>
    <row r="9746" spans="1:20" x14ac:dyDescent="0.3">
      <c r="A9746" s="1" t="s">
        <v>9760</v>
      </c>
      <c r="B9746">
        <v>289.9617020803002</v>
      </c>
      <c r="C9746">
        <v>0</v>
      </c>
      <c r="D9746">
        <v>0.66990091804627216</v>
      </c>
      <c r="E9746">
        <v>91.817920182277092</v>
      </c>
      <c r="F9746">
        <v>97</v>
      </c>
      <c r="G9746">
        <v>190.15499719286589</v>
      </c>
      <c r="H9746">
        <v>2.270974090472436</v>
      </c>
      <c r="I9746">
        <v>27.670584000000002</v>
      </c>
      <c r="J9746">
        <v>37.713024434251217</v>
      </c>
      <c r="K9746">
        <v>155456.13573463209</v>
      </c>
      <c r="L9746">
        <v>114781.192755255</v>
      </c>
      <c r="M9746">
        <v>3065016.2281024111</v>
      </c>
      <c r="N9746">
        <v>-0.19117240859499021</v>
      </c>
      <c r="O9746">
        <v>1834875.6635377619</v>
      </c>
      <c r="P9746">
        <v>0</v>
      </c>
      <c r="Q9746" t="s">
        <v>50043</v>
      </c>
      <c r="R9746" s="3">
        <v>0.66990091804627216</v>
      </c>
      <c r="S9746" t="s">
        <v>50016</v>
      </c>
      <c r="T9746" t="s">
        <v>50035</v>
      </c>
    </row>
    <row r="9747" spans="1:20" x14ac:dyDescent="0.3">
      <c r="A9747" s="1" t="s">
        <v>9761</v>
      </c>
      <c r="B9747">
        <v>43.830913968951577</v>
      </c>
      <c r="C9747">
        <v>0</v>
      </c>
      <c r="D9747">
        <v>0.39091756858775573</v>
      </c>
      <c r="E9747">
        <v>75.397095894195004</v>
      </c>
      <c r="F9747">
        <v>97</v>
      </c>
      <c r="G9747">
        <v>112.3570595887286</v>
      </c>
      <c r="H9747">
        <v>5.3876934277631197</v>
      </c>
      <c r="I9747">
        <v>27.670584000000002</v>
      </c>
      <c r="J9747">
        <v>10.997715080777461</v>
      </c>
      <c r="K9747">
        <v>16939.28913544293</v>
      </c>
      <c r="L9747">
        <v>15659.676288038179</v>
      </c>
      <c r="M9747">
        <v>12206.52134823843</v>
      </c>
      <c r="N9747">
        <v>-0.18919473140983409</v>
      </c>
      <c r="O9747">
        <v>178118.3504895709</v>
      </c>
      <c r="P9747">
        <v>0</v>
      </c>
      <c r="Q9747" t="s">
        <v>50043</v>
      </c>
      <c r="R9747" s="3">
        <v>0.39091756858775567</v>
      </c>
      <c r="S9747" t="s">
        <v>50016</v>
      </c>
      <c r="T9747" t="s">
        <v>50035</v>
      </c>
    </row>
    <row r="9748" spans="1:20" x14ac:dyDescent="0.3">
      <c r="A9748" s="1" t="s">
        <v>9762</v>
      </c>
      <c r="B9748">
        <v>773.8002153228897</v>
      </c>
      <c r="C9748">
        <v>0</v>
      </c>
      <c r="D9748">
        <v>1.7172156861921291</v>
      </c>
      <c r="E9748">
        <v>83.393978923844628</v>
      </c>
      <c r="F9748">
        <v>97</v>
      </c>
      <c r="G9748">
        <v>101.0889830710496</v>
      </c>
      <c r="H9748">
        <v>28.921315130019561</v>
      </c>
      <c r="I9748">
        <v>27.670584000000002</v>
      </c>
      <c r="J9748">
        <v>2.6998004782797449</v>
      </c>
      <c r="K9748">
        <v>3489067.681983463</v>
      </c>
      <c r="L9748">
        <v>3334818.330903843</v>
      </c>
      <c r="M9748">
        <v>7547852.0505982731</v>
      </c>
      <c r="N9748">
        <v>-0.116351197065248</v>
      </c>
      <c r="O9748">
        <v>280157935.36798197</v>
      </c>
      <c r="P9748">
        <v>0</v>
      </c>
      <c r="Q9748" t="s">
        <v>50043</v>
      </c>
      <c r="R9748" s="3">
        <v>1.7172156861921286</v>
      </c>
      <c r="S9748" t="s">
        <v>50029</v>
      </c>
      <c r="T9748" t="s">
        <v>50036</v>
      </c>
    </row>
    <row r="9749" spans="1:20" x14ac:dyDescent="0.3">
      <c r="A9749" s="1" t="s">
        <v>9763</v>
      </c>
      <c r="B9749">
        <v>143.26068364072489</v>
      </c>
      <c r="C9749">
        <v>0</v>
      </c>
      <c r="D9749">
        <v>0.42009573467897571</v>
      </c>
      <c r="E9749">
        <v>83.169380212148596</v>
      </c>
      <c r="F9749">
        <v>97</v>
      </c>
      <c r="G9749">
        <v>242.82824171533659</v>
      </c>
      <c r="H9749">
        <v>5.1676738449633079</v>
      </c>
      <c r="I9749">
        <v>27.670584000000002</v>
      </c>
      <c r="J9749">
        <v>60.64895934196079</v>
      </c>
      <c r="K9749">
        <v>31004.940165807049</v>
      </c>
      <c r="L9749">
        <v>57358.523806387493</v>
      </c>
      <c r="M9749">
        <v>70957.603488983164</v>
      </c>
      <c r="N9749">
        <v>-0.19794524780494849</v>
      </c>
      <c r="O9749">
        <v>642755.77371736942</v>
      </c>
      <c r="P9749">
        <v>0</v>
      </c>
      <c r="Q9749" t="s">
        <v>50043</v>
      </c>
      <c r="R9749" s="3">
        <v>0.42009573467897571</v>
      </c>
      <c r="S9749" t="s">
        <v>50016</v>
      </c>
      <c r="T9749" t="s">
        <v>50035</v>
      </c>
    </row>
    <row r="9750" spans="1:20" x14ac:dyDescent="0.3">
      <c r="A9750" s="1" t="s">
        <v>9764</v>
      </c>
      <c r="B9750">
        <v>1336.010718286401</v>
      </c>
      <c r="C9750">
        <v>0</v>
      </c>
      <c r="D9750">
        <v>0.44686882352613072</v>
      </c>
      <c r="E9750">
        <v>93.635962155599927</v>
      </c>
      <c r="F9750">
        <v>97</v>
      </c>
      <c r="G9750">
        <v>202.81129602725571</v>
      </c>
      <c r="H9750">
        <v>2.1261046512201132</v>
      </c>
      <c r="I9750">
        <v>27.670584000000002</v>
      </c>
      <c r="J9750">
        <v>44.020043618002227</v>
      </c>
      <c r="K9750">
        <v>1323902.2610012279</v>
      </c>
      <c r="L9750">
        <v>992214.08585135115</v>
      </c>
      <c r="M9750">
        <v>2428372.0065710559</v>
      </c>
      <c r="N9750">
        <v>-0.17743659870675119</v>
      </c>
      <c r="O9750">
        <v>18784104.22266601</v>
      </c>
      <c r="P9750">
        <v>0</v>
      </c>
      <c r="Q9750" t="s">
        <v>50043</v>
      </c>
      <c r="R9750" s="3">
        <v>0.44686882352613067</v>
      </c>
      <c r="S9750" t="s">
        <v>50016</v>
      </c>
      <c r="T9750" t="s">
        <v>50035</v>
      </c>
    </row>
    <row r="9751" spans="1:20" x14ac:dyDescent="0.3">
      <c r="A9751" s="1" t="s">
        <v>9765</v>
      </c>
      <c r="B9751">
        <v>923.5348070790335</v>
      </c>
      <c r="C9751">
        <v>0</v>
      </c>
      <c r="D9751">
        <v>0.2618247535001143</v>
      </c>
      <c r="E9751">
        <v>67.604354654720836</v>
      </c>
      <c r="F9751">
        <v>97</v>
      </c>
      <c r="G9751">
        <v>196.38701767296851</v>
      </c>
      <c r="H9751">
        <v>3.7359900865600721</v>
      </c>
      <c r="I9751">
        <v>27.670584000000002</v>
      </c>
      <c r="J9751">
        <v>52.200328972126769</v>
      </c>
      <c r="K9751">
        <v>237679.58365773709</v>
      </c>
      <c r="L9751">
        <v>64161.292403244297</v>
      </c>
      <c r="M9751">
        <v>77963.621878784965</v>
      </c>
      <c r="N9751">
        <v>-5.0926994309472388E-3</v>
      </c>
      <c r="O9751">
        <v>2193006.203309231</v>
      </c>
      <c r="P9751">
        <v>0</v>
      </c>
      <c r="Q9751" t="s">
        <v>50043</v>
      </c>
      <c r="R9751" s="3">
        <v>0.2618247535001143</v>
      </c>
      <c r="S9751" t="s">
        <v>50016</v>
      </c>
      <c r="T9751" t="s">
        <v>50035</v>
      </c>
    </row>
    <row r="9752" spans="1:20" x14ac:dyDescent="0.3">
      <c r="A9752" s="1" t="s">
        <v>9766</v>
      </c>
      <c r="B9752">
        <v>9.3020682262682914</v>
      </c>
      <c r="C9752">
        <v>0</v>
      </c>
      <c r="D9752">
        <v>0.86879350289279367</v>
      </c>
      <c r="E9752">
        <v>91.873641259664552</v>
      </c>
      <c r="F9752">
        <v>97</v>
      </c>
      <c r="G9752">
        <v>170.50065872568069</v>
      </c>
      <c r="H9752">
        <v>2.6623234891608552</v>
      </c>
      <c r="I9752">
        <v>27.670584000000002</v>
      </c>
      <c r="J9752">
        <v>32.796599788756431</v>
      </c>
      <c r="K9752">
        <v>17791.017978371859</v>
      </c>
      <c r="L9752">
        <v>22369.945491898681</v>
      </c>
      <c r="M9752">
        <v>247.86215524630691</v>
      </c>
      <c r="N9752">
        <v>-1.5290503992639469E-2</v>
      </c>
      <c r="O9752">
        <v>402089.37558470829</v>
      </c>
      <c r="P9752">
        <v>0</v>
      </c>
      <c r="Q9752" t="s">
        <v>50043</v>
      </c>
      <c r="R9752" s="3">
        <v>0.86879350289279367</v>
      </c>
      <c r="S9752" t="s">
        <v>50016</v>
      </c>
      <c r="T9752" t="s">
        <v>50035</v>
      </c>
    </row>
    <row r="9753" spans="1:20" x14ac:dyDescent="0.3">
      <c r="A9753" s="1" t="s">
        <v>9767</v>
      </c>
      <c r="B9753">
        <v>1351.711117783105</v>
      </c>
      <c r="C9753">
        <v>0</v>
      </c>
      <c r="D9753">
        <v>0.54249924374863867</v>
      </c>
      <c r="E9753">
        <v>89.850251219334567</v>
      </c>
      <c r="F9753">
        <v>97</v>
      </c>
      <c r="G9753">
        <v>130.4779887171097</v>
      </c>
      <c r="H9753">
        <v>32.648996421140012</v>
      </c>
      <c r="I9753">
        <v>27.670584000000002</v>
      </c>
      <c r="J9753">
        <v>48.433767435636753</v>
      </c>
      <c r="K9753">
        <v>1546817.387567668</v>
      </c>
      <c r="L9753">
        <v>587131.7196299911</v>
      </c>
      <c r="M9753">
        <v>5212013.8088324945</v>
      </c>
      <c r="N9753">
        <v>-5.3226282110893891E-2</v>
      </c>
      <c r="O9753">
        <v>10078304.66962819</v>
      </c>
      <c r="P9753">
        <v>0</v>
      </c>
      <c r="Q9753" t="s">
        <v>50043</v>
      </c>
      <c r="R9753" s="3">
        <v>0.54249924374863867</v>
      </c>
      <c r="S9753" t="s">
        <v>50016</v>
      </c>
      <c r="T9753" t="s">
        <v>50035</v>
      </c>
    </row>
    <row r="9754" spans="1:20" x14ac:dyDescent="0.3">
      <c r="A9754" s="1" t="s">
        <v>9768</v>
      </c>
      <c r="B9754">
        <v>530.50581171300541</v>
      </c>
      <c r="C9754">
        <v>0</v>
      </c>
      <c r="D9754">
        <v>0.64863235552484233</v>
      </c>
      <c r="E9754">
        <v>77.567621019499825</v>
      </c>
      <c r="F9754">
        <v>97</v>
      </c>
      <c r="G9754">
        <v>187.27280925008949</v>
      </c>
      <c r="H9754">
        <v>3.794913039716477</v>
      </c>
      <c r="I9754">
        <v>27.670584000000002</v>
      </c>
      <c r="J9754">
        <v>43.580335576305252</v>
      </c>
      <c r="K9754">
        <v>847231.37136540713</v>
      </c>
      <c r="L9754">
        <v>853405.8916566933</v>
      </c>
      <c r="M9754">
        <v>67389.569610312756</v>
      </c>
      <c r="N9754">
        <v>-1.7067714403153291E-3</v>
      </c>
      <c r="O9754">
        <v>18348223.62337276</v>
      </c>
      <c r="P9754">
        <v>0</v>
      </c>
      <c r="Q9754" t="s">
        <v>50043</v>
      </c>
      <c r="R9754" s="3">
        <v>0.64863235552484233</v>
      </c>
      <c r="S9754" t="s">
        <v>50016</v>
      </c>
      <c r="T9754" t="s">
        <v>50035</v>
      </c>
    </row>
    <row r="9755" spans="1:20" x14ac:dyDescent="0.3">
      <c r="A9755" s="1" t="s">
        <v>9769</v>
      </c>
      <c r="B9755">
        <v>1582.85764721432</v>
      </c>
      <c r="C9755">
        <v>0</v>
      </c>
      <c r="D9755">
        <v>0.85922277019862014</v>
      </c>
      <c r="E9755">
        <v>73.497239659783432</v>
      </c>
      <c r="F9755">
        <v>97</v>
      </c>
      <c r="G9755">
        <v>142.79945223537041</v>
      </c>
      <c r="H9755">
        <v>8.4431262211183444</v>
      </c>
      <c r="I9755">
        <v>27.670584000000002</v>
      </c>
      <c r="J9755">
        <v>42.409944587909237</v>
      </c>
      <c r="K9755">
        <v>975339.21296302963</v>
      </c>
      <c r="L9755">
        <v>2118034.7934718169</v>
      </c>
      <c r="M9755">
        <v>136743.7101350342</v>
      </c>
      <c r="N9755">
        <v>-7.5936698403087144E-2</v>
      </c>
      <c r="O9755">
        <v>39556524.217930198</v>
      </c>
      <c r="P9755">
        <v>0</v>
      </c>
      <c r="Q9755" t="s">
        <v>50043</v>
      </c>
      <c r="R9755" s="3">
        <v>0.85922277019862014</v>
      </c>
      <c r="S9755" t="s">
        <v>50016</v>
      </c>
      <c r="T9755" t="s">
        <v>50035</v>
      </c>
    </row>
    <row r="9756" spans="1:20" x14ac:dyDescent="0.3">
      <c r="A9756" s="1" t="s">
        <v>9770</v>
      </c>
      <c r="B9756">
        <v>50521.750111753179</v>
      </c>
      <c r="C9756">
        <v>0</v>
      </c>
      <c r="D9756">
        <v>0.33387585874309322</v>
      </c>
      <c r="E9756">
        <v>90.751980261251191</v>
      </c>
      <c r="F9756">
        <v>97</v>
      </c>
      <c r="G9756">
        <v>153.20361997830329</v>
      </c>
      <c r="H9756">
        <v>14.182130548465899</v>
      </c>
      <c r="I9756">
        <v>27.670584000000002</v>
      </c>
      <c r="J9756">
        <v>0</v>
      </c>
      <c r="K9756">
        <v>45180964.258163817</v>
      </c>
      <c r="L9756">
        <v>74289673.802593887</v>
      </c>
      <c r="M9756">
        <v>10990008.64146981</v>
      </c>
      <c r="N9756">
        <v>-0.11195759767796939</v>
      </c>
      <c r="O9756">
        <v>1290447186.216413</v>
      </c>
      <c r="P9756">
        <v>0</v>
      </c>
      <c r="Q9756" t="s">
        <v>50043</v>
      </c>
      <c r="R9756" s="3">
        <v>0.33387585874309322</v>
      </c>
      <c r="S9756" t="s">
        <v>50021</v>
      </c>
      <c r="T9756" t="s">
        <v>50038</v>
      </c>
    </row>
    <row r="9757" spans="1:20" x14ac:dyDescent="0.3">
      <c r="A9757" s="1" t="s">
        <v>9771</v>
      </c>
      <c r="B9757">
        <v>49178.154909134049</v>
      </c>
      <c r="C9757">
        <v>0</v>
      </c>
      <c r="D9757">
        <v>0.30525389565913708</v>
      </c>
      <c r="E9757">
        <v>83.001299329273564</v>
      </c>
      <c r="F9757">
        <v>97</v>
      </c>
      <c r="G9757">
        <v>139.42272808174781</v>
      </c>
      <c r="H9757">
        <v>12.631645775552609</v>
      </c>
      <c r="I9757">
        <v>27.670584000000002</v>
      </c>
      <c r="J9757">
        <v>0</v>
      </c>
      <c r="K9757">
        <v>46666877.203651778</v>
      </c>
      <c r="L9757">
        <v>72191933.656007424</v>
      </c>
      <c r="M9757">
        <v>10787406.888883241</v>
      </c>
      <c r="N9757">
        <v>-0.1152037829818232</v>
      </c>
      <c r="O9757">
        <v>1167097719.2744069</v>
      </c>
      <c r="P9757">
        <v>0</v>
      </c>
      <c r="Q9757" t="s">
        <v>50043</v>
      </c>
      <c r="R9757" s="3">
        <v>0.30525389565913708</v>
      </c>
      <c r="S9757" t="s">
        <v>50021</v>
      </c>
      <c r="T9757" t="s">
        <v>50038</v>
      </c>
    </row>
    <row r="9758" spans="1:20" x14ac:dyDescent="0.3">
      <c r="A9758" s="1" t="s">
        <v>9772</v>
      </c>
      <c r="B9758">
        <v>188.40548512666891</v>
      </c>
      <c r="C9758">
        <v>0</v>
      </c>
      <c r="D9758">
        <v>0.44308358668446313</v>
      </c>
      <c r="E9758">
        <v>73.251944499188255</v>
      </c>
      <c r="F9758">
        <v>97</v>
      </c>
      <c r="G9758">
        <v>200.30399646542401</v>
      </c>
      <c r="H9758">
        <v>6.1694270525086621</v>
      </c>
      <c r="I9758">
        <v>27.670584000000002</v>
      </c>
      <c r="J9758">
        <v>56.141563558964712</v>
      </c>
      <c r="K9758">
        <v>74479.95032699134</v>
      </c>
      <c r="L9758">
        <v>134127.3471563514</v>
      </c>
      <c r="M9758">
        <v>10993.747637338311</v>
      </c>
      <c r="N9758">
        <v>-0.189682804106861</v>
      </c>
      <c r="O9758">
        <v>2413990.3877681489</v>
      </c>
      <c r="P9758">
        <v>0</v>
      </c>
      <c r="Q9758" t="s">
        <v>50043</v>
      </c>
      <c r="R9758" s="3">
        <v>0.44308358668446307</v>
      </c>
      <c r="S9758" t="s">
        <v>50016</v>
      </c>
      <c r="T9758" t="s">
        <v>50035</v>
      </c>
    </row>
    <row r="9759" spans="1:20" x14ac:dyDescent="0.3">
      <c r="A9759" s="1" t="s">
        <v>9773</v>
      </c>
      <c r="B9759">
        <v>21661.381299214481</v>
      </c>
      <c r="C9759">
        <v>0</v>
      </c>
      <c r="D9759">
        <v>0.67225637175816078</v>
      </c>
      <c r="E9759">
        <v>73.457908986066911</v>
      </c>
      <c r="F9759">
        <v>97</v>
      </c>
      <c r="G9759">
        <v>30.6842697066234</v>
      </c>
      <c r="H9759">
        <v>36.138019199588172</v>
      </c>
      <c r="I9759">
        <v>27.670584000000002</v>
      </c>
      <c r="J9759">
        <v>10.32747014799711</v>
      </c>
      <c r="K9759">
        <v>37133469.345457219</v>
      </c>
      <c r="L9759">
        <v>38111062.201330192</v>
      </c>
      <c r="M9759">
        <v>235190552.27899829</v>
      </c>
      <c r="N9759">
        <v>-0.1055647805439372</v>
      </c>
      <c r="O9759">
        <v>632524782.9599421</v>
      </c>
      <c r="P9759">
        <v>0</v>
      </c>
      <c r="Q9759" t="s">
        <v>50043</v>
      </c>
      <c r="R9759" s="3">
        <v>0.67225637175816078</v>
      </c>
      <c r="S9759" t="s">
        <v>50020</v>
      </c>
      <c r="T9759" t="s">
        <v>50035</v>
      </c>
    </row>
    <row r="9760" spans="1:20" x14ac:dyDescent="0.3">
      <c r="A9760" s="1" t="s">
        <v>9774</v>
      </c>
      <c r="B9760">
        <v>902.036698852977</v>
      </c>
      <c r="C9760">
        <v>0</v>
      </c>
      <c r="D9760">
        <v>0.44186643168014827</v>
      </c>
      <c r="E9760">
        <v>81.413328261254577</v>
      </c>
      <c r="F9760">
        <v>97</v>
      </c>
      <c r="G9760">
        <v>237.87751078294619</v>
      </c>
      <c r="H9760">
        <v>3.8940293657351051</v>
      </c>
      <c r="I9760">
        <v>27.670584000000002</v>
      </c>
      <c r="J9760">
        <v>60.747593651569417</v>
      </c>
      <c r="K9760">
        <v>625149.18725100381</v>
      </c>
      <c r="L9760">
        <v>325780.76163315051</v>
      </c>
      <c r="M9760">
        <v>8239423.8076763814</v>
      </c>
      <c r="N9760">
        <v>-0.20525841882771689</v>
      </c>
      <c r="O9760">
        <v>4500371.0781340571</v>
      </c>
      <c r="P9760">
        <v>0</v>
      </c>
      <c r="Q9760" t="s">
        <v>50043</v>
      </c>
      <c r="R9760" s="3">
        <v>0.44186643168014827</v>
      </c>
      <c r="S9760" t="s">
        <v>50016</v>
      </c>
      <c r="T9760" t="s">
        <v>50035</v>
      </c>
    </row>
    <row r="9761" spans="1:20" x14ac:dyDescent="0.3">
      <c r="A9761" s="1" t="s">
        <v>9775</v>
      </c>
      <c r="B9761">
        <v>232.26692205226661</v>
      </c>
      <c r="C9761">
        <v>0</v>
      </c>
      <c r="D9761">
        <v>0.49933816341933712</v>
      </c>
      <c r="E9761">
        <v>87.913998078546982</v>
      </c>
      <c r="F9761">
        <v>97</v>
      </c>
      <c r="G9761">
        <v>205.74725030836319</v>
      </c>
      <c r="H9761">
        <v>2.8251872333293231</v>
      </c>
      <c r="I9761">
        <v>27.670584000000002</v>
      </c>
      <c r="J9761">
        <v>36.977246035399872</v>
      </c>
      <c r="K9761">
        <v>122970.8105672619</v>
      </c>
      <c r="L9761">
        <v>415660.71261125762</v>
      </c>
      <c r="M9761">
        <v>2493363.9107953762</v>
      </c>
      <c r="N9761">
        <v>-0.18889811797709111</v>
      </c>
      <c r="O9761">
        <v>6639939.4828430852</v>
      </c>
      <c r="P9761">
        <v>0</v>
      </c>
      <c r="Q9761" t="s">
        <v>50043</v>
      </c>
      <c r="R9761" s="3">
        <v>0.49933816341933712</v>
      </c>
      <c r="S9761" t="s">
        <v>50016</v>
      </c>
      <c r="T9761" t="s">
        <v>50035</v>
      </c>
    </row>
    <row r="9762" spans="1:20" x14ac:dyDescent="0.3">
      <c r="A9762" s="1" t="s">
        <v>9776</v>
      </c>
      <c r="B9762">
        <v>134.6458367127164</v>
      </c>
      <c r="C9762">
        <v>0</v>
      </c>
      <c r="D9762">
        <v>0.44944243483958118</v>
      </c>
      <c r="E9762">
        <v>85.124166224145682</v>
      </c>
      <c r="F9762">
        <v>97</v>
      </c>
      <c r="G9762">
        <v>219.19479935182909</v>
      </c>
      <c r="H9762">
        <v>3.3823989764159301</v>
      </c>
      <c r="I9762">
        <v>27.670584000000002</v>
      </c>
      <c r="J9762">
        <v>58.168500841839801</v>
      </c>
      <c r="K9762">
        <v>43019.611072606633</v>
      </c>
      <c r="L9762">
        <v>47139.196158614483</v>
      </c>
      <c r="M9762">
        <v>3777.754967277479</v>
      </c>
      <c r="N9762">
        <v>-0.18085546227246971</v>
      </c>
      <c r="O9762">
        <v>3432682.22114198</v>
      </c>
      <c r="P9762">
        <v>0</v>
      </c>
      <c r="Q9762" t="s">
        <v>50043</v>
      </c>
      <c r="R9762" s="3">
        <v>0.44944243483958118</v>
      </c>
      <c r="S9762" t="s">
        <v>50016</v>
      </c>
      <c r="T9762" t="s">
        <v>50035</v>
      </c>
    </row>
    <row r="9763" spans="1:20" x14ac:dyDescent="0.3">
      <c r="A9763" s="1" t="s">
        <v>9777</v>
      </c>
      <c r="B9763">
        <v>242.7535493452086</v>
      </c>
      <c r="C9763">
        <v>0</v>
      </c>
      <c r="D9763">
        <v>4.1123311121154904</v>
      </c>
      <c r="E9763">
        <v>92.434357336901044</v>
      </c>
      <c r="F9763">
        <v>97</v>
      </c>
      <c r="G9763">
        <v>28.45742460790208</v>
      </c>
      <c r="H9763">
        <v>7.2567662220397828</v>
      </c>
      <c r="I9763">
        <v>27.670584000000002</v>
      </c>
      <c r="J9763">
        <v>8.9520828237905565</v>
      </c>
      <c r="K9763">
        <v>38380.060368178347</v>
      </c>
      <c r="L9763">
        <v>265679.29580500151</v>
      </c>
      <c r="M9763">
        <v>469.7727860826439</v>
      </c>
      <c r="N9763">
        <v>-1.006477419296929</v>
      </c>
      <c r="O9763">
        <v>9635563.4826484453</v>
      </c>
      <c r="P9763">
        <v>0</v>
      </c>
      <c r="Q9763" t="s">
        <v>50043</v>
      </c>
      <c r="R9763" s="3">
        <v>4.1123311121154895</v>
      </c>
      <c r="S9763" t="s">
        <v>50016</v>
      </c>
      <c r="T9763" t="s">
        <v>50035</v>
      </c>
    </row>
    <row r="9764" spans="1:20" x14ac:dyDescent="0.3">
      <c r="A9764" s="1" t="s">
        <v>9778</v>
      </c>
      <c r="B9764">
        <v>1080.213610917212</v>
      </c>
      <c r="C9764">
        <v>0</v>
      </c>
      <c r="D9764">
        <v>0.34093329601327199</v>
      </c>
      <c r="E9764">
        <v>12.148308266872689</v>
      </c>
      <c r="F9764">
        <v>97</v>
      </c>
      <c r="G9764">
        <v>94.369236351354601</v>
      </c>
      <c r="H9764">
        <v>1.4894205053184011</v>
      </c>
      <c r="I9764">
        <v>27.670584000000002</v>
      </c>
      <c r="J9764">
        <v>4.774887510657865</v>
      </c>
      <c r="K9764">
        <v>139247.85492311601</v>
      </c>
      <c r="L9764">
        <v>1093610.678076277</v>
      </c>
      <c r="M9764">
        <v>91500.949553265324</v>
      </c>
      <c r="N9764">
        <v>-5.727470071526633E-2</v>
      </c>
      <c r="O9764">
        <v>18183564.15053327</v>
      </c>
      <c r="P9764">
        <v>0</v>
      </c>
      <c r="Q9764" t="s">
        <v>50043</v>
      </c>
      <c r="R9764" s="3">
        <v>0.34093329601327199</v>
      </c>
      <c r="S9764" t="s">
        <v>50033</v>
      </c>
      <c r="T9764" t="s">
        <v>50039</v>
      </c>
    </row>
    <row r="9765" spans="1:20" x14ac:dyDescent="0.3">
      <c r="A9765" s="1" t="s">
        <v>9779</v>
      </c>
      <c r="B9765">
        <v>8616.9353896844696</v>
      </c>
      <c r="C9765">
        <v>0</v>
      </c>
      <c r="D9765">
        <v>7.6620689208482237E-2</v>
      </c>
      <c r="E9765">
        <v>21.010070873519219</v>
      </c>
      <c r="F9765">
        <v>90</v>
      </c>
      <c r="G9765">
        <v>219.7186164614676</v>
      </c>
      <c r="H9765">
        <v>1.041772775406296</v>
      </c>
      <c r="I9765">
        <v>27.670584000000002</v>
      </c>
      <c r="J9765">
        <v>1.176536276742369</v>
      </c>
      <c r="K9765">
        <v>169587.3793361565</v>
      </c>
      <c r="L9765">
        <v>47439.388554393132</v>
      </c>
      <c r="M9765">
        <v>17856227.461062372</v>
      </c>
      <c r="N9765">
        <v>-0.1873975874475603</v>
      </c>
      <c r="O9765">
        <v>1029334.380398661</v>
      </c>
      <c r="P9765">
        <v>0</v>
      </c>
      <c r="Q9765" t="s">
        <v>50043</v>
      </c>
      <c r="R9765" s="3">
        <v>7.6620689208482237E-2</v>
      </c>
      <c r="S9765" t="s">
        <v>50032</v>
      </c>
      <c r="T9765" t="s">
        <v>50036</v>
      </c>
    </row>
    <row r="9766" spans="1:20" x14ac:dyDescent="0.3">
      <c r="A9766" s="1" t="s">
        <v>9780</v>
      </c>
      <c r="B9766">
        <v>431.35429693329189</v>
      </c>
      <c r="C9766">
        <v>0</v>
      </c>
      <c r="D9766">
        <v>1.4844942075350129</v>
      </c>
      <c r="E9766">
        <v>100</v>
      </c>
      <c r="F9766">
        <v>97</v>
      </c>
      <c r="G9766">
        <v>116.5202715114643</v>
      </c>
      <c r="H9766">
        <v>7.3399527824106734</v>
      </c>
      <c r="I9766">
        <v>27.670584000000002</v>
      </c>
      <c r="J9766">
        <v>20.586042107079159</v>
      </c>
      <c r="K9766">
        <v>259222.11504489771</v>
      </c>
      <c r="L9766">
        <v>1007002.91550677</v>
      </c>
      <c r="M9766">
        <v>132963.69519155109</v>
      </c>
      <c r="N9766">
        <v>-0.24781502787188819</v>
      </c>
      <c r="O9766">
        <v>66036266.665000707</v>
      </c>
      <c r="P9766">
        <v>0</v>
      </c>
      <c r="Q9766" t="s">
        <v>50043</v>
      </c>
      <c r="R9766" s="3">
        <v>1.4844942075350132</v>
      </c>
      <c r="S9766" t="s">
        <v>50016</v>
      </c>
      <c r="T9766" t="s">
        <v>50035</v>
      </c>
    </row>
    <row r="9767" spans="1:20" x14ac:dyDescent="0.3">
      <c r="A9767" s="1" t="s">
        <v>9781</v>
      </c>
      <c r="B9767">
        <v>382.2295683823138</v>
      </c>
      <c r="C9767">
        <v>0</v>
      </c>
      <c r="D9767">
        <v>1.015096021418934</v>
      </c>
      <c r="E9767">
        <v>90.153371156168959</v>
      </c>
      <c r="F9767">
        <v>97</v>
      </c>
      <c r="G9767">
        <v>106.9273803108773</v>
      </c>
      <c r="H9767">
        <v>4.1588997716970448</v>
      </c>
      <c r="I9767">
        <v>27.670584000000002</v>
      </c>
      <c r="J9767">
        <v>33.394117213065108</v>
      </c>
      <c r="K9767">
        <v>801455.66773383168</v>
      </c>
      <c r="L9767">
        <v>222044.3511028614</v>
      </c>
      <c r="M9767">
        <v>288335.2830517015</v>
      </c>
      <c r="N9767">
        <v>-0.29416763465446288</v>
      </c>
      <c r="O9767">
        <v>3774047.6144357682</v>
      </c>
      <c r="P9767">
        <v>0</v>
      </c>
      <c r="Q9767" t="s">
        <v>50043</v>
      </c>
      <c r="R9767" s="3">
        <v>1.0150960214189342</v>
      </c>
      <c r="S9767" t="s">
        <v>50016</v>
      </c>
      <c r="T9767" t="s">
        <v>50035</v>
      </c>
    </row>
    <row r="9768" spans="1:20" x14ac:dyDescent="0.3">
      <c r="A9768" s="1" t="s">
        <v>9782</v>
      </c>
      <c r="B9768">
        <v>1966.5303684732301</v>
      </c>
      <c r="C9768">
        <v>0</v>
      </c>
      <c r="D9768">
        <v>2.8423707171266339</v>
      </c>
      <c r="E9768">
        <v>41.745178421048031</v>
      </c>
      <c r="F9768">
        <v>100</v>
      </c>
      <c r="G9768">
        <v>159.835050211572</v>
      </c>
      <c r="H9768">
        <v>0</v>
      </c>
      <c r="I9768">
        <v>27.670584000000002</v>
      </c>
      <c r="J9768">
        <v>3.2568582697107962</v>
      </c>
      <c r="K9768">
        <v>2281127.911019919</v>
      </c>
      <c r="L9768">
        <v>3174465.1105017932</v>
      </c>
      <c r="M9768">
        <v>13697982.966278389</v>
      </c>
      <c r="N9768">
        <v>-0.22679375142765931</v>
      </c>
      <c r="O9768">
        <v>59828170.17596519</v>
      </c>
      <c r="P9768">
        <v>0</v>
      </c>
      <c r="Q9768" t="s">
        <v>50043</v>
      </c>
      <c r="R9768" s="3">
        <v>2.8423707171266344</v>
      </c>
      <c r="S9768" t="s">
        <v>50019</v>
      </c>
      <c r="T9768" t="s">
        <v>50035</v>
      </c>
    </row>
    <row r="9769" spans="1:20" x14ac:dyDescent="0.3">
      <c r="A9769" s="1" t="s">
        <v>9783</v>
      </c>
      <c r="B9769">
        <v>2270.887047259223</v>
      </c>
      <c r="C9769">
        <v>0</v>
      </c>
      <c r="D9769">
        <v>1.16898004268381</v>
      </c>
      <c r="E9769">
        <v>95.975296362075767</v>
      </c>
      <c r="F9769">
        <v>97</v>
      </c>
      <c r="G9769">
        <v>132.25851608845889</v>
      </c>
      <c r="H9769">
        <v>6.9135053275498954</v>
      </c>
      <c r="I9769">
        <v>27.670584000000002</v>
      </c>
      <c r="J9769">
        <v>35.073377784132191</v>
      </c>
      <c r="K9769">
        <v>353482.53830885259</v>
      </c>
      <c r="L9769">
        <v>3954941.163386256</v>
      </c>
      <c r="M9769">
        <v>3942048.5584734231</v>
      </c>
      <c r="N9769">
        <v>-0.21043744213002649</v>
      </c>
      <c r="O9769">
        <v>60693589.050278232</v>
      </c>
      <c r="P9769">
        <v>0</v>
      </c>
      <c r="Q9769" t="s">
        <v>50043</v>
      </c>
      <c r="R9769" s="3">
        <v>1.16898004268381</v>
      </c>
      <c r="S9769" t="s">
        <v>50016</v>
      </c>
      <c r="T9769" t="s">
        <v>50035</v>
      </c>
    </row>
    <row r="9770" spans="1:20" x14ac:dyDescent="0.3">
      <c r="A9770" s="1" t="s">
        <v>9784</v>
      </c>
      <c r="B9770">
        <v>45.340781992303391</v>
      </c>
      <c r="C9770">
        <v>0</v>
      </c>
      <c r="D9770">
        <v>1.702990334233992</v>
      </c>
      <c r="E9770">
        <v>87.331138204649733</v>
      </c>
      <c r="F9770">
        <v>97</v>
      </c>
      <c r="G9770">
        <v>103.0298614300975</v>
      </c>
      <c r="H9770">
        <v>7.625748456679446</v>
      </c>
      <c r="I9770">
        <v>27.670584000000002</v>
      </c>
      <c r="J9770">
        <v>25.330100340700799</v>
      </c>
      <c r="K9770">
        <v>112013.39979470961</v>
      </c>
      <c r="L9770">
        <v>43362.46078648878</v>
      </c>
      <c r="M9770">
        <v>251945.2210336409</v>
      </c>
      <c r="N9770">
        <v>-0.53616908115846063</v>
      </c>
      <c r="O9770">
        <v>152500.1411642461</v>
      </c>
      <c r="P9770">
        <v>0</v>
      </c>
      <c r="Q9770" t="s">
        <v>50043</v>
      </c>
      <c r="R9770" s="3">
        <v>1.7029903342339916</v>
      </c>
      <c r="S9770" t="s">
        <v>50016</v>
      </c>
      <c r="T9770" t="s">
        <v>50035</v>
      </c>
    </row>
    <row r="9771" spans="1:20" x14ac:dyDescent="0.3">
      <c r="A9771" s="1" t="s">
        <v>9785</v>
      </c>
      <c r="B9771">
        <v>8927.278695485129</v>
      </c>
      <c r="C9771">
        <v>0</v>
      </c>
      <c r="D9771">
        <v>0.51648961886601374</v>
      </c>
      <c r="E9771">
        <v>91.122531434776747</v>
      </c>
      <c r="F9771">
        <v>97</v>
      </c>
      <c r="G9771">
        <v>292.28828237128738</v>
      </c>
      <c r="H9771">
        <v>3.1223431577141869</v>
      </c>
      <c r="I9771">
        <v>27.670584000000002</v>
      </c>
      <c r="J9771">
        <v>39.236086024688838</v>
      </c>
      <c r="K9771">
        <v>3394051.6921192398</v>
      </c>
      <c r="L9771">
        <v>6651584.1336101359</v>
      </c>
      <c r="M9771">
        <v>175094240.68247789</v>
      </c>
      <c r="N9771">
        <v>-0.1967121574990317</v>
      </c>
      <c r="O9771">
        <v>36929496.965616129</v>
      </c>
      <c r="P9771">
        <v>0</v>
      </c>
      <c r="Q9771" t="s">
        <v>50043</v>
      </c>
      <c r="R9771" s="3">
        <v>0.51648961886601374</v>
      </c>
      <c r="S9771" t="s">
        <v>50016</v>
      </c>
      <c r="T9771" t="s">
        <v>50035</v>
      </c>
    </row>
    <row r="9772" spans="1:20" x14ac:dyDescent="0.3">
      <c r="A9772" s="1" t="s">
        <v>9786</v>
      </c>
      <c r="B9772">
        <v>80.575229263403529</v>
      </c>
      <c r="C9772">
        <v>0</v>
      </c>
      <c r="D9772">
        <v>0.50524816169231801</v>
      </c>
      <c r="E9772">
        <v>86.334868913733317</v>
      </c>
      <c r="F9772">
        <v>97</v>
      </c>
      <c r="G9772">
        <v>188.0144932154366</v>
      </c>
      <c r="H9772">
        <v>7.4666752112569421</v>
      </c>
      <c r="I9772">
        <v>27.670584000000002</v>
      </c>
      <c r="J9772">
        <v>47.130927536203828</v>
      </c>
      <c r="K9772">
        <v>123562.0898203838</v>
      </c>
      <c r="L9772">
        <v>59661.199098765923</v>
      </c>
      <c r="M9772">
        <v>798482.03021318768</v>
      </c>
      <c r="N9772">
        <v>-2.7121943157614431E-2</v>
      </c>
      <c r="O9772">
        <v>969349.32336526422</v>
      </c>
      <c r="P9772">
        <v>0</v>
      </c>
      <c r="Q9772" t="s">
        <v>50043</v>
      </c>
      <c r="R9772" s="3">
        <v>0.50524816169231801</v>
      </c>
      <c r="S9772" t="s">
        <v>50016</v>
      </c>
      <c r="T9772" t="s">
        <v>50035</v>
      </c>
    </row>
    <row r="9773" spans="1:20" x14ac:dyDescent="0.3">
      <c r="A9773" s="1" t="s">
        <v>9787</v>
      </c>
      <c r="B9773">
        <v>56866.030579850631</v>
      </c>
      <c r="C9773">
        <v>0</v>
      </c>
      <c r="D9773">
        <v>0.52901642043043262</v>
      </c>
      <c r="E9773">
        <v>95.710758187280646</v>
      </c>
      <c r="F9773">
        <v>96</v>
      </c>
      <c r="G9773">
        <v>121.2076397565213</v>
      </c>
      <c r="H9773">
        <v>4.7653347417327412</v>
      </c>
      <c r="I9773">
        <v>27.670584000000002</v>
      </c>
      <c r="J9773">
        <v>20.157376880000651</v>
      </c>
      <c r="K9773">
        <v>29093171.646411411</v>
      </c>
      <c r="L9773">
        <v>40115350.207902893</v>
      </c>
      <c r="M9773">
        <v>187921313.04405889</v>
      </c>
      <c r="N9773">
        <v>-0.16363855882812589</v>
      </c>
      <c r="O9773">
        <v>556669594.31310296</v>
      </c>
      <c r="P9773">
        <v>0</v>
      </c>
      <c r="Q9773" t="s">
        <v>50043</v>
      </c>
      <c r="R9773" s="3">
        <v>0.52901642043043262</v>
      </c>
      <c r="S9773" t="s">
        <v>50031</v>
      </c>
      <c r="T9773" t="s">
        <v>50036</v>
      </c>
    </row>
    <row r="9774" spans="1:20" x14ac:dyDescent="0.3">
      <c r="A9774" s="1" t="s">
        <v>9788</v>
      </c>
      <c r="B9774">
        <v>1292.6204868874711</v>
      </c>
      <c r="C9774">
        <v>0</v>
      </c>
      <c r="D9774">
        <v>0.26743221053723959</v>
      </c>
      <c r="E9774">
        <v>81.58681883842506</v>
      </c>
      <c r="F9774">
        <v>97</v>
      </c>
      <c r="G9774">
        <v>193.31597599193401</v>
      </c>
      <c r="H9774">
        <v>6.7914940217085116</v>
      </c>
      <c r="I9774">
        <v>27.670584000000002</v>
      </c>
      <c r="J9774">
        <v>33.21877507388885</v>
      </c>
      <c r="K9774">
        <v>124154.0660534942</v>
      </c>
      <c r="L9774">
        <v>668173.22286680585</v>
      </c>
      <c r="M9774">
        <v>12098875.390832931</v>
      </c>
      <c r="N9774">
        <v>-0.18917403253871279</v>
      </c>
      <c r="O9774">
        <v>11826079.280548031</v>
      </c>
      <c r="P9774">
        <v>0</v>
      </c>
      <c r="Q9774" t="s">
        <v>50043</v>
      </c>
      <c r="R9774" s="3">
        <v>0.26743221053723959</v>
      </c>
      <c r="S9774" t="s">
        <v>50016</v>
      </c>
      <c r="T9774" t="s">
        <v>50035</v>
      </c>
    </row>
    <row r="9775" spans="1:20" x14ac:dyDescent="0.3">
      <c r="A9775" s="1" t="s">
        <v>9789</v>
      </c>
      <c r="B9775">
        <v>216.2813624727556</v>
      </c>
      <c r="C9775">
        <v>0</v>
      </c>
      <c r="D9775">
        <v>1.3175547540880419</v>
      </c>
      <c r="E9775">
        <v>87.378035590935056</v>
      </c>
      <c r="F9775">
        <v>97</v>
      </c>
      <c r="G9775">
        <v>111.95338885633819</v>
      </c>
      <c r="H9775">
        <v>2.2285936115185789</v>
      </c>
      <c r="I9775">
        <v>27.670584000000002</v>
      </c>
      <c r="J9775">
        <v>18.157363025096171</v>
      </c>
      <c r="K9775">
        <v>518149.01800361538</v>
      </c>
      <c r="L9775">
        <v>537937.90712077776</v>
      </c>
      <c r="M9775">
        <v>1991924.7205435331</v>
      </c>
      <c r="N9775">
        <v>-0.2035866140474526</v>
      </c>
      <c r="O9775">
        <v>9423071.6848767661</v>
      </c>
      <c r="P9775">
        <v>0</v>
      </c>
      <c r="Q9775" t="s">
        <v>50043</v>
      </c>
      <c r="R9775" s="3">
        <v>1.3175547540880417</v>
      </c>
      <c r="S9775" t="s">
        <v>50016</v>
      </c>
      <c r="T9775" t="s">
        <v>50035</v>
      </c>
    </row>
    <row r="9776" spans="1:20" x14ac:dyDescent="0.3">
      <c r="A9776" s="1" t="s">
        <v>9790</v>
      </c>
      <c r="B9776">
        <v>334.77688640494728</v>
      </c>
      <c r="C9776">
        <v>0</v>
      </c>
      <c r="D9776">
        <v>0.65627342094392549</v>
      </c>
      <c r="E9776">
        <v>82.344698149876862</v>
      </c>
      <c r="F9776">
        <v>97</v>
      </c>
      <c r="G9776">
        <v>157.35904913332129</v>
      </c>
      <c r="H9776">
        <v>6.0596895655402712</v>
      </c>
      <c r="I9776">
        <v>27.670584000000002</v>
      </c>
      <c r="J9776">
        <v>55.583315019896617</v>
      </c>
      <c r="K9776">
        <v>320917.53329322871</v>
      </c>
      <c r="L9776">
        <v>209721.32069719359</v>
      </c>
      <c r="M9776">
        <v>1665587.2731129101</v>
      </c>
      <c r="N9776">
        <v>-6.9440822026775942E-2</v>
      </c>
      <c r="O9776">
        <v>1963481.3988910739</v>
      </c>
      <c r="P9776">
        <v>0</v>
      </c>
      <c r="Q9776" t="s">
        <v>50043</v>
      </c>
      <c r="R9776" s="3">
        <v>0.65627342094392549</v>
      </c>
      <c r="S9776" t="s">
        <v>50016</v>
      </c>
      <c r="T9776" t="s">
        <v>50035</v>
      </c>
    </row>
    <row r="9777" spans="1:20" x14ac:dyDescent="0.3">
      <c r="A9777" s="1" t="s">
        <v>9791</v>
      </c>
      <c r="B9777">
        <v>11519.947630089309</v>
      </c>
      <c r="C9777">
        <v>0</v>
      </c>
      <c r="D9777">
        <v>0.39679857793846579</v>
      </c>
      <c r="E9777">
        <v>78.956490685541652</v>
      </c>
      <c r="F9777">
        <v>95.769233999999997</v>
      </c>
      <c r="G9777">
        <v>154.01012406463821</v>
      </c>
      <c r="H9777">
        <v>6.5315955329715516</v>
      </c>
      <c r="I9777">
        <v>27.670584000000002</v>
      </c>
      <c r="J9777">
        <v>2.2922649564051332</v>
      </c>
      <c r="K9777">
        <v>1509537.5859174919</v>
      </c>
      <c r="L9777">
        <v>12238879.122149751</v>
      </c>
      <c r="M9777">
        <v>2740178.427460874</v>
      </c>
      <c r="N9777">
        <v>-0.2095497410554456</v>
      </c>
      <c r="O9777">
        <v>438221865.28786761</v>
      </c>
      <c r="P9777">
        <v>0</v>
      </c>
      <c r="Q9777" t="s">
        <v>50043</v>
      </c>
      <c r="R9777" s="3">
        <v>0.39679857793846585</v>
      </c>
      <c r="S9777" t="s">
        <v>50025</v>
      </c>
      <c r="T9777" t="s">
        <v>50039</v>
      </c>
    </row>
    <row r="9778" spans="1:20" x14ac:dyDescent="0.3">
      <c r="A9778" s="1" t="s">
        <v>9792</v>
      </c>
      <c r="B9778">
        <v>1145.5773090317571</v>
      </c>
      <c r="C9778">
        <v>0</v>
      </c>
      <c r="D9778">
        <v>5.0732418816727014</v>
      </c>
      <c r="E9778">
        <v>93.2284536316253</v>
      </c>
      <c r="F9778">
        <v>95.813782000000003</v>
      </c>
      <c r="G9778">
        <v>47.012443685696759</v>
      </c>
      <c r="H9778">
        <v>40.701382630335203</v>
      </c>
      <c r="I9778">
        <v>27.670584000000002</v>
      </c>
      <c r="J9778">
        <v>6.5024641737146736</v>
      </c>
      <c r="K9778">
        <v>5478098.5677504614</v>
      </c>
      <c r="L9778">
        <v>8095839.7793136267</v>
      </c>
      <c r="M9778">
        <v>16570949.393398849</v>
      </c>
      <c r="N9778">
        <v>-0.44507135019415089</v>
      </c>
      <c r="O9778">
        <v>252128257.08410841</v>
      </c>
      <c r="P9778">
        <v>0</v>
      </c>
      <c r="Q9778" t="s">
        <v>50043</v>
      </c>
      <c r="R9778" s="3">
        <v>5.0732418816727005</v>
      </c>
      <c r="S9778" t="s">
        <v>50017</v>
      </c>
      <c r="T9778" t="s">
        <v>50036</v>
      </c>
    </row>
    <row r="9779" spans="1:20" x14ac:dyDescent="0.3">
      <c r="A9779" s="1" t="s">
        <v>9793</v>
      </c>
      <c r="B9779">
        <v>254.44775694511941</v>
      </c>
      <c r="C9779">
        <v>0</v>
      </c>
      <c r="D9779">
        <v>3.587061319066593</v>
      </c>
      <c r="E9779">
        <v>85.326647390943265</v>
      </c>
      <c r="F9779">
        <v>97</v>
      </c>
      <c r="G9779">
        <v>31.803959663605841</v>
      </c>
      <c r="H9779">
        <v>8.1394338840499323</v>
      </c>
      <c r="I9779">
        <v>27.670584000000002</v>
      </c>
      <c r="J9779">
        <v>7.9851794651716466</v>
      </c>
      <c r="K9779">
        <v>38856.32714767244</v>
      </c>
      <c r="L9779">
        <v>274042.83895200281</v>
      </c>
      <c r="M9779">
        <v>392.22758058014477</v>
      </c>
      <c r="N9779">
        <v>-1.0205744875314009</v>
      </c>
      <c r="O9779">
        <v>9595006.6320443545</v>
      </c>
      <c r="P9779">
        <v>0</v>
      </c>
      <c r="Q9779" t="s">
        <v>50043</v>
      </c>
      <c r="R9779" s="3">
        <v>3.5870613190665925</v>
      </c>
      <c r="S9779" t="s">
        <v>50016</v>
      </c>
      <c r="T9779" t="s">
        <v>50035</v>
      </c>
    </row>
    <row r="9780" spans="1:20" x14ac:dyDescent="0.3">
      <c r="A9780" s="1" t="s">
        <v>9794</v>
      </c>
      <c r="B9780">
        <v>744.01922443605997</v>
      </c>
      <c r="C9780">
        <v>0</v>
      </c>
      <c r="D9780">
        <v>0.40634516006042559</v>
      </c>
      <c r="E9780">
        <v>87.853933308695844</v>
      </c>
      <c r="F9780">
        <v>97</v>
      </c>
      <c r="G9780">
        <v>223.6637860548195</v>
      </c>
      <c r="H9780">
        <v>3.4205531387529038</v>
      </c>
      <c r="I9780">
        <v>27.670584000000002</v>
      </c>
      <c r="J9780">
        <v>60.262015331676913</v>
      </c>
      <c r="K9780">
        <v>656108.78647162602</v>
      </c>
      <c r="L9780">
        <v>307178.8546761382</v>
      </c>
      <c r="M9780">
        <v>9029777.6668521445</v>
      </c>
      <c r="N9780">
        <v>-0.1983942636822863</v>
      </c>
      <c r="O9780">
        <v>4406446.6501045013</v>
      </c>
      <c r="P9780">
        <v>0</v>
      </c>
      <c r="Q9780" t="s">
        <v>50043</v>
      </c>
      <c r="R9780" s="3">
        <v>0.40634516006042559</v>
      </c>
      <c r="S9780" t="s">
        <v>50016</v>
      </c>
      <c r="T9780" t="s">
        <v>50035</v>
      </c>
    </row>
    <row r="9781" spans="1:20" x14ac:dyDescent="0.3">
      <c r="A9781" s="1" t="s">
        <v>9795</v>
      </c>
      <c r="B9781">
        <v>352.4346485924392</v>
      </c>
      <c r="C9781">
        <v>0</v>
      </c>
      <c r="D9781">
        <v>0.47668494618589868</v>
      </c>
      <c r="E9781">
        <v>89.896384562610109</v>
      </c>
      <c r="F9781">
        <v>97</v>
      </c>
      <c r="G9781">
        <v>224.12503432016899</v>
      </c>
      <c r="H9781">
        <v>3.7313182066923418</v>
      </c>
      <c r="I9781">
        <v>27.670584000000002</v>
      </c>
      <c r="J9781">
        <v>81.008024753402097</v>
      </c>
      <c r="K9781">
        <v>124302.77564271761</v>
      </c>
      <c r="L9781">
        <v>112075.28929981431</v>
      </c>
      <c r="M9781">
        <v>149820.86973677421</v>
      </c>
      <c r="N9781">
        <v>-0.1895777168465525</v>
      </c>
      <c r="O9781">
        <v>2130549.943764125</v>
      </c>
      <c r="P9781">
        <v>0</v>
      </c>
      <c r="Q9781" t="s">
        <v>50043</v>
      </c>
      <c r="R9781" s="3">
        <v>0.47668494618589868</v>
      </c>
      <c r="S9781" t="s">
        <v>50016</v>
      </c>
      <c r="T9781" t="s">
        <v>50035</v>
      </c>
    </row>
    <row r="9782" spans="1:20" x14ac:dyDescent="0.3">
      <c r="A9782" s="1" t="s">
        <v>9796</v>
      </c>
      <c r="B9782">
        <v>448.02810419278268</v>
      </c>
      <c r="C9782">
        <v>0</v>
      </c>
      <c r="D9782">
        <v>0.8428752436779634</v>
      </c>
      <c r="E9782">
        <v>87.547490657015842</v>
      </c>
      <c r="F9782">
        <v>97</v>
      </c>
      <c r="G9782">
        <v>115.43302156318499</v>
      </c>
      <c r="H9782">
        <v>13.305588817282869</v>
      </c>
      <c r="I9782">
        <v>27.670584000000002</v>
      </c>
      <c r="J9782">
        <v>31.77141534820262</v>
      </c>
      <c r="K9782">
        <v>275313.38368419249</v>
      </c>
      <c r="L9782">
        <v>584541.0308779371</v>
      </c>
      <c r="M9782">
        <v>378804.52468717349</v>
      </c>
      <c r="N9782">
        <v>-0.27318031748773819</v>
      </c>
      <c r="O9782">
        <v>9869531.2698822487</v>
      </c>
      <c r="P9782">
        <v>0</v>
      </c>
      <c r="Q9782" t="s">
        <v>50043</v>
      </c>
      <c r="R9782" s="3">
        <v>0.8428752436779634</v>
      </c>
      <c r="S9782" t="s">
        <v>50016</v>
      </c>
      <c r="T9782" t="s">
        <v>50035</v>
      </c>
    </row>
    <row r="9783" spans="1:20" x14ac:dyDescent="0.3">
      <c r="A9783" s="1" t="s">
        <v>9797</v>
      </c>
      <c r="B9783">
        <v>4419.1052583636001</v>
      </c>
      <c r="C9783">
        <v>0</v>
      </c>
      <c r="D9783">
        <v>0.36266578254617571</v>
      </c>
      <c r="E9783">
        <v>88.860359763254721</v>
      </c>
      <c r="F9783">
        <v>97</v>
      </c>
      <c r="G9783">
        <v>198.6271711029554</v>
      </c>
      <c r="H9783">
        <v>2.233229725634911</v>
      </c>
      <c r="I9783">
        <v>27.670584000000002</v>
      </c>
      <c r="J9783">
        <v>11.48539125299463</v>
      </c>
      <c r="K9783">
        <v>10268190.25139693</v>
      </c>
      <c r="L9783">
        <v>6534424.1996977953</v>
      </c>
      <c r="M9783">
        <v>2532701.889980224</v>
      </c>
      <c r="N9783">
        <v>-1.2601122606309309E-2</v>
      </c>
      <c r="O9783">
        <v>102001618.19486301</v>
      </c>
      <c r="P9783">
        <v>0</v>
      </c>
      <c r="Q9783" t="s">
        <v>50043</v>
      </c>
      <c r="R9783" s="3">
        <v>0.36266578254617571</v>
      </c>
      <c r="S9783" t="s">
        <v>50016</v>
      </c>
      <c r="T9783" t="s">
        <v>50035</v>
      </c>
    </row>
    <row r="9784" spans="1:20" x14ac:dyDescent="0.3">
      <c r="A9784" s="1" t="s">
        <v>9798</v>
      </c>
      <c r="B9784">
        <v>35473.666761668617</v>
      </c>
      <c r="C9784">
        <v>0</v>
      </c>
      <c r="D9784">
        <v>0.57785169156139227</v>
      </c>
      <c r="E9784">
        <v>72.68645549941175</v>
      </c>
      <c r="F9784">
        <v>94.188698000000002</v>
      </c>
      <c r="G9784">
        <v>119.308471784887</v>
      </c>
      <c r="H9784">
        <v>19.438038981855939</v>
      </c>
      <c r="I9784">
        <v>27.670584000000002</v>
      </c>
      <c r="J9784">
        <v>4.7779808496121436</v>
      </c>
      <c r="K9784">
        <v>21609040.535879862</v>
      </c>
      <c r="L9784">
        <v>53470607.266519368</v>
      </c>
      <c r="M9784">
        <v>33276812.307119079</v>
      </c>
      <c r="N9784">
        <v>-0.20618085935723049</v>
      </c>
      <c r="O9784">
        <v>493269873.6044504</v>
      </c>
      <c r="P9784">
        <v>0</v>
      </c>
      <c r="Q9784" t="s">
        <v>50043</v>
      </c>
      <c r="R9784" s="3">
        <v>0.57785169156139227</v>
      </c>
      <c r="S9784" t="s">
        <v>50026</v>
      </c>
      <c r="T9784" t="s">
        <v>50038</v>
      </c>
    </row>
    <row r="9785" spans="1:20" x14ac:dyDescent="0.3">
      <c r="A9785" s="1" t="s">
        <v>9799</v>
      </c>
      <c r="B9785">
        <v>823.4019966498646</v>
      </c>
      <c r="C9785">
        <v>0</v>
      </c>
      <c r="D9785">
        <v>0.6876379903092148</v>
      </c>
      <c r="E9785">
        <v>89.343102303453264</v>
      </c>
      <c r="F9785">
        <v>97</v>
      </c>
      <c r="G9785">
        <v>124.0312686502329</v>
      </c>
      <c r="H9785">
        <v>1.5526067348574419</v>
      </c>
      <c r="I9785">
        <v>27.670584000000002</v>
      </c>
      <c r="J9785">
        <v>46.95594329349705</v>
      </c>
      <c r="K9785">
        <v>1080616.18666505</v>
      </c>
      <c r="L9785">
        <v>747125.17148441332</v>
      </c>
      <c r="M9785">
        <v>1362052.101579668</v>
      </c>
      <c r="N9785">
        <v>-0.1045137175709452</v>
      </c>
      <c r="O9785">
        <v>6567183.93704852</v>
      </c>
      <c r="P9785">
        <v>0</v>
      </c>
      <c r="Q9785" t="s">
        <v>50043</v>
      </c>
      <c r="R9785" s="3">
        <v>0.6876379903092148</v>
      </c>
      <c r="S9785" t="s">
        <v>50016</v>
      </c>
      <c r="T9785" t="s">
        <v>50035</v>
      </c>
    </row>
    <row r="9786" spans="1:20" x14ac:dyDescent="0.3">
      <c r="A9786" s="1" t="s">
        <v>9800</v>
      </c>
      <c r="B9786">
        <v>654.74884156157725</v>
      </c>
      <c r="C9786">
        <v>0</v>
      </c>
      <c r="D9786">
        <v>0.44188786393868368</v>
      </c>
      <c r="E9786">
        <v>77.476749388887598</v>
      </c>
      <c r="F9786">
        <v>97</v>
      </c>
      <c r="G9786">
        <v>210.5515565073801</v>
      </c>
      <c r="H9786">
        <v>10.55613308785337</v>
      </c>
      <c r="I9786">
        <v>27.670584000000002</v>
      </c>
      <c r="J9786">
        <v>44.092623459904551</v>
      </c>
      <c r="K9786">
        <v>325790.56717223342</v>
      </c>
      <c r="L9786">
        <v>303841.49219372508</v>
      </c>
      <c r="M9786">
        <v>4938016.8240649719</v>
      </c>
      <c r="N9786">
        <v>-0.19839190833016021</v>
      </c>
      <c r="O9786">
        <v>27468401.642396789</v>
      </c>
      <c r="P9786">
        <v>0</v>
      </c>
      <c r="Q9786" t="s">
        <v>50043</v>
      </c>
      <c r="R9786" s="3">
        <v>0.44188786393868368</v>
      </c>
      <c r="S9786" t="s">
        <v>50016</v>
      </c>
      <c r="T9786" t="s">
        <v>50035</v>
      </c>
    </row>
    <row r="9787" spans="1:20" x14ac:dyDescent="0.3">
      <c r="A9787" s="1" t="s">
        <v>9801</v>
      </c>
      <c r="B9787">
        <v>789.91595070813719</v>
      </c>
      <c r="C9787">
        <v>0</v>
      </c>
      <c r="D9787">
        <v>5.0853970150414236</v>
      </c>
      <c r="E9787">
        <v>95.232881473723509</v>
      </c>
      <c r="F9787">
        <v>95.153548999999998</v>
      </c>
      <c r="G9787">
        <v>95.000963372553812</v>
      </c>
      <c r="H9787">
        <v>4.9659968614915044</v>
      </c>
      <c r="I9787">
        <v>27.670584000000002</v>
      </c>
      <c r="J9787">
        <v>20.863075385547958</v>
      </c>
      <c r="K9787">
        <v>1042654.3355802119</v>
      </c>
      <c r="L9787">
        <v>2515023.6531073712</v>
      </c>
      <c r="M9787">
        <v>9318342.2210327834</v>
      </c>
      <c r="N9787">
        <v>-0.58103324689781477</v>
      </c>
      <c r="O9787">
        <v>12032731.79838712</v>
      </c>
      <c r="P9787">
        <v>0</v>
      </c>
      <c r="Q9787" t="s">
        <v>50043</v>
      </c>
      <c r="R9787" s="3">
        <v>5.0853970150414236</v>
      </c>
      <c r="S9787" t="s">
        <v>50023</v>
      </c>
      <c r="T9787" t="s">
        <v>50039</v>
      </c>
    </row>
    <row r="9788" spans="1:20" x14ac:dyDescent="0.3">
      <c r="A9788" s="1" t="s">
        <v>9802</v>
      </c>
      <c r="B9788">
        <v>168.33727853231241</v>
      </c>
      <c r="C9788">
        <v>0</v>
      </c>
      <c r="D9788">
        <v>0.43403199510921731</v>
      </c>
      <c r="E9788">
        <v>78.880917444092219</v>
      </c>
      <c r="F9788">
        <v>97</v>
      </c>
      <c r="G9788">
        <v>232.73650704862609</v>
      </c>
      <c r="H9788">
        <v>4.0703581581160284</v>
      </c>
      <c r="I9788">
        <v>27.670584000000002</v>
      </c>
      <c r="J9788">
        <v>66.027199924381492</v>
      </c>
      <c r="K9788">
        <v>45106.091911121723</v>
      </c>
      <c r="L9788">
        <v>71993.198038181392</v>
      </c>
      <c r="M9788">
        <v>111440.3739151417</v>
      </c>
      <c r="N9788">
        <v>-0.18217316329265129</v>
      </c>
      <c r="O9788">
        <v>1277200.4618891829</v>
      </c>
      <c r="P9788">
        <v>0</v>
      </c>
      <c r="Q9788" t="s">
        <v>50043</v>
      </c>
      <c r="R9788" s="3">
        <v>0.43403199510921725</v>
      </c>
      <c r="S9788" t="s">
        <v>50016</v>
      </c>
      <c r="T9788" t="s">
        <v>50035</v>
      </c>
    </row>
    <row r="9789" spans="1:20" x14ac:dyDescent="0.3">
      <c r="A9789" s="1" t="s">
        <v>9803</v>
      </c>
      <c r="B9789">
        <v>1295.485095692572</v>
      </c>
      <c r="C9789">
        <v>0</v>
      </c>
      <c r="D9789">
        <v>0.26838756633018951</v>
      </c>
      <c r="E9789">
        <v>88.042850059800571</v>
      </c>
      <c r="F9789">
        <v>97</v>
      </c>
      <c r="G9789">
        <v>220.1451313899517</v>
      </c>
      <c r="H9789">
        <v>6.6985211072730682</v>
      </c>
      <c r="I9789">
        <v>27.670584000000002</v>
      </c>
      <c r="J9789">
        <v>38.486593584454219</v>
      </c>
      <c r="K9789">
        <v>126154.4772119565</v>
      </c>
      <c r="L9789">
        <v>646338.74291118223</v>
      </c>
      <c r="M9789">
        <v>12228695.887070591</v>
      </c>
      <c r="N9789">
        <v>-0.1907489019937951</v>
      </c>
      <c r="O9789">
        <v>11244926.224204371</v>
      </c>
      <c r="P9789">
        <v>0</v>
      </c>
      <c r="Q9789" t="s">
        <v>50043</v>
      </c>
      <c r="R9789" s="3">
        <v>0.26838756633018951</v>
      </c>
      <c r="S9789" t="s">
        <v>50016</v>
      </c>
      <c r="T9789" t="s">
        <v>50035</v>
      </c>
    </row>
    <row r="9790" spans="1:20" x14ac:dyDescent="0.3">
      <c r="A9790" s="1" t="s">
        <v>9804</v>
      </c>
      <c r="B9790">
        <v>602.9531239397802</v>
      </c>
      <c r="C9790">
        <v>0</v>
      </c>
      <c r="D9790">
        <v>2.2688212243816341</v>
      </c>
      <c r="E9790">
        <v>73.79051813796292</v>
      </c>
      <c r="F9790">
        <v>97</v>
      </c>
      <c r="G9790">
        <v>38.627543059289692</v>
      </c>
      <c r="H9790">
        <v>4.2952487234321417</v>
      </c>
      <c r="I9790">
        <v>27.670584000000002</v>
      </c>
      <c r="J9790">
        <v>12.316279618612921</v>
      </c>
      <c r="K9790">
        <v>680250.20899791713</v>
      </c>
      <c r="L9790">
        <v>598274.51258997514</v>
      </c>
      <c r="M9790">
        <v>196464.8222682304</v>
      </c>
      <c r="N9790">
        <v>-0.50021575960837517</v>
      </c>
      <c r="O9790">
        <v>4892135.8881204333</v>
      </c>
      <c r="P9790">
        <v>0</v>
      </c>
      <c r="Q9790" t="s">
        <v>50043</v>
      </c>
      <c r="R9790" s="3">
        <v>2.2688212243816337</v>
      </c>
      <c r="S9790" t="s">
        <v>50016</v>
      </c>
      <c r="T9790" t="s">
        <v>50035</v>
      </c>
    </row>
    <row r="9791" spans="1:20" x14ac:dyDescent="0.3">
      <c r="A9791" s="1" t="s">
        <v>9805</v>
      </c>
      <c r="B9791">
        <v>5101.5212243755841</v>
      </c>
      <c r="C9791">
        <v>0</v>
      </c>
      <c r="D9791">
        <v>0.96430924027700626</v>
      </c>
      <c r="E9791">
        <v>88.495113723970945</v>
      </c>
      <c r="F9791">
        <v>97</v>
      </c>
      <c r="G9791">
        <v>65.214807376890562</v>
      </c>
      <c r="H9791">
        <v>11.41182564354779</v>
      </c>
      <c r="I9791">
        <v>27.670584000000002</v>
      </c>
      <c r="J9791">
        <v>10.2750553032132</v>
      </c>
      <c r="K9791">
        <v>6427552.0729521941</v>
      </c>
      <c r="L9791">
        <v>7312220.6338119674</v>
      </c>
      <c r="M9791">
        <v>6456346.0949493926</v>
      </c>
      <c r="N9791">
        <v>-0.40667777836872182</v>
      </c>
      <c r="O9791">
        <v>16932044.776068721</v>
      </c>
      <c r="P9791">
        <v>0</v>
      </c>
      <c r="Q9791" t="s">
        <v>50043</v>
      </c>
      <c r="R9791" s="3">
        <v>0.96430924027700626</v>
      </c>
      <c r="S9791" t="s">
        <v>50016</v>
      </c>
      <c r="T9791" t="s">
        <v>50035</v>
      </c>
    </row>
    <row r="9792" spans="1:20" x14ac:dyDescent="0.3">
      <c r="A9792" s="1" t="s">
        <v>9806</v>
      </c>
      <c r="B9792">
        <v>6872.1511829671454</v>
      </c>
      <c r="C9792">
        <v>0</v>
      </c>
      <c r="D9792">
        <v>0.43664533352848151</v>
      </c>
      <c r="E9792">
        <v>82.911648603391058</v>
      </c>
      <c r="F9792">
        <v>97</v>
      </c>
      <c r="G9792">
        <v>123.3124664829387</v>
      </c>
      <c r="H9792">
        <v>10.98011469632138</v>
      </c>
      <c r="I9792">
        <v>27.670584000000002</v>
      </c>
      <c r="J9792">
        <v>10.86889179793935</v>
      </c>
      <c r="K9792">
        <v>14614300.439393461</v>
      </c>
      <c r="L9792">
        <v>9719846.6637230348</v>
      </c>
      <c r="M9792">
        <v>6914520.916074208</v>
      </c>
      <c r="N9792">
        <v>-6.7101432361215768E-2</v>
      </c>
      <c r="O9792">
        <v>66137523.771249764</v>
      </c>
      <c r="P9792">
        <v>0</v>
      </c>
      <c r="Q9792" t="s">
        <v>50043</v>
      </c>
      <c r="R9792" s="3">
        <v>0.43664533352848151</v>
      </c>
      <c r="S9792" t="s">
        <v>50016</v>
      </c>
      <c r="T9792" t="s">
        <v>50035</v>
      </c>
    </row>
    <row r="9793" spans="1:20" x14ac:dyDescent="0.3">
      <c r="A9793" s="1" t="s">
        <v>9807</v>
      </c>
      <c r="B9793">
        <v>655.84481726846082</v>
      </c>
      <c r="C9793">
        <v>0</v>
      </c>
      <c r="D9793">
        <v>0.70030575525387162</v>
      </c>
      <c r="E9793">
        <v>94.357081688562559</v>
      </c>
      <c r="F9793">
        <v>73.165283000000002</v>
      </c>
      <c r="G9793">
        <v>177.9075321482093</v>
      </c>
      <c r="H9793">
        <v>10.859830669279919</v>
      </c>
      <c r="I9793">
        <v>27.670584000000002</v>
      </c>
      <c r="J9793">
        <v>8.7148282012838614</v>
      </c>
      <c r="K9793">
        <v>506379.81946506031</v>
      </c>
      <c r="L9793">
        <v>2495367.4502616888</v>
      </c>
      <c r="M9793">
        <v>1264025.476188258</v>
      </c>
      <c r="N9793">
        <v>-3.118195204010114E-2</v>
      </c>
      <c r="O9793">
        <v>43640628.346034519</v>
      </c>
      <c r="P9793">
        <v>0</v>
      </c>
      <c r="Q9793" t="s">
        <v>50043</v>
      </c>
      <c r="R9793" s="3">
        <v>0.70030575525387162</v>
      </c>
      <c r="S9793" t="s">
        <v>50025</v>
      </c>
      <c r="T9793" t="s">
        <v>50039</v>
      </c>
    </row>
    <row r="9794" spans="1:20" x14ac:dyDescent="0.3">
      <c r="A9794" s="1" t="s">
        <v>9808</v>
      </c>
      <c r="B9794">
        <v>530.11631550952836</v>
      </c>
      <c r="C9794">
        <v>0</v>
      </c>
      <c r="D9794">
        <v>2.658389708959445</v>
      </c>
      <c r="E9794">
        <v>98.395565553398129</v>
      </c>
      <c r="F9794">
        <v>97</v>
      </c>
      <c r="G9794">
        <v>57.208843764268018</v>
      </c>
      <c r="H9794">
        <v>10.13778634205654</v>
      </c>
      <c r="I9794">
        <v>27.670584000000002</v>
      </c>
      <c r="J9794">
        <v>24.889499570652841</v>
      </c>
      <c r="K9794">
        <v>805763.15290520492</v>
      </c>
      <c r="L9794">
        <v>1041422.926875431</v>
      </c>
      <c r="M9794">
        <v>588008.25105927396</v>
      </c>
      <c r="N9794">
        <v>-0.56946019387640834</v>
      </c>
      <c r="O9794">
        <v>12496589.9866497</v>
      </c>
      <c r="P9794">
        <v>0</v>
      </c>
      <c r="Q9794" t="s">
        <v>50043</v>
      </c>
      <c r="R9794" s="3">
        <v>2.6583897089594455</v>
      </c>
      <c r="S9794" t="s">
        <v>50016</v>
      </c>
      <c r="T9794" t="s">
        <v>50035</v>
      </c>
    </row>
    <row r="9795" spans="1:20" x14ac:dyDescent="0.3">
      <c r="A9795" s="1" t="s">
        <v>9809</v>
      </c>
      <c r="B9795">
        <v>428.90087678770749</v>
      </c>
      <c r="C9795">
        <v>0</v>
      </c>
      <c r="D9795">
        <v>0.58626708438869357</v>
      </c>
      <c r="E9795">
        <v>92.302819708949457</v>
      </c>
      <c r="F9795">
        <v>97</v>
      </c>
      <c r="G9795">
        <v>157.55499851133251</v>
      </c>
      <c r="H9795">
        <v>5.8123778038194596</v>
      </c>
      <c r="I9795">
        <v>27.670584000000002</v>
      </c>
      <c r="J9795">
        <v>45.801374623031514</v>
      </c>
      <c r="K9795">
        <v>452522.16443795827</v>
      </c>
      <c r="L9795">
        <v>422387.09803246468</v>
      </c>
      <c r="M9795">
        <v>925415.66460523219</v>
      </c>
      <c r="N9795">
        <v>-0.19764012815669171</v>
      </c>
      <c r="O9795">
        <v>26160687.297166411</v>
      </c>
      <c r="P9795">
        <v>0</v>
      </c>
      <c r="Q9795" t="s">
        <v>50043</v>
      </c>
      <c r="R9795" s="3">
        <v>0.58626708438869357</v>
      </c>
      <c r="S9795" t="s">
        <v>50016</v>
      </c>
      <c r="T9795" t="s">
        <v>50035</v>
      </c>
    </row>
    <row r="9796" spans="1:20" x14ac:dyDescent="0.3">
      <c r="A9796" s="1" t="s">
        <v>9810</v>
      </c>
      <c r="B9796">
        <v>46446.97486972309</v>
      </c>
      <c r="C9796">
        <v>0</v>
      </c>
      <c r="D9796">
        <v>0.47451336143171952</v>
      </c>
      <c r="E9796">
        <v>57.534254663105102</v>
      </c>
      <c r="F9796">
        <v>100</v>
      </c>
      <c r="G9796">
        <v>140.99113080664901</v>
      </c>
      <c r="H9796">
        <v>3.782241985266785</v>
      </c>
      <c r="I9796">
        <v>27.670584000000002</v>
      </c>
      <c r="J9796">
        <v>2.89983803950819</v>
      </c>
      <c r="K9796">
        <v>0</v>
      </c>
      <c r="L9796">
        <v>0</v>
      </c>
      <c r="M9796">
        <v>25009488.907353751</v>
      </c>
      <c r="N9796">
        <v>-0.1848150277965494</v>
      </c>
      <c r="O9796">
        <v>0</v>
      </c>
      <c r="P9796">
        <v>0</v>
      </c>
      <c r="Q9796" t="s">
        <v>50043</v>
      </c>
      <c r="R9796" s="3">
        <v>0.47451336143171946</v>
      </c>
      <c r="S9796" t="s">
        <v>50026</v>
      </c>
      <c r="T9796" t="s">
        <v>50038</v>
      </c>
    </row>
    <row r="9797" spans="1:20" x14ac:dyDescent="0.3">
      <c r="A9797" s="1" t="s">
        <v>9811</v>
      </c>
      <c r="B9797">
        <v>12875.942721349809</v>
      </c>
      <c r="C9797">
        <v>0</v>
      </c>
      <c r="D9797">
        <v>0.44124277552909291</v>
      </c>
      <c r="E9797">
        <v>87.367417747132919</v>
      </c>
      <c r="F9797">
        <v>97</v>
      </c>
      <c r="G9797">
        <v>197.94762588815931</v>
      </c>
      <c r="H9797">
        <v>2.5818657654528252</v>
      </c>
      <c r="I9797">
        <v>27.670584000000002</v>
      </c>
      <c r="J9797">
        <v>41.119314516241808</v>
      </c>
      <c r="K9797">
        <v>3490998.4844928901</v>
      </c>
      <c r="L9797">
        <v>6136335.2719872613</v>
      </c>
      <c r="M9797">
        <v>22587.89753306557</v>
      </c>
      <c r="N9797">
        <v>-0.18883190202939609</v>
      </c>
      <c r="O9797">
        <v>131973301.6429681</v>
      </c>
      <c r="P9797">
        <v>0</v>
      </c>
      <c r="Q9797" t="s">
        <v>50043</v>
      </c>
      <c r="R9797" s="3">
        <v>0.44124277552909286</v>
      </c>
      <c r="S9797" t="s">
        <v>50016</v>
      </c>
      <c r="T9797" t="s">
        <v>50035</v>
      </c>
    </row>
    <row r="9798" spans="1:20" x14ac:dyDescent="0.3">
      <c r="A9798" s="1" t="s">
        <v>9812</v>
      </c>
      <c r="B9798">
        <v>186.49054511630379</v>
      </c>
      <c r="C9798">
        <v>0</v>
      </c>
      <c r="D9798">
        <v>0.86489615437589418</v>
      </c>
      <c r="E9798">
        <v>92.503070120432511</v>
      </c>
      <c r="F9798">
        <v>97</v>
      </c>
      <c r="G9798">
        <v>132.49873842778419</v>
      </c>
      <c r="H9798">
        <v>8.5669115405513754</v>
      </c>
      <c r="I9798">
        <v>27.670584000000002</v>
      </c>
      <c r="J9798">
        <v>54.728392573126428</v>
      </c>
      <c r="K9798">
        <v>156985.44791789711</v>
      </c>
      <c r="L9798">
        <v>162804.9328193102</v>
      </c>
      <c r="M9798">
        <v>1944096.3733087089</v>
      </c>
      <c r="N9798">
        <v>-0.18390100988473179</v>
      </c>
      <c r="O9798">
        <v>1467008.574962144</v>
      </c>
      <c r="P9798">
        <v>0</v>
      </c>
      <c r="Q9798" t="s">
        <v>50043</v>
      </c>
      <c r="R9798" s="3">
        <v>0.86489615437589418</v>
      </c>
      <c r="S9798" t="s">
        <v>50016</v>
      </c>
      <c r="T9798" t="s">
        <v>50035</v>
      </c>
    </row>
    <row r="9799" spans="1:20" x14ac:dyDescent="0.3">
      <c r="A9799" s="1" t="s">
        <v>9813</v>
      </c>
      <c r="B9799">
        <v>55050.574664843152</v>
      </c>
      <c r="C9799">
        <v>0</v>
      </c>
      <c r="D9799">
        <v>0.53481848796646814</v>
      </c>
      <c r="E9799">
        <v>87.155456603878775</v>
      </c>
      <c r="F9799">
        <v>96</v>
      </c>
      <c r="G9799">
        <v>117.61435340701649</v>
      </c>
      <c r="H9799">
        <v>4.6829808686312244</v>
      </c>
      <c r="I9799">
        <v>27.670584000000002</v>
      </c>
      <c r="J9799">
        <v>18.446440194052041</v>
      </c>
      <c r="K9799">
        <v>25205222.975865431</v>
      </c>
      <c r="L9799">
        <v>41172101.685504779</v>
      </c>
      <c r="M9799">
        <v>226130561.08485469</v>
      </c>
      <c r="N9799">
        <v>-0.16473896062020579</v>
      </c>
      <c r="O9799">
        <v>525443366.48701888</v>
      </c>
      <c r="P9799">
        <v>0</v>
      </c>
      <c r="Q9799" t="s">
        <v>50043</v>
      </c>
      <c r="R9799" s="3">
        <v>0.53481848796646814</v>
      </c>
      <c r="S9799" t="s">
        <v>50031</v>
      </c>
      <c r="T9799" t="s">
        <v>50036</v>
      </c>
    </row>
    <row r="9800" spans="1:20" x14ac:dyDescent="0.3">
      <c r="A9800" s="1" t="s">
        <v>9814</v>
      </c>
      <c r="B9800">
        <v>747.09962870449044</v>
      </c>
      <c r="C9800">
        <v>0</v>
      </c>
      <c r="D9800">
        <v>0.4500721735137187</v>
      </c>
      <c r="E9800">
        <v>82.840636615975697</v>
      </c>
      <c r="F9800">
        <v>97</v>
      </c>
      <c r="G9800">
        <v>316.38145611922852</v>
      </c>
      <c r="H9800">
        <v>0</v>
      </c>
      <c r="I9800">
        <v>27.670584000000002</v>
      </c>
      <c r="J9800">
        <v>45.81404315479125</v>
      </c>
      <c r="K9800">
        <v>246618.21872895001</v>
      </c>
      <c r="L9800">
        <v>194843.27196180151</v>
      </c>
      <c r="M9800">
        <v>40151.395165542381</v>
      </c>
      <c r="N9800">
        <v>-0.20840122873109021</v>
      </c>
      <c r="O9800">
        <v>1687825.970657445</v>
      </c>
      <c r="P9800">
        <v>0</v>
      </c>
      <c r="Q9800" t="s">
        <v>50043</v>
      </c>
      <c r="R9800" s="3">
        <v>0.4500721735137187</v>
      </c>
      <c r="S9800" t="s">
        <v>50016</v>
      </c>
      <c r="T9800" t="s">
        <v>50035</v>
      </c>
    </row>
    <row r="9801" spans="1:20" x14ac:dyDescent="0.3">
      <c r="A9801" s="1" t="s">
        <v>9815</v>
      </c>
      <c r="B9801">
        <v>47888.229553582532</v>
      </c>
      <c r="C9801">
        <v>0</v>
      </c>
      <c r="D9801">
        <v>0.40733461079289562</v>
      </c>
      <c r="E9801">
        <v>58.287708781106168</v>
      </c>
      <c r="F9801">
        <v>100</v>
      </c>
      <c r="G9801">
        <v>150.91141378057659</v>
      </c>
      <c r="H9801">
        <v>3.5607937916666339</v>
      </c>
      <c r="I9801">
        <v>27.670584000000002</v>
      </c>
      <c r="J9801">
        <v>2.5535106538634711</v>
      </c>
      <c r="K9801">
        <v>0</v>
      </c>
      <c r="L9801">
        <v>0</v>
      </c>
      <c r="M9801">
        <v>22532349.137706459</v>
      </c>
      <c r="N9801">
        <v>-0.18248979765824669</v>
      </c>
      <c r="O9801">
        <v>0</v>
      </c>
      <c r="P9801">
        <v>0</v>
      </c>
      <c r="Q9801" t="s">
        <v>50043</v>
      </c>
      <c r="R9801" s="3">
        <v>0.40733461079289557</v>
      </c>
      <c r="S9801" t="s">
        <v>50026</v>
      </c>
      <c r="T9801" t="s">
        <v>50038</v>
      </c>
    </row>
    <row r="9802" spans="1:20" x14ac:dyDescent="0.3">
      <c r="A9802" s="1" t="s">
        <v>9816</v>
      </c>
      <c r="B9802">
        <v>660.99399829340041</v>
      </c>
      <c r="C9802">
        <v>0</v>
      </c>
      <c r="D9802">
        <v>0.82288872558464865</v>
      </c>
      <c r="E9802">
        <v>87.240171607967639</v>
      </c>
      <c r="F9802">
        <v>96.5</v>
      </c>
      <c r="G9802">
        <v>103.1151567850514</v>
      </c>
      <c r="H9802">
        <v>6.5338816153744617</v>
      </c>
      <c r="I9802">
        <v>27.670584000000002</v>
      </c>
      <c r="J9802">
        <v>11.195694440428939</v>
      </c>
      <c r="K9802">
        <v>477185.42831001169</v>
      </c>
      <c r="L9802">
        <v>2162517.5565158981</v>
      </c>
      <c r="M9802">
        <v>1379978.436303125</v>
      </c>
      <c r="N9802">
        <v>-0.25181476596126512</v>
      </c>
      <c r="O9802">
        <v>17794798.108196341</v>
      </c>
      <c r="P9802">
        <v>0</v>
      </c>
      <c r="Q9802" t="s">
        <v>50043</v>
      </c>
      <c r="R9802" s="3">
        <v>0.82288872558464865</v>
      </c>
      <c r="S9802" t="s">
        <v>50024</v>
      </c>
      <c r="T9802" t="s">
        <v>50040</v>
      </c>
    </row>
    <row r="9803" spans="1:20" x14ac:dyDescent="0.3">
      <c r="A9803" s="1" t="s">
        <v>9817</v>
      </c>
      <c r="B9803">
        <v>1299.179043440148</v>
      </c>
      <c r="C9803">
        <v>0</v>
      </c>
      <c r="D9803">
        <v>0.30535331550844091</v>
      </c>
      <c r="E9803">
        <v>79.3259560405359</v>
      </c>
      <c r="F9803">
        <v>97</v>
      </c>
      <c r="G9803">
        <v>203.3300937898783</v>
      </c>
      <c r="H9803">
        <v>6.6253792383066612</v>
      </c>
      <c r="I9803">
        <v>27.670584000000002</v>
      </c>
      <c r="J9803">
        <v>35.483781716074773</v>
      </c>
      <c r="K9803">
        <v>119738.5697875043</v>
      </c>
      <c r="L9803">
        <v>667643.15351743298</v>
      </c>
      <c r="M9803">
        <v>13603404.93493071</v>
      </c>
      <c r="N9803">
        <v>-0.19274579479282961</v>
      </c>
      <c r="O9803">
        <v>11911258.192013049</v>
      </c>
      <c r="P9803">
        <v>0</v>
      </c>
      <c r="Q9803" t="s">
        <v>50043</v>
      </c>
      <c r="R9803" s="3">
        <v>0.30535331550844091</v>
      </c>
      <c r="S9803" t="s">
        <v>50016</v>
      </c>
      <c r="T9803" t="s">
        <v>50035</v>
      </c>
    </row>
    <row r="9804" spans="1:20" x14ac:dyDescent="0.3">
      <c r="A9804" s="1" t="s">
        <v>9818</v>
      </c>
      <c r="B9804">
        <v>866.98513062919619</v>
      </c>
      <c r="C9804">
        <v>0</v>
      </c>
      <c r="D9804">
        <v>4.6736785018616658</v>
      </c>
      <c r="E9804">
        <v>100</v>
      </c>
      <c r="F9804">
        <v>95.153548999999998</v>
      </c>
      <c r="G9804">
        <v>86.213276576562009</v>
      </c>
      <c r="H9804">
        <v>4.7232957260397486</v>
      </c>
      <c r="I9804">
        <v>27.670584000000002</v>
      </c>
      <c r="J9804">
        <v>21.647659141648649</v>
      </c>
      <c r="K9804">
        <v>1108647.33088354</v>
      </c>
      <c r="L9804">
        <v>2731572.408994948</v>
      </c>
      <c r="M9804">
        <v>8525075.5049889367</v>
      </c>
      <c r="N9804">
        <v>-0.64241470654834132</v>
      </c>
      <c r="O9804">
        <v>12310917.934993129</v>
      </c>
      <c r="P9804">
        <v>0</v>
      </c>
      <c r="Q9804" t="s">
        <v>50043</v>
      </c>
      <c r="R9804" s="3">
        <v>4.6736785018616658</v>
      </c>
      <c r="S9804" t="s">
        <v>50023</v>
      </c>
      <c r="T9804" t="s">
        <v>50039</v>
      </c>
    </row>
    <row r="9805" spans="1:20" x14ac:dyDescent="0.3">
      <c r="A9805" s="1" t="s">
        <v>9819</v>
      </c>
      <c r="B9805">
        <v>821.63237863201073</v>
      </c>
      <c r="C9805">
        <v>0</v>
      </c>
      <c r="D9805">
        <v>1.8364435058576509</v>
      </c>
      <c r="E9805">
        <v>79.288055102859104</v>
      </c>
      <c r="F9805">
        <v>97</v>
      </c>
      <c r="G9805">
        <v>110.5287869967474</v>
      </c>
      <c r="H9805">
        <v>27.743679266300191</v>
      </c>
      <c r="I9805">
        <v>27.670584000000002</v>
      </c>
      <c r="J9805">
        <v>2.7460538798873859</v>
      </c>
      <c r="K9805">
        <v>4169810.854205946</v>
      </c>
      <c r="L9805">
        <v>3421767.778246148</v>
      </c>
      <c r="M9805">
        <v>7798924.0295840753</v>
      </c>
      <c r="N9805">
        <v>-0.1110812400776956</v>
      </c>
      <c r="O9805">
        <v>287698633.16692978</v>
      </c>
      <c r="P9805">
        <v>0</v>
      </c>
      <c r="Q9805" t="s">
        <v>50043</v>
      </c>
      <c r="R9805" s="3">
        <v>1.8364435058576507</v>
      </c>
      <c r="S9805" t="s">
        <v>50029</v>
      </c>
      <c r="T9805" t="s">
        <v>50036</v>
      </c>
    </row>
    <row r="9806" spans="1:20" x14ac:dyDescent="0.3">
      <c r="A9806" s="1" t="s">
        <v>9820</v>
      </c>
      <c r="B9806">
        <v>10294.464303436391</v>
      </c>
      <c r="C9806">
        <v>0</v>
      </c>
      <c r="D9806">
        <v>0.41674548576369491</v>
      </c>
      <c r="E9806">
        <v>91.029443338106404</v>
      </c>
      <c r="F9806">
        <v>95.321640000000002</v>
      </c>
      <c r="G9806">
        <v>173.82207139375311</v>
      </c>
      <c r="H9806">
        <v>10.558953568082639</v>
      </c>
      <c r="I9806">
        <v>27.670584000000002</v>
      </c>
      <c r="J9806">
        <v>0</v>
      </c>
      <c r="K9806">
        <v>10405893.242433909</v>
      </c>
      <c r="L9806">
        <v>5580987.5532665364</v>
      </c>
      <c r="M9806">
        <v>12241704.903373361</v>
      </c>
      <c r="N9806">
        <v>-9.0994509188320388E-2</v>
      </c>
      <c r="O9806">
        <v>46631610.791273013</v>
      </c>
      <c r="P9806">
        <v>0</v>
      </c>
      <c r="Q9806" t="s">
        <v>50043</v>
      </c>
      <c r="R9806" s="3">
        <v>0.41674548576369486</v>
      </c>
      <c r="S9806" t="s">
        <v>50022</v>
      </c>
      <c r="T9806" t="s">
        <v>50037</v>
      </c>
    </row>
    <row r="9807" spans="1:20" x14ac:dyDescent="0.3">
      <c r="A9807" s="1" t="s">
        <v>9821</v>
      </c>
      <c r="B9807">
        <v>803.25581110907558</v>
      </c>
      <c r="C9807">
        <v>0</v>
      </c>
      <c r="D9807">
        <v>0.47821445157683368</v>
      </c>
      <c r="E9807">
        <v>71.888292557566743</v>
      </c>
      <c r="F9807">
        <v>97</v>
      </c>
      <c r="G9807">
        <v>207.11185772770679</v>
      </c>
      <c r="H9807">
        <v>5.1461829394488108</v>
      </c>
      <c r="I9807">
        <v>27.670584000000002</v>
      </c>
      <c r="J9807">
        <v>53.997184268084943</v>
      </c>
      <c r="K9807">
        <v>71787.370928949691</v>
      </c>
      <c r="L9807">
        <v>381728.48204534128</v>
      </c>
      <c r="M9807">
        <v>220641.8760260581</v>
      </c>
      <c r="N9807">
        <v>-0.210784125625811</v>
      </c>
      <c r="O9807">
        <v>2064505.0002934691</v>
      </c>
      <c r="P9807">
        <v>0</v>
      </c>
      <c r="Q9807" t="s">
        <v>50043</v>
      </c>
      <c r="R9807" s="3">
        <v>0.47821445157683373</v>
      </c>
      <c r="S9807" t="s">
        <v>50016</v>
      </c>
      <c r="T9807" t="s">
        <v>50035</v>
      </c>
    </row>
    <row r="9808" spans="1:20" x14ac:dyDescent="0.3">
      <c r="A9808" s="1" t="s">
        <v>9822</v>
      </c>
      <c r="B9808">
        <v>218.5146638554252</v>
      </c>
      <c r="C9808">
        <v>0</v>
      </c>
      <c r="D9808">
        <v>1.3820469174719521</v>
      </c>
      <c r="E9808">
        <v>83.269733595107922</v>
      </c>
      <c r="F9808">
        <v>97</v>
      </c>
      <c r="G9808">
        <v>106.98131638336631</v>
      </c>
      <c r="H9808">
        <v>1.874036929198069</v>
      </c>
      <c r="I9808">
        <v>27.670584000000002</v>
      </c>
      <c r="J9808">
        <v>19.677166243639299</v>
      </c>
      <c r="K9808">
        <v>535939.18678772054</v>
      </c>
      <c r="L9808">
        <v>560078.71429644618</v>
      </c>
      <c r="M9808">
        <v>1902684.1734826269</v>
      </c>
      <c r="N9808">
        <v>-0.2069336432633514</v>
      </c>
      <c r="O9808">
        <v>9430096.3915444873</v>
      </c>
      <c r="P9808">
        <v>0</v>
      </c>
      <c r="Q9808" t="s">
        <v>50043</v>
      </c>
      <c r="R9808" s="3">
        <v>1.3820469174719521</v>
      </c>
      <c r="S9808" t="s">
        <v>50016</v>
      </c>
      <c r="T9808" t="s">
        <v>50035</v>
      </c>
    </row>
    <row r="9809" spans="1:20" x14ac:dyDescent="0.3">
      <c r="A9809" s="1" t="s">
        <v>9823</v>
      </c>
      <c r="B9809">
        <v>331.71276972205618</v>
      </c>
      <c r="C9809">
        <v>0</v>
      </c>
      <c r="D9809">
        <v>0.6436935462503971</v>
      </c>
      <c r="E9809">
        <v>87.642470105617065</v>
      </c>
      <c r="F9809">
        <v>97</v>
      </c>
      <c r="G9809">
        <v>172.3752562348281</v>
      </c>
      <c r="H9809">
        <v>3.4710091768382658</v>
      </c>
      <c r="I9809">
        <v>27.670584000000002</v>
      </c>
      <c r="J9809">
        <v>48.652011703336129</v>
      </c>
      <c r="K9809">
        <v>431030.77433048532</v>
      </c>
      <c r="L9809">
        <v>616924.39266844187</v>
      </c>
      <c r="M9809">
        <v>115799.7568100545</v>
      </c>
      <c r="N9809">
        <v>-1.201579850971855E-2</v>
      </c>
      <c r="O9809">
        <v>7197917.7503641443</v>
      </c>
      <c r="P9809">
        <v>0</v>
      </c>
      <c r="Q9809" t="s">
        <v>50043</v>
      </c>
      <c r="R9809" s="3">
        <v>0.6436935462503971</v>
      </c>
      <c r="S9809" t="s">
        <v>50016</v>
      </c>
      <c r="T9809" t="s">
        <v>50035</v>
      </c>
    </row>
    <row r="9810" spans="1:20" x14ac:dyDescent="0.3">
      <c r="A9810" s="1" t="s">
        <v>9824</v>
      </c>
      <c r="B9810">
        <v>11406.26158057411</v>
      </c>
      <c r="C9810">
        <v>0</v>
      </c>
      <c r="D9810">
        <v>0.42260997162708003</v>
      </c>
      <c r="E9810">
        <v>92.339654889188424</v>
      </c>
      <c r="F9810">
        <v>95.321640000000002</v>
      </c>
      <c r="G9810">
        <v>166.34791814696709</v>
      </c>
      <c r="H9810">
        <v>10.058600578778551</v>
      </c>
      <c r="I9810">
        <v>27.670584000000002</v>
      </c>
      <c r="J9810">
        <v>0</v>
      </c>
      <c r="K9810">
        <v>10922622.44773881</v>
      </c>
      <c r="L9810">
        <v>6127983.3741671471</v>
      </c>
      <c r="M9810">
        <v>13264872.569879871</v>
      </c>
      <c r="N9810">
        <v>-0.10365287308301389</v>
      </c>
      <c r="O9810">
        <v>41565247.37621364</v>
      </c>
      <c r="P9810">
        <v>0</v>
      </c>
      <c r="Q9810" t="s">
        <v>50043</v>
      </c>
      <c r="R9810" s="3">
        <v>0.42260997162707997</v>
      </c>
      <c r="S9810" t="s">
        <v>50022</v>
      </c>
      <c r="T9810" t="s">
        <v>50037</v>
      </c>
    </row>
    <row r="9811" spans="1:20" x14ac:dyDescent="0.3">
      <c r="A9811" s="1" t="s">
        <v>9825</v>
      </c>
      <c r="B9811">
        <v>1984.4090274199079</v>
      </c>
      <c r="C9811">
        <v>0</v>
      </c>
      <c r="D9811">
        <v>0.30994512691913623</v>
      </c>
      <c r="E9811">
        <v>95.289209868293142</v>
      </c>
      <c r="F9811">
        <v>97</v>
      </c>
      <c r="G9811">
        <v>251.7808087037852</v>
      </c>
      <c r="H9811">
        <v>11.53870251419562</v>
      </c>
      <c r="I9811">
        <v>27.670584000000002</v>
      </c>
      <c r="J9811">
        <v>55.118740446829527</v>
      </c>
      <c r="K9811">
        <v>509186.48874953762</v>
      </c>
      <c r="L9811">
        <v>323387.73023626168</v>
      </c>
      <c r="M9811">
        <v>1624964.538270565</v>
      </c>
      <c r="N9811">
        <v>-0.2079057980300936</v>
      </c>
      <c r="O9811">
        <v>6795468.3082336942</v>
      </c>
      <c r="P9811">
        <v>0</v>
      </c>
      <c r="Q9811" t="s">
        <v>50043</v>
      </c>
      <c r="R9811" s="3">
        <v>0.30994512691913617</v>
      </c>
      <c r="S9811" t="s">
        <v>50016</v>
      </c>
      <c r="T9811" t="s">
        <v>50035</v>
      </c>
    </row>
    <row r="9812" spans="1:20" x14ac:dyDescent="0.3">
      <c r="A9812" s="1" t="s">
        <v>9826</v>
      </c>
      <c r="B9812">
        <v>821.67877452603045</v>
      </c>
      <c r="C9812">
        <v>0</v>
      </c>
      <c r="D9812">
        <v>0.92336647030563934</v>
      </c>
      <c r="E9812">
        <v>96.630977735896735</v>
      </c>
      <c r="F9812">
        <v>97</v>
      </c>
      <c r="G9812">
        <v>133.4218587082722</v>
      </c>
      <c r="H9812">
        <v>1.362842591940626</v>
      </c>
      <c r="I9812">
        <v>27.670584000000002</v>
      </c>
      <c r="J9812">
        <v>38.030842741584543</v>
      </c>
      <c r="K9812">
        <v>2261902.3656150671</v>
      </c>
      <c r="L9812">
        <v>1234197.362334358</v>
      </c>
      <c r="M9812">
        <v>1582419.1075799691</v>
      </c>
      <c r="N9812">
        <v>-0.15291494984741949</v>
      </c>
      <c r="O9812">
        <v>11626664.793524509</v>
      </c>
      <c r="P9812">
        <v>0</v>
      </c>
      <c r="Q9812" t="s">
        <v>50043</v>
      </c>
      <c r="R9812" s="3">
        <v>0.92336647030563934</v>
      </c>
      <c r="S9812" t="s">
        <v>50016</v>
      </c>
      <c r="T9812" t="s">
        <v>50035</v>
      </c>
    </row>
    <row r="9813" spans="1:20" x14ac:dyDescent="0.3">
      <c r="A9813" s="1" t="s">
        <v>9827</v>
      </c>
      <c r="B9813">
        <v>621.84958752547323</v>
      </c>
      <c r="C9813">
        <v>0</v>
      </c>
      <c r="D9813">
        <v>0.43706905038948712</v>
      </c>
      <c r="E9813">
        <v>45.123458827024542</v>
      </c>
      <c r="F9813">
        <v>97</v>
      </c>
      <c r="G9813">
        <v>151.24270442936961</v>
      </c>
      <c r="H9813">
        <v>4.6630996463759571</v>
      </c>
      <c r="I9813">
        <v>27.670584000000002</v>
      </c>
      <c r="J9813">
        <v>11.289633047146321</v>
      </c>
      <c r="K9813">
        <v>340357.09429673699</v>
      </c>
      <c r="L9813">
        <v>1799719.4391729201</v>
      </c>
      <c r="M9813">
        <v>5977406.2279272731</v>
      </c>
      <c r="N9813">
        <v>-3.4055169062398652E-2</v>
      </c>
      <c r="O9813">
        <v>63022600.872885942</v>
      </c>
      <c r="P9813">
        <v>0</v>
      </c>
      <c r="Q9813" t="s">
        <v>50043</v>
      </c>
      <c r="R9813" s="3">
        <v>0.43706905038948707</v>
      </c>
      <c r="S9813" t="s">
        <v>50024</v>
      </c>
      <c r="T9813" t="s">
        <v>50040</v>
      </c>
    </row>
    <row r="9814" spans="1:20" x14ac:dyDescent="0.3">
      <c r="A9814" s="1" t="s">
        <v>9828</v>
      </c>
      <c r="B9814">
        <v>1249.9665904728499</v>
      </c>
      <c r="C9814">
        <v>0</v>
      </c>
      <c r="D9814">
        <v>1.137920282908899</v>
      </c>
      <c r="E9814">
        <v>79.733179776872049</v>
      </c>
      <c r="F9814">
        <v>97</v>
      </c>
      <c r="G9814">
        <v>84.234706067302938</v>
      </c>
      <c r="H9814">
        <v>5.0493386029261806</v>
      </c>
      <c r="I9814">
        <v>27.670584000000002</v>
      </c>
      <c r="J9814">
        <v>18.919062252296161</v>
      </c>
      <c r="K9814">
        <v>2579631.7078171968</v>
      </c>
      <c r="L9814">
        <v>2828646.0807098262</v>
      </c>
      <c r="M9814">
        <v>1455668.819988857</v>
      </c>
      <c r="N9814">
        <v>-0.43706674954012492</v>
      </c>
      <c r="O9814">
        <v>24051017.689052101</v>
      </c>
      <c r="P9814">
        <v>0</v>
      </c>
      <c r="Q9814" t="s">
        <v>50043</v>
      </c>
      <c r="R9814" s="3">
        <v>1.1379202829088995</v>
      </c>
      <c r="S9814" t="s">
        <v>50034</v>
      </c>
      <c r="T9814" t="s">
        <v>50035</v>
      </c>
    </row>
    <row r="9815" spans="1:20" x14ac:dyDescent="0.3">
      <c r="A9815" s="1" t="s">
        <v>9829</v>
      </c>
      <c r="B9815">
        <v>75.410062846376377</v>
      </c>
      <c r="C9815">
        <v>0</v>
      </c>
      <c r="D9815">
        <v>0.91581014268785033</v>
      </c>
      <c r="E9815">
        <v>81.930742103229903</v>
      </c>
      <c r="F9815">
        <v>97</v>
      </c>
      <c r="G9815">
        <v>182.07331708981931</v>
      </c>
      <c r="H9815">
        <v>2.3374298081429221</v>
      </c>
      <c r="I9815">
        <v>27.670584000000002</v>
      </c>
      <c r="J9815">
        <v>33.666014700229397</v>
      </c>
      <c r="K9815">
        <v>15846.521049178211</v>
      </c>
      <c r="L9815">
        <v>8680.6336581398573</v>
      </c>
      <c r="M9815">
        <v>1891.0334284173171</v>
      </c>
      <c r="N9815">
        <v>-8.9259863446447943E-2</v>
      </c>
      <c r="O9815">
        <v>698716.31766217097</v>
      </c>
      <c r="P9815">
        <v>0</v>
      </c>
      <c r="Q9815" t="s">
        <v>50043</v>
      </c>
      <c r="R9815" s="3">
        <v>0.91581014268785033</v>
      </c>
      <c r="S9815" t="s">
        <v>50016</v>
      </c>
      <c r="T9815" t="s">
        <v>50035</v>
      </c>
    </row>
    <row r="9816" spans="1:20" x14ac:dyDescent="0.3">
      <c r="A9816" s="1" t="s">
        <v>9830</v>
      </c>
      <c r="B9816">
        <v>111.0911532305285</v>
      </c>
      <c r="C9816">
        <v>0</v>
      </c>
      <c r="D9816">
        <v>1.3152091942762929</v>
      </c>
      <c r="E9816">
        <v>93.397067069315469</v>
      </c>
      <c r="F9816">
        <v>97</v>
      </c>
      <c r="G9816">
        <v>93.592616513319427</v>
      </c>
      <c r="H9816">
        <v>5.527123931618422</v>
      </c>
      <c r="I9816">
        <v>27.670584000000002</v>
      </c>
      <c r="J9816">
        <v>37.670842786838278</v>
      </c>
      <c r="K9816">
        <v>202986.34013053059</v>
      </c>
      <c r="L9816">
        <v>204451.56494987221</v>
      </c>
      <c r="M9816">
        <v>30996.976002996289</v>
      </c>
      <c r="N9816">
        <v>-0.64354626623699729</v>
      </c>
      <c r="O9816">
        <v>16590343.77404068</v>
      </c>
      <c r="P9816">
        <v>0</v>
      </c>
      <c r="Q9816" t="s">
        <v>50043</v>
      </c>
      <c r="R9816" s="3">
        <v>1.3152091942762927</v>
      </c>
      <c r="S9816" t="s">
        <v>50016</v>
      </c>
      <c r="T9816" t="s">
        <v>50035</v>
      </c>
    </row>
    <row r="9817" spans="1:20" x14ac:dyDescent="0.3">
      <c r="A9817" s="1" t="s">
        <v>9831</v>
      </c>
      <c r="B9817">
        <v>248.2555982805639</v>
      </c>
      <c r="C9817">
        <v>0</v>
      </c>
      <c r="D9817">
        <v>0.57798261620865765</v>
      </c>
      <c r="E9817">
        <v>98.520130118031389</v>
      </c>
      <c r="F9817">
        <v>97</v>
      </c>
      <c r="G9817">
        <v>222.9565554305151</v>
      </c>
      <c r="H9817">
        <v>2.264325466698982</v>
      </c>
      <c r="I9817">
        <v>27.670584000000002</v>
      </c>
      <c r="J9817">
        <v>33.881297017522058</v>
      </c>
      <c r="K9817">
        <v>148786.4623336212</v>
      </c>
      <c r="L9817">
        <v>112800.0253665062</v>
      </c>
      <c r="M9817">
        <v>2617045.4192603482</v>
      </c>
      <c r="N9817">
        <v>-0.18273796380130239</v>
      </c>
      <c r="O9817">
        <v>1875562.6524107479</v>
      </c>
      <c r="P9817">
        <v>0</v>
      </c>
      <c r="Q9817" t="s">
        <v>50043</v>
      </c>
      <c r="R9817" s="3">
        <v>0.57798261620865765</v>
      </c>
      <c r="S9817" t="s">
        <v>50016</v>
      </c>
      <c r="T9817" t="s">
        <v>50035</v>
      </c>
    </row>
    <row r="9818" spans="1:20" x14ac:dyDescent="0.3">
      <c r="A9818" s="1" t="s">
        <v>9832</v>
      </c>
      <c r="B9818">
        <v>166.29871746819569</v>
      </c>
      <c r="C9818">
        <v>0</v>
      </c>
      <c r="D9818">
        <v>0.47548498912202131</v>
      </c>
      <c r="E9818">
        <v>89.297679594014909</v>
      </c>
      <c r="F9818">
        <v>97</v>
      </c>
      <c r="G9818">
        <v>152.36736705524751</v>
      </c>
      <c r="H9818">
        <v>3.5896136449780651</v>
      </c>
      <c r="I9818">
        <v>27.670584000000002</v>
      </c>
      <c r="J9818">
        <v>59.880074326623273</v>
      </c>
      <c r="K9818">
        <v>72097.250259198438</v>
      </c>
      <c r="L9818">
        <v>105174.0314387689</v>
      </c>
      <c r="M9818">
        <v>149776.83948253721</v>
      </c>
      <c r="N9818">
        <v>-5.6320580715760842E-2</v>
      </c>
      <c r="O9818">
        <v>738475.92231707764</v>
      </c>
      <c r="P9818">
        <v>0</v>
      </c>
      <c r="Q9818" t="s">
        <v>50043</v>
      </c>
      <c r="R9818" s="3">
        <v>0.47548498912202125</v>
      </c>
      <c r="S9818" t="s">
        <v>50016</v>
      </c>
      <c r="T9818" t="s">
        <v>50035</v>
      </c>
    </row>
    <row r="9819" spans="1:20" x14ac:dyDescent="0.3">
      <c r="A9819" s="1" t="s">
        <v>9833</v>
      </c>
      <c r="B9819">
        <v>20870.127716038529</v>
      </c>
      <c r="C9819">
        <v>0</v>
      </c>
      <c r="D9819">
        <v>2.5123325866935819</v>
      </c>
      <c r="E9819">
        <v>78.11881939442722</v>
      </c>
      <c r="F9819">
        <v>100</v>
      </c>
      <c r="G9819">
        <v>121.3672971385561</v>
      </c>
      <c r="H9819">
        <v>9.8150250952671048</v>
      </c>
      <c r="I9819">
        <v>27.670584000000002</v>
      </c>
      <c r="J9819">
        <v>18.024764277507199</v>
      </c>
      <c r="K9819">
        <v>8885576.7485177685</v>
      </c>
      <c r="L9819">
        <v>75581616.117444351</v>
      </c>
      <c r="M9819">
        <v>60000176.091877513</v>
      </c>
      <c r="N9819">
        <v>-0.24975398246668651</v>
      </c>
      <c r="O9819">
        <v>5541582836.9324455</v>
      </c>
      <c r="P9819">
        <v>0</v>
      </c>
      <c r="Q9819" t="s">
        <v>50043</v>
      </c>
      <c r="R9819" s="3">
        <v>2.5123325866935819</v>
      </c>
      <c r="S9819" t="s">
        <v>50017</v>
      </c>
      <c r="T9819" t="s">
        <v>50036</v>
      </c>
    </row>
    <row r="9820" spans="1:20" x14ac:dyDescent="0.3">
      <c r="A9820" s="1" t="s">
        <v>9834</v>
      </c>
      <c r="B9820">
        <v>67.469093280267259</v>
      </c>
      <c r="C9820">
        <v>0</v>
      </c>
      <c r="D9820">
        <v>0.92178948969724617</v>
      </c>
      <c r="E9820">
        <v>85.779073080432156</v>
      </c>
      <c r="F9820">
        <v>97</v>
      </c>
      <c r="G9820">
        <v>184.40810055974831</v>
      </c>
      <c r="H9820">
        <v>2.2636889209925171</v>
      </c>
      <c r="I9820">
        <v>27.670584000000002</v>
      </c>
      <c r="J9820">
        <v>31.75215507819485</v>
      </c>
      <c r="K9820">
        <v>14823.520482356391</v>
      </c>
      <c r="L9820">
        <v>8617.0912761565469</v>
      </c>
      <c r="M9820">
        <v>1911.299536011491</v>
      </c>
      <c r="N9820">
        <v>-8.7493201141682547E-2</v>
      </c>
      <c r="O9820">
        <v>705151.60465065995</v>
      </c>
      <c r="P9820">
        <v>0</v>
      </c>
      <c r="Q9820" t="s">
        <v>50043</v>
      </c>
      <c r="R9820" s="3">
        <v>0.92178948969724617</v>
      </c>
      <c r="S9820" t="s">
        <v>50016</v>
      </c>
      <c r="T9820" t="s">
        <v>50035</v>
      </c>
    </row>
    <row r="9821" spans="1:20" x14ac:dyDescent="0.3">
      <c r="A9821" s="1" t="s">
        <v>9835</v>
      </c>
      <c r="B9821">
        <v>57883.563990745221</v>
      </c>
      <c r="C9821">
        <v>0</v>
      </c>
      <c r="D9821">
        <v>0.48334255057725423</v>
      </c>
      <c r="E9821">
        <v>99.930634940393844</v>
      </c>
      <c r="F9821">
        <v>96</v>
      </c>
      <c r="G9821">
        <v>123.49077849823669</v>
      </c>
      <c r="H9821">
        <v>4.3456043032555796</v>
      </c>
      <c r="I9821">
        <v>27.670584000000002</v>
      </c>
      <c r="J9821">
        <v>19.078377025814081</v>
      </c>
      <c r="K9821">
        <v>27371522.507931322</v>
      </c>
      <c r="L9821">
        <v>39890837.602931343</v>
      </c>
      <c r="M9821">
        <v>194888026.69665381</v>
      </c>
      <c r="N9821">
        <v>-0.14098387431061199</v>
      </c>
      <c r="O9821">
        <v>548850005.43208671</v>
      </c>
      <c r="P9821">
        <v>0</v>
      </c>
      <c r="Q9821" t="s">
        <v>50043</v>
      </c>
      <c r="R9821" s="3">
        <v>0.48334255057725423</v>
      </c>
      <c r="S9821" t="s">
        <v>50031</v>
      </c>
      <c r="T9821" t="s">
        <v>50036</v>
      </c>
    </row>
    <row r="9822" spans="1:20" x14ac:dyDescent="0.3">
      <c r="A9822" s="1" t="s">
        <v>9836</v>
      </c>
      <c r="B9822">
        <v>1337.8765896777329</v>
      </c>
      <c r="C9822">
        <v>0</v>
      </c>
      <c r="D9822">
        <v>0.49427445879284038</v>
      </c>
      <c r="E9822">
        <v>90.520509238250582</v>
      </c>
      <c r="F9822">
        <v>97</v>
      </c>
      <c r="G9822">
        <v>161.73195533176471</v>
      </c>
      <c r="H9822">
        <v>2.9556671443801559</v>
      </c>
      <c r="I9822">
        <v>27.670584000000002</v>
      </c>
      <c r="J9822">
        <v>41.995114749546723</v>
      </c>
      <c r="K9822">
        <v>705690.34853735496</v>
      </c>
      <c r="L9822">
        <v>841939.71684879484</v>
      </c>
      <c r="M9822">
        <v>14139035.755195141</v>
      </c>
      <c r="N9822">
        <v>-0.1239933794710547</v>
      </c>
      <c r="O9822">
        <v>16304891.84810067</v>
      </c>
      <c r="P9822">
        <v>0</v>
      </c>
      <c r="Q9822" t="s">
        <v>50043</v>
      </c>
      <c r="R9822" s="3">
        <v>0.49427445879284038</v>
      </c>
      <c r="S9822" t="s">
        <v>50016</v>
      </c>
      <c r="T9822" t="s">
        <v>50035</v>
      </c>
    </row>
    <row r="9823" spans="1:20" x14ac:dyDescent="0.3">
      <c r="A9823" s="1" t="s">
        <v>9837</v>
      </c>
      <c r="B9823">
        <v>484.75728812836229</v>
      </c>
      <c r="C9823">
        <v>0</v>
      </c>
      <c r="D9823">
        <v>1.1093226037130819</v>
      </c>
      <c r="E9823">
        <v>82.816164284397999</v>
      </c>
      <c r="F9823">
        <v>97</v>
      </c>
      <c r="G9823">
        <v>84.018817255901567</v>
      </c>
      <c r="H9823">
        <v>6.7196102351087337</v>
      </c>
      <c r="I9823">
        <v>27.670584000000002</v>
      </c>
      <c r="J9823">
        <v>33.08416909009069</v>
      </c>
      <c r="K9823">
        <v>1414317.276160629</v>
      </c>
      <c r="L9823">
        <v>336396.15981823672</v>
      </c>
      <c r="M9823">
        <v>375548.40928498592</v>
      </c>
      <c r="N9823">
        <v>-0.2168258508493367</v>
      </c>
      <c r="O9823">
        <v>2901299.3881568071</v>
      </c>
      <c r="P9823">
        <v>0</v>
      </c>
      <c r="Q9823" t="s">
        <v>50043</v>
      </c>
      <c r="R9823" s="3">
        <v>1.1093226037130819</v>
      </c>
      <c r="S9823" t="s">
        <v>50016</v>
      </c>
      <c r="T9823" t="s">
        <v>50035</v>
      </c>
    </row>
    <row r="9824" spans="1:20" x14ac:dyDescent="0.3">
      <c r="A9824" s="1" t="s">
        <v>9838</v>
      </c>
      <c r="B9824">
        <v>362.14893569230122</v>
      </c>
      <c r="C9824">
        <v>0</v>
      </c>
      <c r="D9824">
        <v>0.73173028117066463</v>
      </c>
      <c r="E9824">
        <v>87.342429741621928</v>
      </c>
      <c r="F9824">
        <v>97</v>
      </c>
      <c r="G9824">
        <v>218.4584971085734</v>
      </c>
      <c r="H9824">
        <v>3.2021071917702719</v>
      </c>
      <c r="I9824">
        <v>27.670584000000002</v>
      </c>
      <c r="J9824">
        <v>41.699504085451842</v>
      </c>
      <c r="K9824">
        <v>267812.61427038477</v>
      </c>
      <c r="L9824">
        <v>205613.96130805189</v>
      </c>
      <c r="M9824">
        <v>3725160.5683496832</v>
      </c>
      <c r="N9824">
        <v>-0.1934290841187884</v>
      </c>
      <c r="O9824">
        <v>3253164.4079168239</v>
      </c>
      <c r="P9824">
        <v>0</v>
      </c>
      <c r="Q9824" t="s">
        <v>50043</v>
      </c>
      <c r="R9824" s="3">
        <v>0.73173028117066463</v>
      </c>
      <c r="S9824" t="s">
        <v>50016</v>
      </c>
      <c r="T9824" t="s">
        <v>50035</v>
      </c>
    </row>
    <row r="9825" spans="1:20" x14ac:dyDescent="0.3">
      <c r="A9825" s="1" t="s">
        <v>9839</v>
      </c>
      <c r="B9825">
        <v>323.91307064880732</v>
      </c>
      <c r="C9825">
        <v>0</v>
      </c>
      <c r="D9825">
        <v>1.407077191249428</v>
      </c>
      <c r="E9825">
        <v>93.984664291427009</v>
      </c>
      <c r="F9825">
        <v>97</v>
      </c>
      <c r="G9825">
        <v>129.74743338107649</v>
      </c>
      <c r="H9825">
        <v>1.453581896446922</v>
      </c>
      <c r="I9825">
        <v>27.670584000000002</v>
      </c>
      <c r="J9825">
        <v>29.117845675181321</v>
      </c>
      <c r="K9825">
        <v>2952087.570010297</v>
      </c>
      <c r="L9825">
        <v>767996.83979649434</v>
      </c>
      <c r="M9825">
        <v>16101.50280348711</v>
      </c>
      <c r="N9825">
        <v>-0.13149758010380039</v>
      </c>
      <c r="O9825">
        <v>50548703.2013418</v>
      </c>
      <c r="P9825">
        <v>0</v>
      </c>
      <c r="Q9825" t="s">
        <v>50043</v>
      </c>
      <c r="R9825" s="3">
        <v>1.4070771912494284</v>
      </c>
      <c r="S9825" t="s">
        <v>50016</v>
      </c>
      <c r="T9825" t="s">
        <v>50035</v>
      </c>
    </row>
    <row r="9826" spans="1:20" x14ac:dyDescent="0.3">
      <c r="A9826" s="1" t="s">
        <v>9840</v>
      </c>
      <c r="B9826">
        <v>340.24269498448717</v>
      </c>
      <c r="C9826">
        <v>0</v>
      </c>
      <c r="D9826">
        <v>1.011286687554517</v>
      </c>
      <c r="E9826">
        <v>80.902403696854748</v>
      </c>
      <c r="F9826">
        <v>97</v>
      </c>
      <c r="G9826">
        <v>101.3962606348293</v>
      </c>
      <c r="H9826">
        <v>4.1821681591972544</v>
      </c>
      <c r="I9826">
        <v>27.670584000000002</v>
      </c>
      <c r="J9826">
        <v>25.702417057689249</v>
      </c>
      <c r="K9826">
        <v>460296.54506190232</v>
      </c>
      <c r="L9826">
        <v>543562.29272521136</v>
      </c>
      <c r="M9826">
        <v>174636.80095762669</v>
      </c>
      <c r="N9826">
        <v>-0.28151730632320948</v>
      </c>
      <c r="O9826">
        <v>1829266.0716634339</v>
      </c>
      <c r="P9826">
        <v>0</v>
      </c>
      <c r="Q9826" t="s">
        <v>50043</v>
      </c>
      <c r="R9826" s="3">
        <v>1.0112866875545166</v>
      </c>
      <c r="S9826" t="s">
        <v>50016</v>
      </c>
      <c r="T9826" t="s">
        <v>50035</v>
      </c>
    </row>
    <row r="9827" spans="1:20" x14ac:dyDescent="0.3">
      <c r="A9827" s="1" t="s">
        <v>9841</v>
      </c>
      <c r="B9827">
        <v>595.76483291143768</v>
      </c>
      <c r="C9827">
        <v>0</v>
      </c>
      <c r="D9827">
        <v>2.3220390743531061</v>
      </c>
      <c r="E9827">
        <v>80.262320796239777</v>
      </c>
      <c r="F9827">
        <v>97</v>
      </c>
      <c r="G9827">
        <v>37.865233867183839</v>
      </c>
      <c r="H9827">
        <v>3.7207491827672809</v>
      </c>
      <c r="I9827">
        <v>27.670584000000002</v>
      </c>
      <c r="J9827">
        <v>10.433207427011681</v>
      </c>
      <c r="K9827">
        <v>640604.15859008732</v>
      </c>
      <c r="L9827">
        <v>626189.13867103925</v>
      </c>
      <c r="M9827">
        <v>177185.4383882265</v>
      </c>
      <c r="N9827">
        <v>-0.50059073905212192</v>
      </c>
      <c r="O9827">
        <v>5496175.5782120787</v>
      </c>
      <c r="P9827">
        <v>0</v>
      </c>
      <c r="Q9827" t="s">
        <v>50043</v>
      </c>
      <c r="R9827" s="3">
        <v>2.3220390743531056</v>
      </c>
      <c r="S9827" t="s">
        <v>50016</v>
      </c>
      <c r="T9827" t="s">
        <v>50035</v>
      </c>
    </row>
    <row r="9828" spans="1:20" x14ac:dyDescent="0.3">
      <c r="A9828" s="1" t="s">
        <v>9842</v>
      </c>
      <c r="B9828">
        <v>1259.0304896755699</v>
      </c>
      <c r="C9828">
        <v>0</v>
      </c>
      <c r="D9828">
        <v>0.51755062837960797</v>
      </c>
      <c r="E9828">
        <v>88.817719228699758</v>
      </c>
      <c r="F9828">
        <v>97</v>
      </c>
      <c r="G9828">
        <v>178.87714184628359</v>
      </c>
      <c r="H9828">
        <v>2.50329681983043</v>
      </c>
      <c r="I9828">
        <v>27.670584000000002</v>
      </c>
      <c r="J9828">
        <v>42.192514459747308</v>
      </c>
      <c r="K9828">
        <v>658401.86582101602</v>
      </c>
      <c r="L9828">
        <v>979435.15026940242</v>
      </c>
      <c r="M9828">
        <v>14295673.14295353</v>
      </c>
      <c r="N9828">
        <v>-0.1228264018234238</v>
      </c>
      <c r="O9828">
        <v>17919773.52969107</v>
      </c>
      <c r="P9828">
        <v>0</v>
      </c>
      <c r="Q9828" t="s">
        <v>50043</v>
      </c>
      <c r="R9828" s="3">
        <v>0.51755062837960797</v>
      </c>
      <c r="S9828" t="s">
        <v>50016</v>
      </c>
      <c r="T9828" t="s">
        <v>50035</v>
      </c>
    </row>
    <row r="9829" spans="1:20" x14ac:dyDescent="0.3">
      <c r="A9829" s="1" t="s">
        <v>9843</v>
      </c>
      <c r="B9829">
        <v>2824.4634330438071</v>
      </c>
      <c r="C9829">
        <v>0</v>
      </c>
      <c r="D9829">
        <v>0.40388713173029361</v>
      </c>
      <c r="E9829">
        <v>86.345038660389818</v>
      </c>
      <c r="F9829">
        <v>97</v>
      </c>
      <c r="G9829">
        <v>130.59224472743099</v>
      </c>
      <c r="H9829">
        <v>2.4893240245740151</v>
      </c>
      <c r="I9829">
        <v>27.670584000000002</v>
      </c>
      <c r="J9829">
        <v>30.87308967542155</v>
      </c>
      <c r="K9829">
        <v>3127949.1031274032</v>
      </c>
      <c r="L9829">
        <v>2925032.9135099361</v>
      </c>
      <c r="M9829">
        <v>2351353.539379789</v>
      </c>
      <c r="N9829">
        <v>-0.15216914150360189</v>
      </c>
      <c r="O9829">
        <v>163527339.75175309</v>
      </c>
      <c r="P9829">
        <v>0</v>
      </c>
      <c r="Q9829" t="s">
        <v>50043</v>
      </c>
      <c r="R9829" s="3">
        <v>0.40388713173029356</v>
      </c>
      <c r="S9829" t="s">
        <v>50016</v>
      </c>
      <c r="T9829" t="s">
        <v>50035</v>
      </c>
    </row>
    <row r="9830" spans="1:20" x14ac:dyDescent="0.3">
      <c r="A9830" s="1" t="s">
        <v>9844</v>
      </c>
      <c r="B9830">
        <v>298.42355147880983</v>
      </c>
      <c r="C9830">
        <v>0</v>
      </c>
      <c r="D9830">
        <v>0.41033895569832979</v>
      </c>
      <c r="E9830">
        <v>84.267469573003822</v>
      </c>
      <c r="F9830">
        <v>97</v>
      </c>
      <c r="G9830">
        <v>171.21905179575259</v>
      </c>
      <c r="H9830">
        <v>6.2581798181049253</v>
      </c>
      <c r="I9830">
        <v>27.670584000000002</v>
      </c>
      <c r="J9830">
        <v>53.536464106582621</v>
      </c>
      <c r="K9830">
        <v>186204.3505889581</v>
      </c>
      <c r="L9830">
        <v>61356.21475246318</v>
      </c>
      <c r="M9830">
        <v>38217.249800052283</v>
      </c>
      <c r="N9830">
        <v>-0.21022345045185101</v>
      </c>
      <c r="O9830">
        <v>444874.24512589379</v>
      </c>
      <c r="P9830">
        <v>0</v>
      </c>
      <c r="Q9830" t="s">
        <v>50043</v>
      </c>
      <c r="R9830" s="3">
        <v>0.41033895569832984</v>
      </c>
      <c r="S9830" t="s">
        <v>50016</v>
      </c>
      <c r="T9830" t="s">
        <v>50035</v>
      </c>
    </row>
    <row r="9831" spans="1:20" x14ac:dyDescent="0.3">
      <c r="A9831" s="1" t="s">
        <v>9845</v>
      </c>
      <c r="B9831">
        <v>477.67073978291847</v>
      </c>
      <c r="C9831">
        <v>0</v>
      </c>
      <c r="D9831">
        <v>1.438353394367808</v>
      </c>
      <c r="E9831">
        <v>86.23227049015243</v>
      </c>
      <c r="F9831">
        <v>97</v>
      </c>
      <c r="G9831">
        <v>79.922833835554385</v>
      </c>
      <c r="H9831">
        <v>5.3605283050399519</v>
      </c>
      <c r="I9831">
        <v>27.670584000000002</v>
      </c>
      <c r="J9831">
        <v>33.057707499265817</v>
      </c>
      <c r="K9831">
        <v>718540.17164232931</v>
      </c>
      <c r="L9831">
        <v>438839.76492721832</v>
      </c>
      <c r="M9831">
        <v>1156085.01797843</v>
      </c>
      <c r="N9831">
        <v>-0.53750592516872975</v>
      </c>
      <c r="O9831">
        <v>3197332.3094240022</v>
      </c>
      <c r="P9831">
        <v>0</v>
      </c>
      <c r="Q9831" t="s">
        <v>50043</v>
      </c>
      <c r="R9831" s="3">
        <v>1.4383533943678077</v>
      </c>
      <c r="S9831" t="s">
        <v>50016</v>
      </c>
      <c r="T9831" t="s">
        <v>50035</v>
      </c>
    </row>
    <row r="9832" spans="1:20" x14ac:dyDescent="0.3">
      <c r="A9832" s="1" t="s">
        <v>9846</v>
      </c>
      <c r="B9832">
        <v>183.7194045545512</v>
      </c>
      <c r="C9832">
        <v>0</v>
      </c>
      <c r="D9832">
        <v>0.42428178851073378</v>
      </c>
      <c r="E9832">
        <v>72.801423841232079</v>
      </c>
      <c r="F9832">
        <v>97</v>
      </c>
      <c r="G9832">
        <v>267.57801677601952</v>
      </c>
      <c r="H9832">
        <v>4.4354555374930644</v>
      </c>
      <c r="I9832">
        <v>27.670584000000002</v>
      </c>
      <c r="J9832">
        <v>61.823665200694592</v>
      </c>
      <c r="K9832">
        <v>45590.236456287152</v>
      </c>
      <c r="L9832">
        <v>68981.147628298946</v>
      </c>
      <c r="M9832">
        <v>109215.134471357</v>
      </c>
      <c r="N9832">
        <v>-0.1865697764350541</v>
      </c>
      <c r="O9832">
        <v>1426510.300778192</v>
      </c>
      <c r="P9832">
        <v>0</v>
      </c>
      <c r="Q9832" t="s">
        <v>50043</v>
      </c>
      <c r="R9832" s="3">
        <v>0.42428178851073384</v>
      </c>
      <c r="S9832" t="s">
        <v>50016</v>
      </c>
      <c r="T9832" t="s">
        <v>50035</v>
      </c>
    </row>
    <row r="9833" spans="1:20" x14ac:dyDescent="0.3">
      <c r="A9833" s="1" t="s">
        <v>9847</v>
      </c>
      <c r="B9833">
        <v>323.60902002368641</v>
      </c>
      <c r="C9833">
        <v>0</v>
      </c>
      <c r="D9833">
        <v>0.93437468936530232</v>
      </c>
      <c r="E9833">
        <v>72.946681258812859</v>
      </c>
      <c r="F9833">
        <v>97</v>
      </c>
      <c r="G9833">
        <v>85.000537268917725</v>
      </c>
      <c r="H9833">
        <v>4.6181335248162956</v>
      </c>
      <c r="I9833">
        <v>27.670584000000002</v>
      </c>
      <c r="J9833">
        <v>29.377819752750451</v>
      </c>
      <c r="K9833">
        <v>438815.08891906968</v>
      </c>
      <c r="L9833">
        <v>495395.31041657669</v>
      </c>
      <c r="M9833">
        <v>161642.38752968461</v>
      </c>
      <c r="N9833">
        <v>-0.3256722578935034</v>
      </c>
      <c r="O9833">
        <v>1695219.8555323291</v>
      </c>
      <c r="P9833">
        <v>0</v>
      </c>
      <c r="Q9833" t="s">
        <v>50043</v>
      </c>
      <c r="R9833" s="3">
        <v>0.93437468936530232</v>
      </c>
      <c r="S9833" t="s">
        <v>50016</v>
      </c>
      <c r="T9833" t="s">
        <v>50035</v>
      </c>
    </row>
    <row r="9834" spans="1:20" x14ac:dyDescent="0.3">
      <c r="A9834" s="1" t="s">
        <v>9848</v>
      </c>
      <c r="B9834">
        <v>176.54581373575789</v>
      </c>
      <c r="C9834">
        <v>0</v>
      </c>
      <c r="D9834">
        <v>0.66353946749178283</v>
      </c>
      <c r="E9834">
        <v>86.638165308269251</v>
      </c>
      <c r="F9834">
        <v>97</v>
      </c>
      <c r="G9834">
        <v>202.43865589923359</v>
      </c>
      <c r="H9834">
        <v>3.4120522290832072</v>
      </c>
      <c r="I9834">
        <v>27.670584000000002</v>
      </c>
      <c r="J9834">
        <v>47.958684655254181</v>
      </c>
      <c r="K9834">
        <v>109237.0650820163</v>
      </c>
      <c r="L9834">
        <v>156955.91615351601</v>
      </c>
      <c r="M9834">
        <v>325482.5577848769</v>
      </c>
      <c r="N9834">
        <v>-0.20162942665591629</v>
      </c>
      <c r="O9834">
        <v>4619489.9959981097</v>
      </c>
      <c r="P9834">
        <v>0</v>
      </c>
      <c r="Q9834" t="s">
        <v>50043</v>
      </c>
      <c r="R9834" s="3">
        <v>0.66353946749178283</v>
      </c>
      <c r="S9834" t="s">
        <v>50016</v>
      </c>
      <c r="T9834" t="s">
        <v>50035</v>
      </c>
    </row>
    <row r="9835" spans="1:20" x14ac:dyDescent="0.3">
      <c r="A9835" s="1" t="s">
        <v>9849</v>
      </c>
      <c r="B9835">
        <v>642.28308224907732</v>
      </c>
      <c r="C9835">
        <v>0</v>
      </c>
      <c r="D9835">
        <v>0.74471528394880104</v>
      </c>
      <c r="E9835">
        <v>80.461728127170133</v>
      </c>
      <c r="F9835">
        <v>96.5</v>
      </c>
      <c r="G9835">
        <v>122.30968172546839</v>
      </c>
      <c r="H9835">
        <v>7.0486834658489386</v>
      </c>
      <c r="I9835">
        <v>27.670584000000002</v>
      </c>
      <c r="J9835">
        <v>9.4969524421901674</v>
      </c>
      <c r="K9835">
        <v>510513.40013295598</v>
      </c>
      <c r="L9835">
        <v>1923149.3464310621</v>
      </c>
      <c r="M9835">
        <v>1323743.699653131</v>
      </c>
      <c r="N9835">
        <v>-0.24862438108578419</v>
      </c>
      <c r="O9835">
        <v>18105993.18440894</v>
      </c>
      <c r="P9835">
        <v>0</v>
      </c>
      <c r="Q9835" t="s">
        <v>50043</v>
      </c>
      <c r="R9835" s="3">
        <v>0.74471528394880104</v>
      </c>
      <c r="S9835" t="s">
        <v>50024</v>
      </c>
      <c r="T9835" t="s">
        <v>50040</v>
      </c>
    </row>
    <row r="9836" spans="1:20" x14ac:dyDescent="0.3">
      <c r="A9836" s="1" t="s">
        <v>9850</v>
      </c>
      <c r="B9836">
        <v>4420.7535136726747</v>
      </c>
      <c r="C9836">
        <v>0</v>
      </c>
      <c r="D9836">
        <v>0.37882936356540092</v>
      </c>
      <c r="E9836">
        <v>82.34845010605224</v>
      </c>
      <c r="F9836">
        <v>97</v>
      </c>
      <c r="G9836">
        <v>166.8361025904689</v>
      </c>
      <c r="H9836">
        <v>2.5611331654607081</v>
      </c>
      <c r="I9836">
        <v>27.670584000000002</v>
      </c>
      <c r="J9836">
        <v>10.82968513702154</v>
      </c>
      <c r="K9836">
        <v>9976435.2947073486</v>
      </c>
      <c r="L9836">
        <v>7213217.5920017082</v>
      </c>
      <c r="M9836">
        <v>2372303.074045348</v>
      </c>
      <c r="N9836">
        <v>-1.1702199456328491E-2</v>
      </c>
      <c r="O9836">
        <v>102829090.1405621</v>
      </c>
      <c r="P9836">
        <v>0</v>
      </c>
      <c r="Q9836" t="s">
        <v>50043</v>
      </c>
      <c r="R9836" s="3">
        <v>0.37882936356540087</v>
      </c>
      <c r="S9836" t="s">
        <v>50016</v>
      </c>
      <c r="T9836" t="s">
        <v>50035</v>
      </c>
    </row>
    <row r="9837" spans="1:20" x14ac:dyDescent="0.3">
      <c r="A9837" s="1" t="s">
        <v>9851</v>
      </c>
      <c r="B9837">
        <v>207.20886715708011</v>
      </c>
      <c r="C9837">
        <v>0</v>
      </c>
      <c r="D9837">
        <v>1.442174144890086</v>
      </c>
      <c r="E9837">
        <v>91.28276598492387</v>
      </c>
      <c r="F9837">
        <v>97</v>
      </c>
      <c r="G9837">
        <v>120.390215590658</v>
      </c>
      <c r="H9837">
        <v>1.974973828246241</v>
      </c>
      <c r="I9837">
        <v>27.670584000000002</v>
      </c>
      <c r="J9837">
        <v>20.42806877711385</v>
      </c>
      <c r="K9837">
        <v>565565.37924897566</v>
      </c>
      <c r="L9837">
        <v>513363.29717337119</v>
      </c>
      <c r="M9837">
        <v>2214132.7742557861</v>
      </c>
      <c r="N9837">
        <v>-0.18298360210442111</v>
      </c>
      <c r="O9837">
        <v>9667780.0130999535</v>
      </c>
      <c r="P9837">
        <v>0</v>
      </c>
      <c r="Q9837" t="s">
        <v>50043</v>
      </c>
      <c r="R9837" s="3">
        <v>1.442174144890086</v>
      </c>
      <c r="S9837" t="s">
        <v>50016</v>
      </c>
      <c r="T9837" t="s">
        <v>50035</v>
      </c>
    </row>
    <row r="9838" spans="1:20" x14ac:dyDescent="0.3">
      <c r="A9838" s="1" t="s">
        <v>9852</v>
      </c>
      <c r="B9838">
        <v>713.97182808352659</v>
      </c>
      <c r="C9838">
        <v>0</v>
      </c>
      <c r="D9838">
        <v>2.5022925345313518</v>
      </c>
      <c r="E9838">
        <v>91.85791751403724</v>
      </c>
      <c r="F9838">
        <v>97</v>
      </c>
      <c r="G9838">
        <v>156.24039774600669</v>
      </c>
      <c r="H9838">
        <v>22.173987745196861</v>
      </c>
      <c r="I9838">
        <v>27.670584000000002</v>
      </c>
      <c r="J9838">
        <v>8.3194099761795144</v>
      </c>
      <c r="K9838">
        <v>3334084.399701281</v>
      </c>
      <c r="L9838">
        <v>1793586.8150967881</v>
      </c>
      <c r="M9838">
        <v>6912854.3264620304</v>
      </c>
      <c r="N9838">
        <v>-0.26280208928905707</v>
      </c>
      <c r="O9838">
        <v>53464991.077165887</v>
      </c>
      <c r="P9838">
        <v>0</v>
      </c>
      <c r="Q9838" t="s">
        <v>50043</v>
      </c>
      <c r="R9838" s="3">
        <v>2.5022925345313523</v>
      </c>
      <c r="S9838" t="s">
        <v>50030</v>
      </c>
      <c r="T9838" t="s">
        <v>50038</v>
      </c>
    </row>
    <row r="9839" spans="1:20" x14ac:dyDescent="0.3">
      <c r="A9839" s="1" t="s">
        <v>9853</v>
      </c>
      <c r="B9839">
        <v>48.906825349467809</v>
      </c>
      <c r="C9839">
        <v>0</v>
      </c>
      <c r="D9839">
        <v>0.42136010715437139</v>
      </c>
      <c r="E9839">
        <v>85.046610452105398</v>
      </c>
      <c r="F9839">
        <v>97</v>
      </c>
      <c r="G9839">
        <v>110.2843447456894</v>
      </c>
      <c r="H9839">
        <v>6.2854797516282952</v>
      </c>
      <c r="I9839">
        <v>27.670584000000002</v>
      </c>
      <c r="J9839">
        <v>12.66231747842992</v>
      </c>
      <c r="K9839">
        <v>14959.431191978279</v>
      </c>
      <c r="L9839">
        <v>14189.345166924901</v>
      </c>
      <c r="M9839">
        <v>12394.603603966299</v>
      </c>
      <c r="N9839">
        <v>-0.17600895413369499</v>
      </c>
      <c r="O9839">
        <v>168481.31964007701</v>
      </c>
      <c r="P9839">
        <v>0</v>
      </c>
      <c r="Q9839" t="s">
        <v>50043</v>
      </c>
      <c r="R9839" s="3">
        <v>0.42136010715437139</v>
      </c>
      <c r="S9839" t="s">
        <v>50016</v>
      </c>
      <c r="T9839" t="s">
        <v>50035</v>
      </c>
    </row>
    <row r="9840" spans="1:20" x14ac:dyDescent="0.3">
      <c r="A9840" s="1" t="s">
        <v>9854</v>
      </c>
      <c r="B9840">
        <v>1364.829630619779</v>
      </c>
      <c r="C9840">
        <v>0</v>
      </c>
      <c r="D9840">
        <v>0.46501888114786682</v>
      </c>
      <c r="E9840">
        <v>89.718167163935647</v>
      </c>
      <c r="F9840">
        <v>97</v>
      </c>
      <c r="G9840">
        <v>221.71060606682559</v>
      </c>
      <c r="H9840">
        <v>2.19632413927875</v>
      </c>
      <c r="I9840">
        <v>27.670584000000002</v>
      </c>
      <c r="J9840">
        <v>42.872181169546337</v>
      </c>
      <c r="K9840">
        <v>1288689.204783096</v>
      </c>
      <c r="L9840">
        <v>967635.82040345145</v>
      </c>
      <c r="M9840">
        <v>2590154.5604053559</v>
      </c>
      <c r="N9840">
        <v>-0.20252056653067929</v>
      </c>
      <c r="O9840">
        <v>16144541.664589331</v>
      </c>
      <c r="P9840">
        <v>0</v>
      </c>
      <c r="Q9840" t="s">
        <v>50043</v>
      </c>
      <c r="R9840" s="3">
        <v>0.46501888114786682</v>
      </c>
      <c r="S9840" t="s">
        <v>50016</v>
      </c>
      <c r="T9840" t="s">
        <v>50035</v>
      </c>
    </row>
    <row r="9841" spans="1:20" x14ac:dyDescent="0.3">
      <c r="A9841" s="1" t="s">
        <v>9855</v>
      </c>
      <c r="B9841">
        <v>177.60601158252189</v>
      </c>
      <c r="C9841">
        <v>0</v>
      </c>
      <c r="D9841">
        <v>0.63542873894670748</v>
      </c>
      <c r="E9841">
        <v>88.952571083162184</v>
      </c>
      <c r="F9841">
        <v>97</v>
      </c>
      <c r="G9841">
        <v>223.86498979155769</v>
      </c>
      <c r="H9841">
        <v>3.2856007837929502</v>
      </c>
      <c r="I9841">
        <v>27.670584000000002</v>
      </c>
      <c r="J9841">
        <v>52.740810250899443</v>
      </c>
      <c r="K9841">
        <v>106014.8662425841</v>
      </c>
      <c r="L9841">
        <v>151157.69243742051</v>
      </c>
      <c r="M9841">
        <v>315470.97956272739</v>
      </c>
      <c r="N9841">
        <v>-0.18668063217351</v>
      </c>
      <c r="O9841">
        <v>4056684.1074360269</v>
      </c>
      <c r="P9841">
        <v>0</v>
      </c>
      <c r="Q9841" t="s">
        <v>50043</v>
      </c>
      <c r="R9841" s="3">
        <v>0.63542873894670748</v>
      </c>
      <c r="S9841" t="s">
        <v>50016</v>
      </c>
      <c r="T9841" t="s">
        <v>50035</v>
      </c>
    </row>
    <row r="9842" spans="1:20" x14ac:dyDescent="0.3">
      <c r="A9842" s="1" t="s">
        <v>9856</v>
      </c>
      <c r="B9842">
        <v>54.222749579421837</v>
      </c>
      <c r="C9842">
        <v>0</v>
      </c>
      <c r="D9842">
        <v>0.94912153563645252</v>
      </c>
      <c r="E9842">
        <v>91.893966839014155</v>
      </c>
      <c r="F9842">
        <v>97</v>
      </c>
      <c r="G9842">
        <v>188.82664986647319</v>
      </c>
      <c r="H9842">
        <v>2.3162769841110888</v>
      </c>
      <c r="I9842">
        <v>27.670584000000002</v>
      </c>
      <c r="J9842">
        <v>43.47047395151219</v>
      </c>
      <c r="K9842">
        <v>16881.649896260249</v>
      </c>
      <c r="L9842">
        <v>8682.5899125678989</v>
      </c>
      <c r="M9842">
        <v>108881.37590286729</v>
      </c>
      <c r="N9842">
        <v>-7.6825173580438916E-2</v>
      </c>
      <c r="O9842">
        <v>145073.92699284901</v>
      </c>
      <c r="P9842">
        <v>0</v>
      </c>
      <c r="Q9842" t="s">
        <v>50043</v>
      </c>
      <c r="R9842" s="3">
        <v>0.94912153563645252</v>
      </c>
      <c r="S9842" t="s">
        <v>50016</v>
      </c>
      <c r="T9842" t="s">
        <v>50035</v>
      </c>
    </row>
    <row r="9843" spans="1:20" x14ac:dyDescent="0.3">
      <c r="A9843" s="1" t="s">
        <v>9857</v>
      </c>
      <c r="B9843">
        <v>554.32222094720544</v>
      </c>
      <c r="C9843">
        <v>0</v>
      </c>
      <c r="D9843">
        <v>0.65195487074336844</v>
      </c>
      <c r="E9843">
        <v>79.337550813654744</v>
      </c>
      <c r="F9843">
        <v>97</v>
      </c>
      <c r="G9843">
        <v>179.809455533434</v>
      </c>
      <c r="H9843">
        <v>3.9326914785974432</v>
      </c>
      <c r="I9843">
        <v>27.670584000000002</v>
      </c>
      <c r="J9843">
        <v>40.458401356293969</v>
      </c>
      <c r="K9843">
        <v>801931.63983835652</v>
      </c>
      <c r="L9843">
        <v>902248.12892912538</v>
      </c>
      <c r="M9843">
        <v>71931.008017386892</v>
      </c>
      <c r="N9843">
        <v>-1.680125080887361E-3</v>
      </c>
      <c r="O9843">
        <v>16319763.43443881</v>
      </c>
      <c r="P9843">
        <v>0</v>
      </c>
      <c r="Q9843" t="s">
        <v>50043</v>
      </c>
      <c r="R9843" s="3">
        <v>0.65195487074336844</v>
      </c>
      <c r="S9843" t="s">
        <v>50016</v>
      </c>
      <c r="T9843" t="s">
        <v>50035</v>
      </c>
    </row>
    <row r="9844" spans="1:20" x14ac:dyDescent="0.3">
      <c r="A9844" s="1" t="s">
        <v>9858</v>
      </c>
      <c r="B9844">
        <v>371.8588964686503</v>
      </c>
      <c r="C9844">
        <v>0</v>
      </c>
      <c r="D9844">
        <v>1.038183403309739</v>
      </c>
      <c r="E9844">
        <v>69.625513615355828</v>
      </c>
      <c r="F9844">
        <v>97</v>
      </c>
      <c r="G9844">
        <v>93.034314880739117</v>
      </c>
      <c r="H9844">
        <v>4.691252500020239</v>
      </c>
      <c r="I9844">
        <v>27.670584000000002</v>
      </c>
      <c r="J9844">
        <v>29.752905587052059</v>
      </c>
      <c r="K9844">
        <v>472272.85970646248</v>
      </c>
      <c r="L9844">
        <v>501785.12513067061</v>
      </c>
      <c r="M9844">
        <v>184307.76788064861</v>
      </c>
      <c r="N9844">
        <v>-0.29123549245217528</v>
      </c>
      <c r="O9844">
        <v>1729527.7747414319</v>
      </c>
      <c r="P9844">
        <v>0</v>
      </c>
      <c r="Q9844" t="s">
        <v>50043</v>
      </c>
      <c r="R9844" s="3">
        <v>1.038183403309739</v>
      </c>
      <c r="S9844" t="s">
        <v>50016</v>
      </c>
      <c r="T9844" t="s">
        <v>50035</v>
      </c>
    </row>
    <row r="9845" spans="1:20" x14ac:dyDescent="0.3">
      <c r="A9845" s="1" t="s">
        <v>9859</v>
      </c>
      <c r="B9845">
        <v>1941.2156470929999</v>
      </c>
      <c r="C9845">
        <v>0</v>
      </c>
      <c r="D9845">
        <v>0.70993894278552849</v>
      </c>
      <c r="E9845">
        <v>91.367744369194554</v>
      </c>
      <c r="F9845">
        <v>97</v>
      </c>
      <c r="G9845">
        <v>109.6586193079377</v>
      </c>
      <c r="H9845">
        <v>6.5444874494037837</v>
      </c>
      <c r="I9845">
        <v>27.670584000000002</v>
      </c>
      <c r="J9845">
        <v>11.87832816706325</v>
      </c>
      <c r="K9845">
        <v>2026429.4990162081</v>
      </c>
      <c r="L9845">
        <v>2076191.8084860111</v>
      </c>
      <c r="M9845">
        <v>419203.39477049402</v>
      </c>
      <c r="N9845">
        <v>-0.2172735170216353</v>
      </c>
      <c r="O9845">
        <v>40936357.212101609</v>
      </c>
      <c r="P9845">
        <v>0</v>
      </c>
      <c r="Q9845" t="s">
        <v>50043</v>
      </c>
      <c r="R9845" s="3">
        <v>0.70993894278552849</v>
      </c>
      <c r="S9845" t="s">
        <v>50016</v>
      </c>
      <c r="T9845" t="s">
        <v>50035</v>
      </c>
    </row>
    <row r="9846" spans="1:20" x14ac:dyDescent="0.3">
      <c r="A9846" s="1" t="s">
        <v>9860</v>
      </c>
      <c r="B9846">
        <v>1228.8193432568171</v>
      </c>
      <c r="C9846">
        <v>0</v>
      </c>
      <c r="D9846">
        <v>0.32022005218725191</v>
      </c>
      <c r="E9846">
        <v>11.696677846592699</v>
      </c>
      <c r="F9846">
        <v>97</v>
      </c>
      <c r="G9846">
        <v>93.873307445590399</v>
      </c>
      <c r="H9846">
        <v>1.4956928456356471</v>
      </c>
      <c r="I9846">
        <v>27.670584000000002</v>
      </c>
      <c r="J9846">
        <v>5.3394840908742411</v>
      </c>
      <c r="K9846">
        <v>155980.80109296841</v>
      </c>
      <c r="L9846">
        <v>1166176.401336848</v>
      </c>
      <c r="M9846">
        <v>102706.98633723571</v>
      </c>
      <c r="N9846">
        <v>-5.7727015809477533E-2</v>
      </c>
      <c r="O9846">
        <v>18517756.52015705</v>
      </c>
      <c r="P9846">
        <v>0</v>
      </c>
      <c r="Q9846" t="s">
        <v>50043</v>
      </c>
      <c r="R9846" s="3">
        <v>0.32022005218725191</v>
      </c>
      <c r="S9846" t="s">
        <v>50033</v>
      </c>
      <c r="T9846" t="s">
        <v>50039</v>
      </c>
    </row>
    <row r="9847" spans="1:20" x14ac:dyDescent="0.3">
      <c r="A9847" s="1" t="s">
        <v>9861</v>
      </c>
      <c r="B9847">
        <v>743.76460755979963</v>
      </c>
      <c r="C9847">
        <v>0</v>
      </c>
      <c r="D9847">
        <v>2.3673570234682031</v>
      </c>
      <c r="E9847">
        <v>100</v>
      </c>
      <c r="F9847">
        <v>97</v>
      </c>
      <c r="G9847">
        <v>147.14694039703849</v>
      </c>
      <c r="H9847">
        <v>22.51921538466091</v>
      </c>
      <c r="I9847">
        <v>27.670584000000002</v>
      </c>
      <c r="J9847">
        <v>8.4668518290980987</v>
      </c>
      <c r="K9847">
        <v>3072765.1563539281</v>
      </c>
      <c r="L9847">
        <v>1513460.1833960661</v>
      </c>
      <c r="M9847">
        <v>7021808.7035522824</v>
      </c>
      <c r="N9847">
        <v>-0.23956555052866291</v>
      </c>
      <c r="O9847">
        <v>58931596.155984603</v>
      </c>
      <c r="P9847">
        <v>0</v>
      </c>
      <c r="Q9847" t="s">
        <v>50043</v>
      </c>
      <c r="R9847" s="3">
        <v>2.3673570234682031</v>
      </c>
      <c r="S9847" t="s">
        <v>50030</v>
      </c>
      <c r="T9847" t="s">
        <v>50038</v>
      </c>
    </row>
    <row r="9848" spans="1:20" x14ac:dyDescent="0.3">
      <c r="A9848" s="1" t="s">
        <v>9862</v>
      </c>
      <c r="B9848">
        <v>266.32759899781541</v>
      </c>
      <c r="C9848">
        <v>0</v>
      </c>
      <c r="D9848">
        <v>3.4556401661487111</v>
      </c>
      <c r="E9848">
        <v>100</v>
      </c>
      <c r="F9848">
        <v>97</v>
      </c>
      <c r="G9848">
        <v>27.88996826351833</v>
      </c>
      <c r="H9848">
        <v>7.4754410312083568</v>
      </c>
      <c r="I9848">
        <v>27.670584000000002</v>
      </c>
      <c r="J9848">
        <v>8.7190077710703306</v>
      </c>
      <c r="K9848">
        <v>41122.029624598668</v>
      </c>
      <c r="L9848">
        <v>258154.7846996467</v>
      </c>
      <c r="M9848">
        <v>425.08432465777702</v>
      </c>
      <c r="N9848">
        <v>-0.9675583382719688</v>
      </c>
      <c r="O9848">
        <v>8337167.9096878394</v>
      </c>
      <c r="P9848">
        <v>0</v>
      </c>
      <c r="Q9848" t="s">
        <v>50043</v>
      </c>
      <c r="R9848" s="3">
        <v>3.4556401661487106</v>
      </c>
      <c r="S9848" t="s">
        <v>50016</v>
      </c>
      <c r="T9848" t="s">
        <v>50035</v>
      </c>
    </row>
    <row r="9849" spans="1:20" x14ac:dyDescent="0.3">
      <c r="A9849" s="1" t="s">
        <v>9863</v>
      </c>
      <c r="B9849">
        <v>723.67212977272618</v>
      </c>
      <c r="C9849">
        <v>0</v>
      </c>
      <c r="D9849">
        <v>0.18816739311269989</v>
      </c>
      <c r="E9849">
        <v>77.908844119461065</v>
      </c>
      <c r="F9849">
        <v>89.226821999999999</v>
      </c>
      <c r="G9849">
        <v>43.765648409954423</v>
      </c>
      <c r="H9849">
        <v>3.4347376963240142</v>
      </c>
      <c r="I9849">
        <v>27.670584000000002</v>
      </c>
      <c r="J9849">
        <v>15.58295488923279</v>
      </c>
      <c r="K9849">
        <v>33382.355552387897</v>
      </c>
      <c r="L9849">
        <v>107213.32994569271</v>
      </c>
      <c r="M9849">
        <v>89015.491987032845</v>
      </c>
      <c r="N9849">
        <v>-0.85728463863344007</v>
      </c>
      <c r="O9849">
        <v>205793.1671361842</v>
      </c>
      <c r="P9849">
        <v>0</v>
      </c>
      <c r="Q9849" t="s">
        <v>50043</v>
      </c>
      <c r="R9849" s="3">
        <v>0.18816739311269995</v>
      </c>
      <c r="S9849" t="s">
        <v>50024</v>
      </c>
      <c r="T9849" t="s">
        <v>50040</v>
      </c>
    </row>
    <row r="9850" spans="1:20" x14ac:dyDescent="0.3">
      <c r="A9850" s="1" t="s">
        <v>9864</v>
      </c>
      <c r="B9850">
        <v>907.80012900137126</v>
      </c>
      <c r="C9850">
        <v>0</v>
      </c>
      <c r="D9850">
        <v>0.63103735982745623</v>
      </c>
      <c r="E9850">
        <v>88.294305784717039</v>
      </c>
      <c r="F9850">
        <v>97</v>
      </c>
      <c r="G9850">
        <v>174.14210142105881</v>
      </c>
      <c r="H9850">
        <v>8.9217649910288657</v>
      </c>
      <c r="I9850">
        <v>27.670584000000002</v>
      </c>
      <c r="J9850">
        <v>38.751393087675943</v>
      </c>
      <c r="K9850">
        <v>1803679.590730089</v>
      </c>
      <c r="L9850">
        <v>762067.81043275248</v>
      </c>
      <c r="M9850">
        <v>276938.46335803572</v>
      </c>
      <c r="N9850">
        <v>-8.3435825602457395E-2</v>
      </c>
      <c r="O9850">
        <v>13881653.53720838</v>
      </c>
      <c r="P9850">
        <v>0</v>
      </c>
      <c r="Q9850" t="s">
        <v>50043</v>
      </c>
      <c r="R9850" s="3">
        <v>0.63103735982745623</v>
      </c>
      <c r="S9850" t="s">
        <v>50016</v>
      </c>
      <c r="T9850" t="s">
        <v>50035</v>
      </c>
    </row>
    <row r="9851" spans="1:20" x14ac:dyDescent="0.3">
      <c r="A9851" s="1" t="s">
        <v>9865</v>
      </c>
      <c r="B9851">
        <v>2361.4760578937912</v>
      </c>
      <c r="C9851">
        <v>0</v>
      </c>
      <c r="D9851">
        <v>0.29406491828299131</v>
      </c>
      <c r="E9851">
        <v>76.962611219556095</v>
      </c>
      <c r="F9851">
        <v>97</v>
      </c>
      <c r="G9851">
        <v>186.97211838325839</v>
      </c>
      <c r="H9851">
        <v>8.9379343037248464</v>
      </c>
      <c r="I9851">
        <v>27.670584000000002</v>
      </c>
      <c r="J9851">
        <v>42.415407517279519</v>
      </c>
      <c r="K9851">
        <v>391710.02188875392</v>
      </c>
      <c r="L9851">
        <v>1358725.1133092821</v>
      </c>
      <c r="M9851">
        <v>3617.269105255421</v>
      </c>
      <c r="N9851">
        <v>-0.20298364974398</v>
      </c>
      <c r="O9851">
        <v>10610131.40502541</v>
      </c>
      <c r="P9851">
        <v>0</v>
      </c>
      <c r="Q9851" t="s">
        <v>50043</v>
      </c>
      <c r="R9851" s="3">
        <v>0.29406491828299131</v>
      </c>
      <c r="S9851" t="s">
        <v>50016</v>
      </c>
      <c r="T9851" t="s">
        <v>50035</v>
      </c>
    </row>
    <row r="9852" spans="1:20" x14ac:dyDescent="0.3">
      <c r="A9852" s="1" t="s">
        <v>9866</v>
      </c>
      <c r="B9852">
        <v>1117.5886502669689</v>
      </c>
      <c r="C9852">
        <v>0</v>
      </c>
      <c r="D9852">
        <v>0.59219477583229774</v>
      </c>
      <c r="E9852">
        <v>76.675216254652327</v>
      </c>
      <c r="F9852">
        <v>97</v>
      </c>
      <c r="G9852">
        <v>206.29980341601109</v>
      </c>
      <c r="H9852">
        <v>7.409434505620168</v>
      </c>
      <c r="I9852">
        <v>27.670584000000002</v>
      </c>
      <c r="J9852">
        <v>49.118105344122377</v>
      </c>
      <c r="K9852">
        <v>1536537.755575421</v>
      </c>
      <c r="L9852">
        <v>475212.51243705198</v>
      </c>
      <c r="M9852">
        <v>1295930.370586999</v>
      </c>
      <c r="N9852">
        <v>-0.19143800204567671</v>
      </c>
      <c r="O9852">
        <v>2503893.5687216851</v>
      </c>
      <c r="P9852">
        <v>0</v>
      </c>
      <c r="Q9852" t="s">
        <v>50043</v>
      </c>
      <c r="R9852" s="3">
        <v>0.59219477583229774</v>
      </c>
      <c r="S9852" t="s">
        <v>50016</v>
      </c>
      <c r="T9852" t="s">
        <v>50035</v>
      </c>
    </row>
    <row r="9853" spans="1:20" x14ac:dyDescent="0.3">
      <c r="A9853" s="1" t="s">
        <v>9867</v>
      </c>
      <c r="B9853">
        <v>276.77564660746401</v>
      </c>
      <c r="C9853">
        <v>0</v>
      </c>
      <c r="D9853">
        <v>0.42830255106369131</v>
      </c>
      <c r="E9853">
        <v>89.913425552232312</v>
      </c>
      <c r="F9853">
        <v>97</v>
      </c>
      <c r="G9853">
        <v>192.81803308462511</v>
      </c>
      <c r="H9853">
        <v>22.761823208787991</v>
      </c>
      <c r="I9853">
        <v>27.670584000000002</v>
      </c>
      <c r="J9853">
        <v>37.728105409431073</v>
      </c>
      <c r="K9853">
        <v>182038.53882482811</v>
      </c>
      <c r="L9853">
        <v>147875.11292728141</v>
      </c>
      <c r="M9853">
        <v>964369.68034044397</v>
      </c>
      <c r="N9853">
        <v>-0.17518150894532461</v>
      </c>
      <c r="O9853">
        <v>9384772.221923396</v>
      </c>
      <c r="P9853">
        <v>0</v>
      </c>
      <c r="Q9853" t="s">
        <v>50043</v>
      </c>
      <c r="R9853" s="3">
        <v>0.42830255106369125</v>
      </c>
      <c r="S9853" t="s">
        <v>50016</v>
      </c>
      <c r="T9853" t="s">
        <v>50035</v>
      </c>
    </row>
    <row r="9854" spans="1:20" x14ac:dyDescent="0.3">
      <c r="A9854" s="1" t="s">
        <v>9868</v>
      </c>
      <c r="B9854">
        <v>389.99887695009591</v>
      </c>
      <c r="C9854">
        <v>0</v>
      </c>
      <c r="D9854">
        <v>1.315152299353989</v>
      </c>
      <c r="E9854">
        <v>86.327226177893095</v>
      </c>
      <c r="F9854">
        <v>97</v>
      </c>
      <c r="G9854">
        <v>100.75170514398221</v>
      </c>
      <c r="H9854">
        <v>7.1721309261413868</v>
      </c>
      <c r="I9854">
        <v>27.670584000000002</v>
      </c>
      <c r="J9854">
        <v>32.187329029505413</v>
      </c>
      <c r="K9854">
        <v>710048.70838498254</v>
      </c>
      <c r="L9854">
        <v>277112.47076938988</v>
      </c>
      <c r="M9854">
        <v>487640.52828638209</v>
      </c>
      <c r="N9854">
        <v>-0.2257252431270336</v>
      </c>
      <c r="O9854">
        <v>9380209.1184307113</v>
      </c>
      <c r="P9854">
        <v>0</v>
      </c>
      <c r="Q9854" t="s">
        <v>50043</v>
      </c>
      <c r="R9854" s="3">
        <v>1.3151522993539895</v>
      </c>
      <c r="S9854" t="s">
        <v>50016</v>
      </c>
      <c r="T9854" t="s">
        <v>50035</v>
      </c>
    </row>
    <row r="9855" spans="1:20" x14ac:dyDescent="0.3">
      <c r="A9855" s="1" t="s">
        <v>9869</v>
      </c>
      <c r="B9855">
        <v>62268.068653644543</v>
      </c>
      <c r="C9855">
        <v>0</v>
      </c>
      <c r="D9855">
        <v>0.97263765213178288</v>
      </c>
      <c r="E9855">
        <v>87.820303544310235</v>
      </c>
      <c r="F9855">
        <v>96.5</v>
      </c>
      <c r="G9855">
        <v>75.54848480977131</v>
      </c>
      <c r="H9855">
        <v>7.3342583889144688</v>
      </c>
      <c r="I9855">
        <v>27.670584000000002</v>
      </c>
      <c r="J9855">
        <v>4.1285576054072903</v>
      </c>
      <c r="K9855">
        <v>26784137.528336249</v>
      </c>
      <c r="L9855">
        <v>75478067.309380561</v>
      </c>
      <c r="M9855">
        <v>67085288.729298547</v>
      </c>
      <c r="N9855">
        <v>-0.35872149280474802</v>
      </c>
      <c r="O9855">
        <v>2687470998.5135689</v>
      </c>
      <c r="P9855">
        <v>0</v>
      </c>
      <c r="Q9855" t="s">
        <v>50043</v>
      </c>
      <c r="R9855" s="3">
        <v>0.97263765213178288</v>
      </c>
      <c r="S9855" t="s">
        <v>50026</v>
      </c>
      <c r="T9855" t="s">
        <v>50038</v>
      </c>
    </row>
    <row r="9856" spans="1:20" x14ac:dyDescent="0.3">
      <c r="A9856" s="1" t="s">
        <v>9870</v>
      </c>
      <c r="B9856">
        <v>42659.178550258192</v>
      </c>
      <c r="C9856">
        <v>0</v>
      </c>
      <c r="D9856">
        <v>0.33155717750053199</v>
      </c>
      <c r="E9856">
        <v>83.646217716461749</v>
      </c>
      <c r="F9856">
        <v>97</v>
      </c>
      <c r="G9856">
        <v>150.69146990597281</v>
      </c>
      <c r="H9856">
        <v>12.57689116887475</v>
      </c>
      <c r="I9856">
        <v>27.670584000000002</v>
      </c>
      <c r="J9856">
        <v>0</v>
      </c>
      <c r="K9856">
        <v>44937699.701065972</v>
      </c>
      <c r="L9856">
        <v>63789075.417245999</v>
      </c>
      <c r="M9856">
        <v>10910261.6241515</v>
      </c>
      <c r="N9856">
        <v>-0.11540702910942149</v>
      </c>
      <c r="O9856">
        <v>1350547055.002661</v>
      </c>
      <c r="P9856">
        <v>0</v>
      </c>
      <c r="Q9856" t="s">
        <v>50043</v>
      </c>
      <c r="R9856" s="3">
        <v>0.33155717750053199</v>
      </c>
      <c r="S9856" t="s">
        <v>50021</v>
      </c>
      <c r="T9856" t="s">
        <v>50038</v>
      </c>
    </row>
    <row r="9857" spans="1:20" x14ac:dyDescent="0.3">
      <c r="A9857" s="1" t="s">
        <v>9871</v>
      </c>
      <c r="B9857">
        <v>62887.500564295333</v>
      </c>
      <c r="C9857">
        <v>0</v>
      </c>
      <c r="D9857">
        <v>0.96848857831904511</v>
      </c>
      <c r="E9857">
        <v>92.195880608287226</v>
      </c>
      <c r="F9857">
        <v>96.5</v>
      </c>
      <c r="G9857">
        <v>70.536274017761613</v>
      </c>
      <c r="H9857">
        <v>7.3485158615845574</v>
      </c>
      <c r="I9857">
        <v>27.670584000000002</v>
      </c>
      <c r="J9857">
        <v>4.249020424878819</v>
      </c>
      <c r="K9857">
        <v>25213501.578585699</v>
      </c>
      <c r="L9857">
        <v>78871539.096060917</v>
      </c>
      <c r="M9857">
        <v>66444311.637932546</v>
      </c>
      <c r="N9857">
        <v>-0.36356848609041842</v>
      </c>
      <c r="O9857">
        <v>2712658589.688416</v>
      </c>
      <c r="P9857">
        <v>0</v>
      </c>
      <c r="Q9857" t="s">
        <v>50043</v>
      </c>
      <c r="R9857" s="3">
        <v>0.96848857831904511</v>
      </c>
      <c r="S9857" t="s">
        <v>50026</v>
      </c>
      <c r="T9857" t="s">
        <v>50038</v>
      </c>
    </row>
    <row r="9858" spans="1:20" x14ac:dyDescent="0.3">
      <c r="A9858" s="1" t="s">
        <v>9872</v>
      </c>
      <c r="B9858">
        <v>912.90502630305809</v>
      </c>
      <c r="C9858">
        <v>0</v>
      </c>
      <c r="D9858">
        <v>4.5107241278730372</v>
      </c>
      <c r="E9858">
        <v>99.489543175012741</v>
      </c>
      <c r="F9858">
        <v>95.153548999999998</v>
      </c>
      <c r="G9858">
        <v>97.558917015875394</v>
      </c>
      <c r="H9858">
        <v>4.6641412665156503</v>
      </c>
      <c r="I9858">
        <v>27.670584000000002</v>
      </c>
      <c r="J9858">
        <v>19.264009728383801</v>
      </c>
      <c r="K9858">
        <v>1027288.923396454</v>
      </c>
      <c r="L9858">
        <v>2758453.2997659808</v>
      </c>
      <c r="M9858">
        <v>8685851.2438699882</v>
      </c>
      <c r="N9858">
        <v>-0.6317327911531232</v>
      </c>
      <c r="O9858">
        <v>14127373.89391377</v>
      </c>
      <c r="P9858">
        <v>0</v>
      </c>
      <c r="Q9858" t="s">
        <v>50043</v>
      </c>
      <c r="R9858" s="3">
        <v>4.5107241278730372</v>
      </c>
      <c r="S9858" t="s">
        <v>50023</v>
      </c>
      <c r="T9858" t="s">
        <v>50039</v>
      </c>
    </row>
    <row r="9859" spans="1:20" x14ac:dyDescent="0.3">
      <c r="A9859" s="1" t="s">
        <v>9873</v>
      </c>
      <c r="B9859">
        <v>46646.227947208237</v>
      </c>
      <c r="C9859">
        <v>0</v>
      </c>
      <c r="D9859">
        <v>0.3620573099356062</v>
      </c>
      <c r="E9859">
        <v>83.176099228976184</v>
      </c>
      <c r="F9859">
        <v>97</v>
      </c>
      <c r="G9859">
        <v>135.87173370561649</v>
      </c>
      <c r="H9859">
        <v>13.66733250982789</v>
      </c>
      <c r="I9859">
        <v>27.670584000000002</v>
      </c>
      <c r="J9859">
        <v>0</v>
      </c>
      <c r="K9859">
        <v>47744481.308904096</v>
      </c>
      <c r="L9859">
        <v>71203129.472113013</v>
      </c>
      <c r="M9859">
        <v>11466946.49500302</v>
      </c>
      <c r="N9859">
        <v>-0.1051091014704061</v>
      </c>
      <c r="O9859">
        <v>1299513819.440671</v>
      </c>
      <c r="P9859">
        <v>0</v>
      </c>
      <c r="Q9859" t="s">
        <v>50043</v>
      </c>
      <c r="R9859" s="3">
        <v>0.3620573099356062</v>
      </c>
      <c r="S9859" t="s">
        <v>50021</v>
      </c>
      <c r="T9859" t="s">
        <v>50038</v>
      </c>
    </row>
    <row r="9860" spans="1:20" x14ac:dyDescent="0.3">
      <c r="A9860" s="1" t="s">
        <v>9874</v>
      </c>
      <c r="B9860">
        <v>50312.771661391052</v>
      </c>
      <c r="C9860">
        <v>0</v>
      </c>
      <c r="D9860">
        <v>0.32046544937258081</v>
      </c>
      <c r="E9860">
        <v>75.872502292966686</v>
      </c>
      <c r="F9860">
        <v>97</v>
      </c>
      <c r="G9860">
        <v>148.71768749611959</v>
      </c>
      <c r="H9860">
        <v>14.249906741744811</v>
      </c>
      <c r="I9860">
        <v>27.670584000000002</v>
      </c>
      <c r="J9860">
        <v>0</v>
      </c>
      <c r="K9860">
        <v>41601646.696371503</v>
      </c>
      <c r="L9860">
        <v>66699910.529022694</v>
      </c>
      <c r="M9860">
        <v>9996567.5748030581</v>
      </c>
      <c r="N9860">
        <v>-0.112298824979209</v>
      </c>
      <c r="O9860">
        <v>1345496720.6281769</v>
      </c>
      <c r="P9860">
        <v>0</v>
      </c>
      <c r="Q9860" t="s">
        <v>50043</v>
      </c>
      <c r="R9860" s="3">
        <v>0.32046544937258076</v>
      </c>
      <c r="S9860" t="s">
        <v>50021</v>
      </c>
      <c r="T9860" t="s">
        <v>50038</v>
      </c>
    </row>
    <row r="9861" spans="1:20" x14ac:dyDescent="0.3">
      <c r="A9861" s="1" t="s">
        <v>9875</v>
      </c>
      <c r="B9861">
        <v>87.023155613887553</v>
      </c>
      <c r="C9861">
        <v>0</v>
      </c>
      <c r="D9861">
        <v>0.86222408330686973</v>
      </c>
      <c r="E9861">
        <v>88.125090008135857</v>
      </c>
      <c r="F9861">
        <v>97</v>
      </c>
      <c r="G9861">
        <v>145.8774164924935</v>
      </c>
      <c r="H9861">
        <v>2.0802900008129201</v>
      </c>
      <c r="I9861">
        <v>27.670584000000002</v>
      </c>
      <c r="J9861">
        <v>32.515136297053488</v>
      </c>
      <c r="K9861">
        <v>90288.453356405036</v>
      </c>
      <c r="L9861">
        <v>83024.964075321594</v>
      </c>
      <c r="M9861">
        <v>90595.955044794129</v>
      </c>
      <c r="N9861">
        <v>-0.14830201414031779</v>
      </c>
      <c r="O9861">
        <v>5535716.5811939994</v>
      </c>
      <c r="P9861">
        <v>0</v>
      </c>
      <c r="Q9861" t="s">
        <v>50043</v>
      </c>
      <c r="R9861" s="3">
        <v>0.86222408330686973</v>
      </c>
      <c r="S9861" t="s">
        <v>50016</v>
      </c>
      <c r="T9861" t="s">
        <v>50035</v>
      </c>
    </row>
    <row r="9862" spans="1:20" x14ac:dyDescent="0.3">
      <c r="A9862" s="1" t="s">
        <v>9876</v>
      </c>
      <c r="B9862">
        <v>9299.4025312118283</v>
      </c>
      <c r="C9862">
        <v>0</v>
      </c>
      <c r="D9862">
        <v>0.67274003552109596</v>
      </c>
      <c r="E9862">
        <v>88.388575478717542</v>
      </c>
      <c r="F9862">
        <v>97</v>
      </c>
      <c r="G9862">
        <v>163.54014875930139</v>
      </c>
      <c r="H9862">
        <v>18.075218404903961</v>
      </c>
      <c r="I9862">
        <v>27.670584000000002</v>
      </c>
      <c r="J9862">
        <v>15.816827768096999</v>
      </c>
      <c r="K9862">
        <v>11863864.564384431</v>
      </c>
      <c r="L9862">
        <v>29870826.475532491</v>
      </c>
      <c r="M9862">
        <v>2933957.9849606659</v>
      </c>
      <c r="N9862">
        <v>-4.9523404322454133E-2</v>
      </c>
      <c r="O9862">
        <v>365946119.36202788</v>
      </c>
      <c r="P9862">
        <v>0</v>
      </c>
      <c r="Q9862" t="s">
        <v>50043</v>
      </c>
      <c r="R9862" s="3">
        <v>0.67274003552109596</v>
      </c>
      <c r="S9862" t="s">
        <v>50018</v>
      </c>
      <c r="T9862" t="s">
        <v>50037</v>
      </c>
    </row>
    <row r="9863" spans="1:20" x14ac:dyDescent="0.3">
      <c r="A9863" s="1" t="s">
        <v>9877</v>
      </c>
      <c r="B9863">
        <v>242.49483801009379</v>
      </c>
      <c r="C9863">
        <v>0</v>
      </c>
      <c r="D9863">
        <v>0.51357412402689773</v>
      </c>
      <c r="E9863">
        <v>84.040324637079678</v>
      </c>
      <c r="F9863">
        <v>97</v>
      </c>
      <c r="G9863">
        <v>183.92750489320679</v>
      </c>
      <c r="H9863">
        <v>23.980849143980372</v>
      </c>
      <c r="I9863">
        <v>27.670584000000002</v>
      </c>
      <c r="J9863">
        <v>35.562700177547818</v>
      </c>
      <c r="K9863">
        <v>188831.07179735499</v>
      </c>
      <c r="L9863">
        <v>126541.62333119749</v>
      </c>
      <c r="M9863">
        <v>942838.32388596679</v>
      </c>
      <c r="N9863">
        <v>-0.2119755506062069</v>
      </c>
      <c r="O9863">
        <v>8910932.8985345066</v>
      </c>
      <c r="P9863">
        <v>0</v>
      </c>
      <c r="Q9863" t="s">
        <v>50043</v>
      </c>
      <c r="R9863" s="3">
        <v>0.51357412402689773</v>
      </c>
      <c r="S9863" t="s">
        <v>50016</v>
      </c>
      <c r="T9863" t="s">
        <v>50035</v>
      </c>
    </row>
    <row r="9864" spans="1:20" x14ac:dyDescent="0.3">
      <c r="A9864" s="1" t="s">
        <v>9878</v>
      </c>
      <c r="B9864">
        <v>95.303843462289848</v>
      </c>
      <c r="C9864">
        <v>0</v>
      </c>
      <c r="D9864">
        <v>0.72479850810002</v>
      </c>
      <c r="E9864">
        <v>58.810084890119583</v>
      </c>
      <c r="F9864">
        <v>97</v>
      </c>
      <c r="G9864">
        <v>302.51196199306008</v>
      </c>
      <c r="H9864">
        <v>2.1376386346904188</v>
      </c>
      <c r="I9864">
        <v>27.670584000000002</v>
      </c>
      <c r="J9864">
        <v>39.154784497738063</v>
      </c>
      <c r="K9864">
        <v>49704.28626104389</v>
      </c>
      <c r="L9864">
        <v>62721.548248713712</v>
      </c>
      <c r="M9864">
        <v>1057980.0423557209</v>
      </c>
      <c r="N9864">
        <v>-0.18841051560933919</v>
      </c>
      <c r="O9864">
        <v>4290152.0094127497</v>
      </c>
      <c r="P9864">
        <v>0</v>
      </c>
      <c r="Q9864" t="s">
        <v>50043</v>
      </c>
      <c r="R9864" s="3">
        <v>0.72479850810002</v>
      </c>
      <c r="S9864" t="s">
        <v>50016</v>
      </c>
      <c r="T9864" t="s">
        <v>50035</v>
      </c>
    </row>
    <row r="9865" spans="1:20" x14ac:dyDescent="0.3">
      <c r="A9865" s="1" t="s">
        <v>9879</v>
      </c>
      <c r="B9865">
        <v>22865.60154179886</v>
      </c>
      <c r="C9865">
        <v>0</v>
      </c>
      <c r="D9865">
        <v>0.56881664583313618</v>
      </c>
      <c r="E9865">
        <v>76.728597387719347</v>
      </c>
      <c r="F9865">
        <v>97</v>
      </c>
      <c r="G9865">
        <v>32.205688127777421</v>
      </c>
      <c r="H9865">
        <v>33.471684120539173</v>
      </c>
      <c r="I9865">
        <v>27.670584000000002</v>
      </c>
      <c r="J9865">
        <v>10.96480809732091</v>
      </c>
      <c r="K9865">
        <v>36573035.329012483</v>
      </c>
      <c r="L9865">
        <v>41750887.67093125</v>
      </c>
      <c r="M9865">
        <v>245491448.8489351</v>
      </c>
      <c r="N9865">
        <v>-0.103718112410594</v>
      </c>
      <c r="O9865">
        <v>712499658.83399892</v>
      </c>
      <c r="P9865">
        <v>0</v>
      </c>
      <c r="Q9865" t="s">
        <v>50043</v>
      </c>
      <c r="R9865" s="3">
        <v>0.56881664583313618</v>
      </c>
      <c r="S9865" t="s">
        <v>50020</v>
      </c>
      <c r="T9865" t="s">
        <v>50035</v>
      </c>
    </row>
    <row r="9866" spans="1:20" x14ac:dyDescent="0.3">
      <c r="A9866" s="1" t="s">
        <v>9880</v>
      </c>
      <c r="B9866">
        <v>107.33639446846951</v>
      </c>
      <c r="C9866">
        <v>0</v>
      </c>
      <c r="D9866">
        <v>0.63971658920566721</v>
      </c>
      <c r="E9866">
        <v>84.490474141543928</v>
      </c>
      <c r="F9866">
        <v>97</v>
      </c>
      <c r="G9866">
        <v>125.2658750090267</v>
      </c>
      <c r="H9866">
        <v>6.8832822221262244</v>
      </c>
      <c r="I9866">
        <v>27.670584000000002</v>
      </c>
      <c r="J9866">
        <v>38.226581437673389</v>
      </c>
      <c r="K9866">
        <v>152124.7398879104</v>
      </c>
      <c r="L9866">
        <v>85079.922793885169</v>
      </c>
      <c r="M9866">
        <v>839917.62962840928</v>
      </c>
      <c r="N9866">
        <v>-0.10526167595024109</v>
      </c>
      <c r="O9866">
        <v>5357518.750668468</v>
      </c>
      <c r="P9866">
        <v>0</v>
      </c>
      <c r="Q9866" t="s">
        <v>50043</v>
      </c>
      <c r="R9866" s="3">
        <v>0.63971658920566721</v>
      </c>
      <c r="S9866" t="s">
        <v>50016</v>
      </c>
      <c r="T9866" t="s">
        <v>50035</v>
      </c>
    </row>
    <row r="9867" spans="1:20" x14ac:dyDescent="0.3">
      <c r="A9867" s="1" t="s">
        <v>9881</v>
      </c>
      <c r="B9867">
        <v>574.73006249918524</v>
      </c>
      <c r="C9867">
        <v>0</v>
      </c>
      <c r="D9867">
        <v>0.82433162980720875</v>
      </c>
      <c r="E9867">
        <v>96.927759895166815</v>
      </c>
      <c r="F9867">
        <v>97</v>
      </c>
      <c r="G9867">
        <v>230.22642582751439</v>
      </c>
      <c r="H9867">
        <v>2.5455448247892671</v>
      </c>
      <c r="I9867">
        <v>27.670584000000002</v>
      </c>
      <c r="J9867">
        <v>29.384468355024591</v>
      </c>
      <c r="K9867">
        <v>427728.88908717211</v>
      </c>
      <c r="L9867">
        <v>698175.80874458794</v>
      </c>
      <c r="M9867">
        <v>71784.247919824425</v>
      </c>
      <c r="N9867">
        <v>-0.17435274378755139</v>
      </c>
      <c r="O9867">
        <v>22004648.188722569</v>
      </c>
      <c r="P9867">
        <v>0</v>
      </c>
      <c r="Q9867" t="s">
        <v>50043</v>
      </c>
      <c r="R9867" s="3">
        <v>0.82433162980720875</v>
      </c>
      <c r="S9867" t="s">
        <v>50016</v>
      </c>
      <c r="T9867" t="s">
        <v>50035</v>
      </c>
    </row>
    <row r="9868" spans="1:20" x14ac:dyDescent="0.3">
      <c r="A9868" s="1" t="s">
        <v>9882</v>
      </c>
      <c r="B9868">
        <v>24475.546827872211</v>
      </c>
      <c r="C9868">
        <v>0</v>
      </c>
      <c r="D9868">
        <v>0.3396414770656504</v>
      </c>
      <c r="E9868">
        <v>82.725900138780077</v>
      </c>
      <c r="F9868">
        <v>96.75</v>
      </c>
      <c r="G9868">
        <v>191.87290535329899</v>
      </c>
      <c r="H9868">
        <v>3.129553519816437</v>
      </c>
      <c r="I9868">
        <v>27.670584000000002</v>
      </c>
      <c r="J9868">
        <v>2.79886447332128</v>
      </c>
      <c r="K9868">
        <v>31683620.27467759</v>
      </c>
      <c r="L9868">
        <v>14271367.39565607</v>
      </c>
      <c r="M9868">
        <v>157317687.9829357</v>
      </c>
      <c r="N9868">
        <v>-0.17548401846251899</v>
      </c>
      <c r="O9868">
        <v>479465486.2035234</v>
      </c>
      <c r="P9868">
        <v>0</v>
      </c>
      <c r="Q9868" t="s">
        <v>50043</v>
      </c>
      <c r="R9868" s="3">
        <v>0.3396414770656504</v>
      </c>
      <c r="S9868" t="s">
        <v>50021</v>
      </c>
      <c r="T9868" t="s">
        <v>50038</v>
      </c>
    </row>
    <row r="9869" spans="1:20" x14ac:dyDescent="0.3">
      <c r="A9869" s="1" t="s">
        <v>9883</v>
      </c>
      <c r="B9869">
        <v>9092.8147722522499</v>
      </c>
      <c r="C9869">
        <v>0</v>
      </c>
      <c r="D9869">
        <v>0.55235173075381294</v>
      </c>
      <c r="E9869">
        <v>85.614962792888335</v>
      </c>
      <c r="F9869">
        <v>97</v>
      </c>
      <c r="G9869">
        <v>292.51674839113758</v>
      </c>
      <c r="H9869">
        <v>2.765333278315016</v>
      </c>
      <c r="I9869">
        <v>27.670584000000002</v>
      </c>
      <c r="J9869">
        <v>35.844188320907463</v>
      </c>
      <c r="K9869">
        <v>3509885.455904121</v>
      </c>
      <c r="L9869">
        <v>6775035.0544932066</v>
      </c>
      <c r="M9869">
        <v>157592469.5836325</v>
      </c>
      <c r="N9869">
        <v>-0.20884708580456221</v>
      </c>
      <c r="O9869">
        <v>33304181.12885683</v>
      </c>
      <c r="P9869">
        <v>0</v>
      </c>
      <c r="Q9869" t="s">
        <v>50043</v>
      </c>
      <c r="R9869" s="3">
        <v>0.55235173075381294</v>
      </c>
      <c r="S9869" t="s">
        <v>50016</v>
      </c>
      <c r="T9869" t="s">
        <v>50035</v>
      </c>
    </row>
    <row r="9870" spans="1:20" x14ac:dyDescent="0.3">
      <c r="A9870" s="1" t="s">
        <v>9884</v>
      </c>
      <c r="B9870">
        <v>122.64508514769921</v>
      </c>
      <c r="C9870">
        <v>0</v>
      </c>
      <c r="D9870">
        <v>0.78105165033012525</v>
      </c>
      <c r="E9870">
        <v>76.533002789358662</v>
      </c>
      <c r="F9870">
        <v>97</v>
      </c>
      <c r="G9870">
        <v>123.2208113395875</v>
      </c>
      <c r="H9870">
        <v>4.0173410800207847</v>
      </c>
      <c r="I9870">
        <v>27.670584000000002</v>
      </c>
      <c r="J9870">
        <v>26.075292603756001</v>
      </c>
      <c r="K9870">
        <v>216485.7908776215</v>
      </c>
      <c r="L9870">
        <v>52221.643084761999</v>
      </c>
      <c r="M9870">
        <v>10077.884669280031</v>
      </c>
      <c r="N9870">
        <v>-0.32541738836080941</v>
      </c>
      <c r="O9870">
        <v>192538.38881376269</v>
      </c>
      <c r="P9870">
        <v>0</v>
      </c>
      <c r="Q9870" t="s">
        <v>50043</v>
      </c>
      <c r="R9870" s="3">
        <v>0.78105165033012525</v>
      </c>
      <c r="S9870" t="s">
        <v>50016</v>
      </c>
      <c r="T9870" t="s">
        <v>50035</v>
      </c>
    </row>
    <row r="9871" spans="1:20" x14ac:dyDescent="0.3">
      <c r="A9871" s="1" t="s">
        <v>9885</v>
      </c>
      <c r="B9871">
        <v>2844.976545322399</v>
      </c>
      <c r="C9871">
        <v>0</v>
      </c>
      <c r="D9871">
        <v>2.3802491339565339</v>
      </c>
      <c r="E9871">
        <v>76.772157947190664</v>
      </c>
      <c r="F9871">
        <v>97</v>
      </c>
      <c r="G9871">
        <v>215.1801591936196</v>
      </c>
      <c r="H9871">
        <v>4.0689563270954983</v>
      </c>
      <c r="I9871">
        <v>27.670584000000002</v>
      </c>
      <c r="J9871">
        <v>17.283136026424639</v>
      </c>
      <c r="K9871">
        <v>7063792.2587146228</v>
      </c>
      <c r="L9871">
        <v>21625145.449551001</v>
      </c>
      <c r="M9871">
        <v>4864390.5837493567</v>
      </c>
      <c r="N9871">
        <v>-0.20204050362054199</v>
      </c>
      <c r="O9871">
        <v>259884413.74035501</v>
      </c>
      <c r="P9871">
        <v>0</v>
      </c>
      <c r="Q9871" t="s">
        <v>50043</v>
      </c>
      <c r="R9871" s="3">
        <v>2.3802491339565344</v>
      </c>
      <c r="S9871" t="s">
        <v>50031</v>
      </c>
      <c r="T9871" t="s">
        <v>50036</v>
      </c>
    </row>
    <row r="9872" spans="1:20" x14ac:dyDescent="0.3">
      <c r="A9872" s="1" t="s">
        <v>9886</v>
      </c>
      <c r="B9872">
        <v>308.8983798732682</v>
      </c>
      <c r="C9872">
        <v>0</v>
      </c>
      <c r="D9872">
        <v>0.19393993386678521</v>
      </c>
      <c r="E9872">
        <v>87.739697491197376</v>
      </c>
      <c r="F9872">
        <v>97</v>
      </c>
      <c r="G9872">
        <v>851.01989160176481</v>
      </c>
      <c r="H9872">
        <v>2.3743304245496311</v>
      </c>
      <c r="I9872">
        <v>27.670584000000002</v>
      </c>
      <c r="J9872">
        <v>177.03976863114769</v>
      </c>
      <c r="K9872">
        <v>71577.275073322046</v>
      </c>
      <c r="L9872">
        <v>21291.082381031389</v>
      </c>
      <c r="M9872">
        <v>405872.64101306943</v>
      </c>
      <c r="N9872">
        <v>-0.19559459725001371</v>
      </c>
      <c r="O9872">
        <v>698141.97250156547</v>
      </c>
      <c r="P9872">
        <v>0</v>
      </c>
      <c r="Q9872" t="s">
        <v>50043</v>
      </c>
      <c r="R9872" s="3">
        <v>0.19393993386678524</v>
      </c>
      <c r="S9872" t="s">
        <v>50016</v>
      </c>
      <c r="T9872" t="s">
        <v>50035</v>
      </c>
    </row>
    <row r="9873" spans="1:20" x14ac:dyDescent="0.3">
      <c r="A9873" s="1" t="s">
        <v>9887</v>
      </c>
      <c r="B9873">
        <v>4514.6118669550106</v>
      </c>
      <c r="C9873">
        <v>0</v>
      </c>
      <c r="D9873">
        <v>0.37878381665159361</v>
      </c>
      <c r="E9873">
        <v>94.629956855744751</v>
      </c>
      <c r="F9873">
        <v>97</v>
      </c>
      <c r="G9873">
        <v>168.7658086593772</v>
      </c>
      <c r="H9873">
        <v>2.448303651925138</v>
      </c>
      <c r="I9873">
        <v>27.670584000000002</v>
      </c>
      <c r="J9873">
        <v>10.937200930527769</v>
      </c>
      <c r="K9873">
        <v>10034402.89443912</v>
      </c>
      <c r="L9873">
        <v>6963826.2250210457</v>
      </c>
      <c r="M9873">
        <v>2446071.575619827</v>
      </c>
      <c r="N9873">
        <v>-1.413887582961984E-2</v>
      </c>
      <c r="O9873">
        <v>90379975.105726317</v>
      </c>
      <c r="P9873">
        <v>0</v>
      </c>
      <c r="Q9873" t="s">
        <v>50043</v>
      </c>
      <c r="R9873" s="3">
        <v>0.37878381665159355</v>
      </c>
      <c r="S9873" t="s">
        <v>50016</v>
      </c>
      <c r="T9873" t="s">
        <v>50035</v>
      </c>
    </row>
    <row r="9874" spans="1:20" x14ac:dyDescent="0.3">
      <c r="A9874" s="1" t="s">
        <v>9888</v>
      </c>
      <c r="B9874">
        <v>2446.5706155297489</v>
      </c>
      <c r="C9874">
        <v>0</v>
      </c>
      <c r="D9874">
        <v>0.30744411389537668</v>
      </c>
      <c r="E9874">
        <v>76.589289786867567</v>
      </c>
      <c r="F9874">
        <v>97</v>
      </c>
      <c r="G9874">
        <v>202.3134895964231</v>
      </c>
      <c r="H9874">
        <v>8.7625368188612054</v>
      </c>
      <c r="I9874">
        <v>27.670584000000002</v>
      </c>
      <c r="J9874">
        <v>42.221731799162782</v>
      </c>
      <c r="K9874">
        <v>387836.65462566371</v>
      </c>
      <c r="L9874">
        <v>1366711.6318681559</v>
      </c>
      <c r="M9874">
        <v>3599.0692311319458</v>
      </c>
      <c r="N9874">
        <v>-0.18796876200827101</v>
      </c>
      <c r="O9874">
        <v>12160520.038646759</v>
      </c>
      <c r="P9874">
        <v>0</v>
      </c>
      <c r="Q9874" t="s">
        <v>50043</v>
      </c>
      <c r="R9874" s="3">
        <v>0.30744411389537674</v>
      </c>
      <c r="S9874" t="s">
        <v>50016</v>
      </c>
      <c r="T9874" t="s">
        <v>50035</v>
      </c>
    </row>
    <row r="9875" spans="1:20" x14ac:dyDescent="0.3">
      <c r="A9875" s="1" t="s">
        <v>9889</v>
      </c>
      <c r="B9875">
        <v>1169.943584182555</v>
      </c>
      <c r="C9875">
        <v>0</v>
      </c>
      <c r="D9875">
        <v>0.45787516468506018</v>
      </c>
      <c r="E9875">
        <v>89.029850298791359</v>
      </c>
      <c r="F9875">
        <v>97</v>
      </c>
      <c r="G9875">
        <v>165.1429263699664</v>
      </c>
      <c r="H9875">
        <v>2.8977231717971872</v>
      </c>
      <c r="I9875">
        <v>27.670584000000002</v>
      </c>
      <c r="J9875">
        <v>40.528165941724907</v>
      </c>
      <c r="K9875">
        <v>659430.61180070532</v>
      </c>
      <c r="L9875">
        <v>969338.68544191972</v>
      </c>
      <c r="M9875">
        <v>13161274.464690519</v>
      </c>
      <c r="N9875">
        <v>-0.1179259279259845</v>
      </c>
      <c r="O9875">
        <v>16275512.692550151</v>
      </c>
      <c r="P9875">
        <v>0</v>
      </c>
      <c r="Q9875" t="s">
        <v>50043</v>
      </c>
      <c r="R9875" s="3">
        <v>0.45787516468506018</v>
      </c>
      <c r="S9875" t="s">
        <v>50016</v>
      </c>
      <c r="T9875" t="s">
        <v>50035</v>
      </c>
    </row>
    <row r="9876" spans="1:20" x14ac:dyDescent="0.3">
      <c r="A9876" s="1" t="s">
        <v>9890</v>
      </c>
      <c r="B9876">
        <v>831.77671947385784</v>
      </c>
      <c r="C9876">
        <v>0</v>
      </c>
      <c r="D9876">
        <v>0.24873870951433871</v>
      </c>
      <c r="E9876">
        <v>69.308081547770172</v>
      </c>
      <c r="F9876">
        <v>97</v>
      </c>
      <c r="G9876">
        <v>189.55861675335021</v>
      </c>
      <c r="H9876">
        <v>3.5855834492476402</v>
      </c>
      <c r="I9876">
        <v>27.670584000000002</v>
      </c>
      <c r="J9876">
        <v>55.950693013035831</v>
      </c>
      <c r="K9876">
        <v>258967.62624317969</v>
      </c>
      <c r="L9876">
        <v>68675.335890296104</v>
      </c>
      <c r="M9876">
        <v>77333.296418607642</v>
      </c>
      <c r="N9876">
        <v>-4.9751052319240291E-3</v>
      </c>
      <c r="O9876">
        <v>2356418.862158976</v>
      </c>
      <c r="P9876">
        <v>0</v>
      </c>
      <c r="Q9876" t="s">
        <v>50043</v>
      </c>
      <c r="R9876" s="3">
        <v>0.24873870951433871</v>
      </c>
      <c r="S9876" t="s">
        <v>50016</v>
      </c>
      <c r="T9876" t="s">
        <v>50035</v>
      </c>
    </row>
    <row r="9877" spans="1:20" x14ac:dyDescent="0.3">
      <c r="A9877" s="1" t="s">
        <v>9891</v>
      </c>
      <c r="B9877">
        <v>6087.724856431495</v>
      </c>
      <c r="C9877">
        <v>0</v>
      </c>
      <c r="D9877">
        <v>1.394881699013603</v>
      </c>
      <c r="E9877">
        <v>95.68746574405904</v>
      </c>
      <c r="F9877">
        <v>96.5</v>
      </c>
      <c r="G9877">
        <v>67.875898596852352</v>
      </c>
      <c r="H9877">
        <v>0</v>
      </c>
      <c r="I9877">
        <v>27.670584000000002</v>
      </c>
      <c r="J9877">
        <v>8.0970796714258864</v>
      </c>
      <c r="K9877">
        <v>14009491.66113374</v>
      </c>
      <c r="L9877">
        <v>32699100.383803669</v>
      </c>
      <c r="M9877">
        <v>360917.51675896317</v>
      </c>
      <c r="N9877">
        <v>-0.19085282949237059</v>
      </c>
      <c r="O9877">
        <v>214348772.94621101</v>
      </c>
      <c r="P9877">
        <v>0</v>
      </c>
      <c r="Q9877" t="s">
        <v>50043</v>
      </c>
      <c r="R9877" s="3">
        <v>1.3948816990136035</v>
      </c>
      <c r="S9877" t="s">
        <v>50016</v>
      </c>
      <c r="T9877" t="s">
        <v>50035</v>
      </c>
    </row>
    <row r="9878" spans="1:20" x14ac:dyDescent="0.3">
      <c r="A9878" s="1" t="s">
        <v>9892</v>
      </c>
      <c r="B9878">
        <v>985.96639747921563</v>
      </c>
      <c r="C9878">
        <v>0</v>
      </c>
      <c r="D9878">
        <v>0.67850481472560409</v>
      </c>
      <c r="E9878">
        <v>82.893760377608714</v>
      </c>
      <c r="F9878">
        <v>97</v>
      </c>
      <c r="G9878">
        <v>190.66701339645849</v>
      </c>
      <c r="H9878">
        <v>3.5250265885405581</v>
      </c>
      <c r="I9878">
        <v>27.670584000000002</v>
      </c>
      <c r="J9878">
        <v>45.590795967482073</v>
      </c>
      <c r="K9878">
        <v>961193.95426025917</v>
      </c>
      <c r="L9878">
        <v>483610.45794606092</v>
      </c>
      <c r="M9878">
        <v>608482.21705823124</v>
      </c>
      <c r="N9878">
        <v>-0.18671393367707281</v>
      </c>
      <c r="O9878">
        <v>8891705.0936469305</v>
      </c>
      <c r="P9878">
        <v>0</v>
      </c>
      <c r="Q9878" t="s">
        <v>50043</v>
      </c>
      <c r="R9878" s="3">
        <v>0.67850481472560409</v>
      </c>
      <c r="S9878" t="s">
        <v>50016</v>
      </c>
      <c r="T9878" t="s">
        <v>50035</v>
      </c>
    </row>
    <row r="9879" spans="1:20" x14ac:dyDescent="0.3">
      <c r="A9879" s="1" t="s">
        <v>9893</v>
      </c>
      <c r="B9879">
        <v>508.68639059239462</v>
      </c>
      <c r="C9879">
        <v>0</v>
      </c>
      <c r="D9879">
        <v>1.2047136099887319</v>
      </c>
      <c r="E9879">
        <v>86.470738196509231</v>
      </c>
      <c r="F9879">
        <v>97</v>
      </c>
      <c r="G9879">
        <v>78.790568434402985</v>
      </c>
      <c r="H9879">
        <v>5.8133440469749562</v>
      </c>
      <c r="I9879">
        <v>27.670584000000002</v>
      </c>
      <c r="J9879">
        <v>33.415472074229193</v>
      </c>
      <c r="K9879">
        <v>679130.5784557258</v>
      </c>
      <c r="L9879">
        <v>431724.65390482318</v>
      </c>
      <c r="M9879">
        <v>1114828.4841767941</v>
      </c>
      <c r="N9879">
        <v>-0.52530354412421987</v>
      </c>
      <c r="O9879">
        <v>3042504.4842133368</v>
      </c>
      <c r="P9879">
        <v>0</v>
      </c>
      <c r="Q9879" t="s">
        <v>50043</v>
      </c>
      <c r="R9879" s="3">
        <v>1.2047136099887319</v>
      </c>
      <c r="S9879" t="s">
        <v>50016</v>
      </c>
      <c r="T9879" t="s">
        <v>50035</v>
      </c>
    </row>
    <row r="9880" spans="1:20" x14ac:dyDescent="0.3">
      <c r="A9880" s="1" t="s">
        <v>9894</v>
      </c>
      <c r="B9880">
        <v>1427.8897360011149</v>
      </c>
      <c r="C9880">
        <v>0</v>
      </c>
      <c r="D9880">
        <v>0.5076465832882886</v>
      </c>
      <c r="E9880">
        <v>91.603723616246555</v>
      </c>
      <c r="F9880">
        <v>97</v>
      </c>
      <c r="G9880">
        <v>130.5174581911175</v>
      </c>
      <c r="H9880">
        <v>27.73589229453852</v>
      </c>
      <c r="I9880">
        <v>27.670584000000002</v>
      </c>
      <c r="J9880">
        <v>41.796182278810512</v>
      </c>
      <c r="K9880">
        <v>1438589.336295129</v>
      </c>
      <c r="L9880">
        <v>545728.70604503329</v>
      </c>
      <c r="M9880">
        <v>4292769.3614789434</v>
      </c>
      <c r="N9880">
        <v>-6.1369040869393737E-2</v>
      </c>
      <c r="O9880">
        <v>9140230.8900276162</v>
      </c>
      <c r="P9880">
        <v>0</v>
      </c>
      <c r="Q9880" t="s">
        <v>50043</v>
      </c>
      <c r="R9880" s="3">
        <v>0.5076465832882886</v>
      </c>
      <c r="S9880" t="s">
        <v>50016</v>
      </c>
      <c r="T9880" t="s">
        <v>50035</v>
      </c>
    </row>
    <row r="9881" spans="1:20" x14ac:dyDescent="0.3">
      <c r="A9881" s="1" t="s">
        <v>9895</v>
      </c>
      <c r="B9881">
        <v>47.29342403648721</v>
      </c>
      <c r="C9881">
        <v>0</v>
      </c>
      <c r="D9881">
        <v>1.671514942119406</v>
      </c>
      <c r="E9881">
        <v>81.969637072907091</v>
      </c>
      <c r="F9881">
        <v>97</v>
      </c>
      <c r="G9881">
        <v>92.763443592553614</v>
      </c>
      <c r="H9881">
        <v>8.8938808192112671</v>
      </c>
      <c r="I9881">
        <v>27.670584000000002</v>
      </c>
      <c r="J9881">
        <v>25.556992007968191</v>
      </c>
      <c r="K9881">
        <v>112208.5043125064</v>
      </c>
      <c r="L9881">
        <v>47467.213801081823</v>
      </c>
      <c r="M9881">
        <v>231807.5621150565</v>
      </c>
      <c r="N9881">
        <v>-0.47595010080926919</v>
      </c>
      <c r="O9881">
        <v>152976.32188571451</v>
      </c>
      <c r="P9881">
        <v>0</v>
      </c>
      <c r="Q9881" t="s">
        <v>50043</v>
      </c>
      <c r="R9881" s="3">
        <v>1.6715149421194058</v>
      </c>
      <c r="S9881" t="s">
        <v>50016</v>
      </c>
      <c r="T9881" t="s">
        <v>50035</v>
      </c>
    </row>
    <row r="9882" spans="1:20" x14ac:dyDescent="0.3">
      <c r="A9882" s="1" t="s">
        <v>9896</v>
      </c>
      <c r="B9882">
        <v>45.592193164993617</v>
      </c>
      <c r="C9882">
        <v>0</v>
      </c>
      <c r="D9882">
        <v>0.42175690250125569</v>
      </c>
      <c r="E9882">
        <v>75.292307758012811</v>
      </c>
      <c r="F9882">
        <v>97</v>
      </c>
      <c r="G9882">
        <v>103.618230975812</v>
      </c>
      <c r="H9882">
        <v>5.8329672169758631</v>
      </c>
      <c r="I9882">
        <v>27.670584000000002</v>
      </c>
      <c r="J9882">
        <v>10.912043599437171</v>
      </c>
      <c r="K9882">
        <v>14382.499714804009</v>
      </c>
      <c r="L9882">
        <v>14515.072098444411</v>
      </c>
      <c r="M9882">
        <v>11973.730042066571</v>
      </c>
      <c r="N9882">
        <v>-0.1641482661932297</v>
      </c>
      <c r="O9882">
        <v>164597.31724441549</v>
      </c>
      <c r="P9882">
        <v>0</v>
      </c>
      <c r="Q9882" t="s">
        <v>50043</v>
      </c>
      <c r="R9882" s="3">
        <v>0.42175690250125575</v>
      </c>
      <c r="S9882" t="s">
        <v>50016</v>
      </c>
      <c r="T9882" t="s">
        <v>50035</v>
      </c>
    </row>
    <row r="9883" spans="1:20" x14ac:dyDescent="0.3">
      <c r="A9883" s="1" t="s">
        <v>9897</v>
      </c>
      <c r="B9883">
        <v>246.69578006951591</v>
      </c>
      <c r="C9883">
        <v>0</v>
      </c>
      <c r="D9883">
        <v>3.8099545161805142</v>
      </c>
      <c r="E9883">
        <v>99.861567604970929</v>
      </c>
      <c r="F9883">
        <v>97</v>
      </c>
      <c r="G9883">
        <v>27.707904295398929</v>
      </c>
      <c r="H9883">
        <v>7.6532598579792861</v>
      </c>
      <c r="I9883">
        <v>27.670584000000002</v>
      </c>
      <c r="J9883">
        <v>7.4606420085347844</v>
      </c>
      <c r="K9883">
        <v>43796.357239081568</v>
      </c>
      <c r="L9883">
        <v>274696.46760270151</v>
      </c>
      <c r="M9883">
        <v>441.56386904408077</v>
      </c>
      <c r="N9883">
        <v>-1.0722593955296409</v>
      </c>
      <c r="O9883">
        <v>10030469.216839969</v>
      </c>
      <c r="P9883">
        <v>0</v>
      </c>
      <c r="Q9883" t="s">
        <v>50043</v>
      </c>
      <c r="R9883" s="3">
        <v>3.8099545161805142</v>
      </c>
      <c r="S9883" t="s">
        <v>50016</v>
      </c>
      <c r="T9883" t="s">
        <v>50035</v>
      </c>
    </row>
    <row r="9884" spans="1:20" x14ac:dyDescent="0.3">
      <c r="A9884" s="1" t="s">
        <v>9898</v>
      </c>
      <c r="B9884">
        <v>434.63151297129718</v>
      </c>
      <c r="C9884">
        <v>0</v>
      </c>
      <c r="D9884">
        <v>1.6901251152009451</v>
      </c>
      <c r="E9884">
        <v>96.554216729736126</v>
      </c>
      <c r="F9884">
        <v>97</v>
      </c>
      <c r="G9884">
        <v>105.2830917615584</v>
      </c>
      <c r="H9884">
        <v>7.8287320121199828</v>
      </c>
      <c r="I9884">
        <v>27.670584000000002</v>
      </c>
      <c r="J9884">
        <v>23.668261495662279</v>
      </c>
      <c r="K9884">
        <v>268555.04340164748</v>
      </c>
      <c r="L9884">
        <v>987100.33467697003</v>
      </c>
      <c r="M9884">
        <v>147204.47821147871</v>
      </c>
      <c r="N9884">
        <v>-0.2483194794002152</v>
      </c>
      <c r="O9884">
        <v>60707059.215167917</v>
      </c>
      <c r="P9884">
        <v>0</v>
      </c>
      <c r="Q9884" t="s">
        <v>50043</v>
      </c>
      <c r="R9884" s="3">
        <v>1.6901251152009449</v>
      </c>
      <c r="S9884" t="s">
        <v>50016</v>
      </c>
      <c r="T9884" t="s">
        <v>50035</v>
      </c>
    </row>
    <row r="9885" spans="1:20" x14ac:dyDescent="0.3">
      <c r="A9885" s="1" t="s">
        <v>9899</v>
      </c>
      <c r="B9885">
        <v>1587.8056691063739</v>
      </c>
      <c r="C9885">
        <v>0</v>
      </c>
      <c r="D9885">
        <v>0.87839599473105834</v>
      </c>
      <c r="E9885">
        <v>72.374199020985287</v>
      </c>
      <c r="F9885">
        <v>97</v>
      </c>
      <c r="G9885">
        <v>138.45365129131531</v>
      </c>
      <c r="H9885">
        <v>8.9030280078818222</v>
      </c>
      <c r="I9885">
        <v>27.670584000000002</v>
      </c>
      <c r="J9885">
        <v>46.545500567231898</v>
      </c>
      <c r="K9885">
        <v>947080.67497841886</v>
      </c>
      <c r="L9885">
        <v>2135336.9373897128</v>
      </c>
      <c r="M9885">
        <v>132735.2599112727</v>
      </c>
      <c r="N9885">
        <v>-7.6824080058205096E-2</v>
      </c>
      <c r="O9885">
        <v>41670212.969176076</v>
      </c>
      <c r="P9885">
        <v>0</v>
      </c>
      <c r="Q9885" t="s">
        <v>50043</v>
      </c>
      <c r="R9885" s="3">
        <v>0.87839599473105834</v>
      </c>
      <c r="S9885" t="s">
        <v>50016</v>
      </c>
      <c r="T9885" t="s">
        <v>50035</v>
      </c>
    </row>
    <row r="9886" spans="1:20" x14ac:dyDescent="0.3">
      <c r="A9886" s="1" t="s">
        <v>9900</v>
      </c>
      <c r="B9886">
        <v>188.70671969246101</v>
      </c>
      <c r="C9886">
        <v>0</v>
      </c>
      <c r="D9886">
        <v>1.2770777776187601</v>
      </c>
      <c r="E9886">
        <v>83.786702621920256</v>
      </c>
      <c r="F9886">
        <v>97</v>
      </c>
      <c r="G9886">
        <v>121.0286354932056</v>
      </c>
      <c r="H9886">
        <v>2.0825611761692571</v>
      </c>
      <c r="I9886">
        <v>27.670584000000002</v>
      </c>
      <c r="J9886">
        <v>16.98512225663173</v>
      </c>
      <c r="K9886">
        <v>504763.0079976581</v>
      </c>
      <c r="L9886">
        <v>542556.6701980558</v>
      </c>
      <c r="M9886">
        <v>2265816.383789523</v>
      </c>
      <c r="N9886">
        <v>-0.17650893661494099</v>
      </c>
      <c r="O9886">
        <v>8806652.95150695</v>
      </c>
      <c r="P9886">
        <v>0</v>
      </c>
      <c r="Q9886" t="s">
        <v>50043</v>
      </c>
      <c r="R9886" s="3">
        <v>1.2770777776187601</v>
      </c>
      <c r="S9886" t="s">
        <v>50016</v>
      </c>
      <c r="T9886" t="s">
        <v>50035</v>
      </c>
    </row>
    <row r="9887" spans="1:20" x14ac:dyDescent="0.3">
      <c r="A9887" s="1" t="s">
        <v>9901</v>
      </c>
      <c r="B9887">
        <v>847.36437632216246</v>
      </c>
      <c r="C9887">
        <v>0</v>
      </c>
      <c r="D9887">
        <v>0.3849667831368957</v>
      </c>
      <c r="E9887">
        <v>76.650771056713765</v>
      </c>
      <c r="F9887">
        <v>97</v>
      </c>
      <c r="G9887">
        <v>226.18182705324591</v>
      </c>
      <c r="H9887">
        <v>3.2167727570657192</v>
      </c>
      <c r="I9887">
        <v>27.670584000000002</v>
      </c>
      <c r="J9887">
        <v>50.93876795894473</v>
      </c>
      <c r="K9887">
        <v>646454.92756803462</v>
      </c>
      <c r="L9887">
        <v>312165.44241070969</v>
      </c>
      <c r="M9887">
        <v>7994094.2449074537</v>
      </c>
      <c r="N9887">
        <v>-0.20952626107428379</v>
      </c>
      <c r="O9887">
        <v>4385234.0656277016</v>
      </c>
      <c r="P9887">
        <v>0</v>
      </c>
      <c r="Q9887" t="s">
        <v>50043</v>
      </c>
      <c r="R9887" s="3">
        <v>0.3849667831368957</v>
      </c>
      <c r="S9887" t="s">
        <v>50016</v>
      </c>
      <c r="T9887" t="s">
        <v>50035</v>
      </c>
    </row>
    <row r="9888" spans="1:20" x14ac:dyDescent="0.3">
      <c r="A9888" s="1" t="s">
        <v>9902</v>
      </c>
      <c r="B9888">
        <v>3263.416784434849</v>
      </c>
      <c r="C9888">
        <v>0</v>
      </c>
      <c r="D9888">
        <v>0.41591859992289498</v>
      </c>
      <c r="E9888">
        <v>77.952612593875003</v>
      </c>
      <c r="F9888">
        <v>97</v>
      </c>
      <c r="G9888">
        <v>156.8869510812851</v>
      </c>
      <c r="H9888">
        <v>15.131757878150919</v>
      </c>
      <c r="I9888">
        <v>27.670584000000002</v>
      </c>
      <c r="J9888">
        <v>11.488256809949849</v>
      </c>
      <c r="K9888">
        <v>2920384.7637322922</v>
      </c>
      <c r="L9888">
        <v>2875292.1090823752</v>
      </c>
      <c r="M9888">
        <v>1578197.403293235</v>
      </c>
      <c r="N9888">
        <v>-5.8539794459242692E-2</v>
      </c>
      <c r="O9888">
        <v>35552875.315912209</v>
      </c>
      <c r="P9888">
        <v>0</v>
      </c>
      <c r="Q9888" t="s">
        <v>50043</v>
      </c>
      <c r="R9888" s="3">
        <v>0.41591859992289504</v>
      </c>
      <c r="S9888" t="s">
        <v>50016</v>
      </c>
      <c r="T9888" t="s">
        <v>50035</v>
      </c>
    </row>
    <row r="9889" spans="1:20" x14ac:dyDescent="0.3">
      <c r="A9889" s="1" t="s">
        <v>9903</v>
      </c>
      <c r="B9889">
        <v>1160.4562332126179</v>
      </c>
      <c r="C9889">
        <v>0</v>
      </c>
      <c r="D9889">
        <v>0.43301731580139952</v>
      </c>
      <c r="E9889">
        <v>95.815138244315108</v>
      </c>
      <c r="F9889">
        <v>97</v>
      </c>
      <c r="G9889">
        <v>204.22433972342949</v>
      </c>
      <c r="H9889">
        <v>2.1160594834942472</v>
      </c>
      <c r="I9889">
        <v>27.670584000000002</v>
      </c>
      <c r="J9889">
        <v>48.927446099457953</v>
      </c>
      <c r="K9889">
        <v>1297921.0841498219</v>
      </c>
      <c r="L9889">
        <v>946592.38231474452</v>
      </c>
      <c r="M9889">
        <v>2553224.2486243071</v>
      </c>
      <c r="N9889">
        <v>-0.1818823869882516</v>
      </c>
      <c r="O9889">
        <v>18813100.8810651</v>
      </c>
      <c r="P9889">
        <v>0</v>
      </c>
      <c r="Q9889" t="s">
        <v>50043</v>
      </c>
      <c r="R9889" s="3">
        <v>0.43301731580139952</v>
      </c>
      <c r="S9889" t="s">
        <v>50016</v>
      </c>
      <c r="T9889" t="s">
        <v>50035</v>
      </c>
    </row>
    <row r="9890" spans="1:20" x14ac:dyDescent="0.3">
      <c r="A9890" s="1" t="s">
        <v>9904</v>
      </c>
      <c r="B9890">
        <v>2275.094264566987</v>
      </c>
      <c r="C9890">
        <v>0</v>
      </c>
      <c r="D9890">
        <v>1.272198258827363</v>
      </c>
      <c r="E9890">
        <v>99.923859363377261</v>
      </c>
      <c r="F9890">
        <v>97</v>
      </c>
      <c r="G9890">
        <v>111.17519295709261</v>
      </c>
      <c r="H9890">
        <v>7.8620354977628892</v>
      </c>
      <c r="I9890">
        <v>27.670584000000002</v>
      </c>
      <c r="J9890">
        <v>38.671459275025072</v>
      </c>
      <c r="K9890">
        <v>337050.4104584275</v>
      </c>
      <c r="L9890">
        <v>3609504.2261705319</v>
      </c>
      <c r="M9890">
        <v>3654384.7577609229</v>
      </c>
      <c r="N9890">
        <v>-0.19231260482628501</v>
      </c>
      <c r="O9890">
        <v>60105900.728089564</v>
      </c>
      <c r="P9890">
        <v>0</v>
      </c>
      <c r="Q9890" t="s">
        <v>50043</v>
      </c>
      <c r="R9890" s="3">
        <v>1.2721982588273626</v>
      </c>
      <c r="S9890" t="s">
        <v>50016</v>
      </c>
      <c r="T9890" t="s">
        <v>50035</v>
      </c>
    </row>
    <row r="9891" spans="1:20" x14ac:dyDescent="0.3">
      <c r="A9891" s="1" t="s">
        <v>9905</v>
      </c>
      <c r="B9891">
        <v>19934.750974854502</v>
      </c>
      <c r="C9891">
        <v>0</v>
      </c>
      <c r="D9891">
        <v>2.435959425081752</v>
      </c>
      <c r="E9891">
        <v>71.212235429804451</v>
      </c>
      <c r="F9891">
        <v>100</v>
      </c>
      <c r="G9891">
        <v>117.9282793658395</v>
      </c>
      <c r="H9891">
        <v>10.24775006805282</v>
      </c>
      <c r="I9891">
        <v>27.670584000000002</v>
      </c>
      <c r="J9891">
        <v>15.69897134583789</v>
      </c>
      <c r="K9891">
        <v>8281297.2127922699</v>
      </c>
      <c r="L9891">
        <v>89988358.843700692</v>
      </c>
      <c r="M9891">
        <v>56626869.920514457</v>
      </c>
      <c r="N9891">
        <v>-0.27106532049944992</v>
      </c>
      <c r="O9891">
        <v>5550948721.3485498</v>
      </c>
      <c r="P9891">
        <v>0</v>
      </c>
      <c r="Q9891" t="s">
        <v>50043</v>
      </c>
      <c r="R9891" s="3">
        <v>2.4359594250817524</v>
      </c>
      <c r="S9891" t="s">
        <v>50017</v>
      </c>
      <c r="T9891" t="s">
        <v>50036</v>
      </c>
    </row>
    <row r="9892" spans="1:20" x14ac:dyDescent="0.3">
      <c r="A9892" s="1" t="s">
        <v>9906</v>
      </c>
      <c r="B9892">
        <v>391.1587969593549</v>
      </c>
      <c r="C9892">
        <v>0</v>
      </c>
      <c r="D9892">
        <v>0.70122438491061367</v>
      </c>
      <c r="E9892">
        <v>82.261135145312494</v>
      </c>
      <c r="F9892">
        <v>97</v>
      </c>
      <c r="G9892">
        <v>196.78749214018151</v>
      </c>
      <c r="H9892">
        <v>3.0088354069470329</v>
      </c>
      <c r="I9892">
        <v>27.670584000000002</v>
      </c>
      <c r="J9892">
        <v>39.966046967872238</v>
      </c>
      <c r="K9892">
        <v>289448.4956327707</v>
      </c>
      <c r="L9892">
        <v>200844.66392565731</v>
      </c>
      <c r="M9892">
        <v>4151916.6540724272</v>
      </c>
      <c r="N9892">
        <v>-0.2030379863174703</v>
      </c>
      <c r="O9892">
        <v>3428134.0826146258</v>
      </c>
      <c r="P9892">
        <v>0</v>
      </c>
      <c r="Q9892" t="s">
        <v>50043</v>
      </c>
      <c r="R9892" s="3">
        <v>0.70122438491061367</v>
      </c>
      <c r="S9892" t="s">
        <v>50016</v>
      </c>
      <c r="T9892" t="s">
        <v>50035</v>
      </c>
    </row>
    <row r="9893" spans="1:20" x14ac:dyDescent="0.3">
      <c r="A9893" s="1" t="s">
        <v>9907</v>
      </c>
      <c r="B9893">
        <v>4768.9629457476067</v>
      </c>
      <c r="C9893">
        <v>0</v>
      </c>
      <c r="D9893">
        <v>0.40980541690531791</v>
      </c>
      <c r="E9893">
        <v>83.296227882539768</v>
      </c>
      <c r="F9893">
        <v>97</v>
      </c>
      <c r="G9893">
        <v>170.8881882271416</v>
      </c>
      <c r="H9893">
        <v>2.2140248853071989</v>
      </c>
      <c r="I9893">
        <v>27.670584000000002</v>
      </c>
      <c r="J9893">
        <v>10.134839579151169</v>
      </c>
      <c r="K9893">
        <v>10804246.45910947</v>
      </c>
      <c r="L9893">
        <v>6601432.898792712</v>
      </c>
      <c r="M9893">
        <v>2448202.179920543</v>
      </c>
      <c r="N9893">
        <v>-1.259168661905957E-2</v>
      </c>
      <c r="O9893">
        <v>97012019.818577841</v>
      </c>
      <c r="P9893">
        <v>0</v>
      </c>
      <c r="Q9893" t="s">
        <v>50043</v>
      </c>
      <c r="R9893" s="3">
        <v>0.40980541690531791</v>
      </c>
      <c r="S9893" t="s">
        <v>50016</v>
      </c>
      <c r="T9893" t="s">
        <v>50035</v>
      </c>
    </row>
    <row r="9894" spans="1:20" x14ac:dyDescent="0.3">
      <c r="A9894" s="1" t="s">
        <v>9908</v>
      </c>
      <c r="B9894">
        <v>451.38550764145708</v>
      </c>
      <c r="C9894">
        <v>0</v>
      </c>
      <c r="D9894">
        <v>0.53500505818290889</v>
      </c>
      <c r="E9894">
        <v>72.581722754408517</v>
      </c>
      <c r="F9894">
        <v>97</v>
      </c>
      <c r="G9894">
        <v>126.2101145430691</v>
      </c>
      <c r="H9894">
        <v>9.9834817847398956</v>
      </c>
      <c r="I9894">
        <v>27.670584000000002</v>
      </c>
      <c r="J9894">
        <v>29.106765835888009</v>
      </c>
      <c r="K9894">
        <v>528138.43111117429</v>
      </c>
      <c r="L9894">
        <v>625603.93650839373</v>
      </c>
      <c r="M9894">
        <v>453976.53322417662</v>
      </c>
      <c r="N9894">
        <v>-0.1082452666655602</v>
      </c>
      <c r="O9894">
        <v>7761304.9633227764</v>
      </c>
      <c r="P9894">
        <v>0</v>
      </c>
      <c r="Q9894" t="s">
        <v>50043</v>
      </c>
      <c r="R9894" s="3">
        <v>0.53500505818290889</v>
      </c>
      <c r="S9894" t="s">
        <v>50016</v>
      </c>
      <c r="T9894" t="s">
        <v>50035</v>
      </c>
    </row>
    <row r="9895" spans="1:20" x14ac:dyDescent="0.3">
      <c r="A9895" s="1" t="s">
        <v>9909</v>
      </c>
      <c r="B9895">
        <v>1929.2729713682261</v>
      </c>
      <c r="C9895">
        <v>0</v>
      </c>
      <c r="D9895">
        <v>0.78122754704959219</v>
      </c>
      <c r="E9895">
        <v>79.901603904740995</v>
      </c>
      <c r="F9895">
        <v>97</v>
      </c>
      <c r="G9895">
        <v>117.9077211701551</v>
      </c>
      <c r="H9895">
        <v>6.1685595297552336</v>
      </c>
      <c r="I9895">
        <v>27.670584000000002</v>
      </c>
      <c r="J9895">
        <v>12.314673132642421</v>
      </c>
      <c r="K9895">
        <v>2086434.9583731049</v>
      </c>
      <c r="L9895">
        <v>1976435.7485110241</v>
      </c>
      <c r="M9895">
        <v>469827.68468223623</v>
      </c>
      <c r="N9895">
        <v>-0.21728978898324211</v>
      </c>
      <c r="O9895">
        <v>39064101.330037907</v>
      </c>
      <c r="P9895">
        <v>0</v>
      </c>
      <c r="Q9895" t="s">
        <v>50043</v>
      </c>
      <c r="R9895" s="3">
        <v>0.78122754704959219</v>
      </c>
      <c r="S9895" t="s">
        <v>50016</v>
      </c>
      <c r="T9895" t="s">
        <v>50035</v>
      </c>
    </row>
    <row r="9896" spans="1:20" x14ac:dyDescent="0.3">
      <c r="A9896" s="1" t="s">
        <v>9910</v>
      </c>
      <c r="B9896">
        <v>488.8514842237301</v>
      </c>
      <c r="C9896">
        <v>0</v>
      </c>
      <c r="D9896">
        <v>1.051389299800217</v>
      </c>
      <c r="E9896">
        <v>89.091628590736661</v>
      </c>
      <c r="F9896">
        <v>97</v>
      </c>
      <c r="G9896">
        <v>96.141974576266676</v>
      </c>
      <c r="H9896">
        <v>6.2527761798407537</v>
      </c>
      <c r="I9896">
        <v>27.670584000000002</v>
      </c>
      <c r="J9896">
        <v>37.839894695257357</v>
      </c>
      <c r="K9896">
        <v>1317792.460382666</v>
      </c>
      <c r="L9896">
        <v>362675.05047669081</v>
      </c>
      <c r="M9896">
        <v>392707.5431871654</v>
      </c>
      <c r="N9896">
        <v>-0.18483084403028219</v>
      </c>
      <c r="O9896">
        <v>3234428.5847990322</v>
      </c>
      <c r="P9896">
        <v>0</v>
      </c>
      <c r="Q9896" t="s">
        <v>50043</v>
      </c>
      <c r="R9896" s="3">
        <v>1.0513892998002168</v>
      </c>
      <c r="S9896" t="s">
        <v>50016</v>
      </c>
      <c r="T9896" t="s">
        <v>50035</v>
      </c>
    </row>
    <row r="9897" spans="1:20" x14ac:dyDescent="0.3">
      <c r="A9897" s="1" t="s">
        <v>9911</v>
      </c>
      <c r="B9897">
        <v>23365.666946535101</v>
      </c>
      <c r="C9897">
        <v>0</v>
      </c>
      <c r="D9897">
        <v>0.60776924822473388</v>
      </c>
      <c r="E9897">
        <v>87.745103959105833</v>
      </c>
      <c r="F9897">
        <v>97</v>
      </c>
      <c r="G9897">
        <v>31.333006773373771</v>
      </c>
      <c r="H9897">
        <v>36.774086241508613</v>
      </c>
      <c r="I9897">
        <v>27.670584000000002</v>
      </c>
      <c r="J9897">
        <v>10.924129107636279</v>
      </c>
      <c r="K9897">
        <v>37739061.807927772</v>
      </c>
      <c r="L9897">
        <v>37082098.746399298</v>
      </c>
      <c r="M9897">
        <v>247495902.9302429</v>
      </c>
      <c r="N9897">
        <v>-0.1038015878588599</v>
      </c>
      <c r="O9897">
        <v>683158701.49758303</v>
      </c>
      <c r="P9897">
        <v>0</v>
      </c>
      <c r="Q9897" t="s">
        <v>50043</v>
      </c>
      <c r="R9897" s="3">
        <v>0.60776924822473388</v>
      </c>
      <c r="S9897" t="s">
        <v>50020</v>
      </c>
      <c r="T9897" t="s">
        <v>50035</v>
      </c>
    </row>
    <row r="9898" spans="1:20" x14ac:dyDescent="0.3">
      <c r="A9898" s="1" t="s">
        <v>9912</v>
      </c>
      <c r="B9898">
        <v>41918.41663138209</v>
      </c>
      <c r="C9898">
        <v>0</v>
      </c>
      <c r="D9898">
        <v>0.34461194476423068</v>
      </c>
      <c r="E9898">
        <v>78.344579634457943</v>
      </c>
      <c r="F9898">
        <v>97</v>
      </c>
      <c r="G9898">
        <v>146.32374414663519</v>
      </c>
      <c r="H9898">
        <v>12.92648017511417</v>
      </c>
      <c r="I9898">
        <v>27.670584000000002</v>
      </c>
      <c r="J9898">
        <v>0</v>
      </c>
      <c r="K9898">
        <v>39920231.209497668</v>
      </c>
      <c r="L9898">
        <v>63800337.567435607</v>
      </c>
      <c r="M9898">
        <v>10357509.127921291</v>
      </c>
      <c r="N9898">
        <v>-0.1105806081207972</v>
      </c>
      <c r="O9898">
        <v>1285344815.450146</v>
      </c>
      <c r="P9898">
        <v>0</v>
      </c>
      <c r="Q9898" t="s">
        <v>50043</v>
      </c>
      <c r="R9898" s="3">
        <v>0.34461194476423074</v>
      </c>
      <c r="S9898" t="s">
        <v>50021</v>
      </c>
      <c r="T9898" t="s">
        <v>50038</v>
      </c>
    </row>
    <row r="9899" spans="1:20" x14ac:dyDescent="0.3">
      <c r="A9899" s="1" t="s">
        <v>9913</v>
      </c>
      <c r="B9899">
        <v>125.3049267869368</v>
      </c>
      <c r="C9899">
        <v>0</v>
      </c>
      <c r="D9899">
        <v>0.63387931236194195</v>
      </c>
      <c r="E9899">
        <v>83.42762532984591</v>
      </c>
      <c r="F9899">
        <v>97</v>
      </c>
      <c r="G9899">
        <v>145.2359894925938</v>
      </c>
      <c r="H9899">
        <v>7.2496931126891413</v>
      </c>
      <c r="I9899">
        <v>27.670584000000002</v>
      </c>
      <c r="J9899">
        <v>39.345042491997702</v>
      </c>
      <c r="K9899">
        <v>140821.77489580939</v>
      </c>
      <c r="L9899">
        <v>82385.036093263931</v>
      </c>
      <c r="M9899">
        <v>878033.84491586871</v>
      </c>
      <c r="N9899">
        <v>-0.1071437598523366</v>
      </c>
      <c r="O9899">
        <v>5112407.5249047754</v>
      </c>
      <c r="P9899">
        <v>0</v>
      </c>
      <c r="Q9899" t="s">
        <v>50043</v>
      </c>
      <c r="R9899" s="3">
        <v>0.63387931236194195</v>
      </c>
      <c r="S9899" t="s">
        <v>50016</v>
      </c>
      <c r="T9899" t="s">
        <v>50035</v>
      </c>
    </row>
    <row r="9900" spans="1:20" x14ac:dyDescent="0.3">
      <c r="A9900" s="1" t="s">
        <v>9914</v>
      </c>
      <c r="B9900">
        <v>149.39946104733031</v>
      </c>
      <c r="C9900">
        <v>0</v>
      </c>
      <c r="D9900">
        <v>1.8051455005939081</v>
      </c>
      <c r="E9900">
        <v>91.88787142365571</v>
      </c>
      <c r="F9900">
        <v>97</v>
      </c>
      <c r="G9900">
        <v>81.742411401032186</v>
      </c>
      <c r="H9900">
        <v>6.032127217298016</v>
      </c>
      <c r="I9900">
        <v>27.670584000000002</v>
      </c>
      <c r="J9900">
        <v>35.451226655144339</v>
      </c>
      <c r="K9900">
        <v>294657.91841143399</v>
      </c>
      <c r="L9900">
        <v>310759.02361529082</v>
      </c>
      <c r="M9900">
        <v>142401.61712938859</v>
      </c>
      <c r="N9900">
        <v>-0.54217019043301495</v>
      </c>
      <c r="O9900">
        <v>5834463.0923156887</v>
      </c>
      <c r="P9900">
        <v>0</v>
      </c>
      <c r="Q9900" t="s">
        <v>50043</v>
      </c>
      <c r="R9900" s="3">
        <v>1.8051455005939081</v>
      </c>
      <c r="S9900" t="s">
        <v>50016</v>
      </c>
      <c r="T9900" t="s">
        <v>50035</v>
      </c>
    </row>
    <row r="9901" spans="1:20" x14ac:dyDescent="0.3">
      <c r="A9901" s="1" t="s">
        <v>9915</v>
      </c>
      <c r="B9901">
        <v>249.94430891479109</v>
      </c>
      <c r="C9901">
        <v>0</v>
      </c>
      <c r="D9901">
        <v>0.49663576462106701</v>
      </c>
      <c r="E9901">
        <v>87.380848457392602</v>
      </c>
      <c r="F9901">
        <v>97</v>
      </c>
      <c r="G9901">
        <v>185.85032826867729</v>
      </c>
      <c r="H9901">
        <v>2.9302754084311831</v>
      </c>
      <c r="I9901">
        <v>27.670584000000002</v>
      </c>
      <c r="J9901">
        <v>36.73540653013238</v>
      </c>
      <c r="K9901">
        <v>125511.0457178737</v>
      </c>
      <c r="L9901">
        <v>412471.75341730128</v>
      </c>
      <c r="M9901">
        <v>2531989.1889135018</v>
      </c>
      <c r="N9901">
        <v>-0.1749292598383396</v>
      </c>
      <c r="O9901">
        <v>6594164.0174035141</v>
      </c>
      <c r="P9901">
        <v>0</v>
      </c>
      <c r="Q9901" t="s">
        <v>50043</v>
      </c>
      <c r="R9901" s="3">
        <v>0.49663576462106701</v>
      </c>
      <c r="S9901" t="s">
        <v>50016</v>
      </c>
      <c r="T9901" t="s">
        <v>50035</v>
      </c>
    </row>
    <row r="9902" spans="1:20" x14ac:dyDescent="0.3">
      <c r="A9902" s="1" t="s">
        <v>9916</v>
      </c>
      <c r="B9902">
        <v>146.25594433369659</v>
      </c>
      <c r="C9902">
        <v>0</v>
      </c>
      <c r="D9902">
        <v>0.51859348135782479</v>
      </c>
      <c r="E9902">
        <v>70.364574062417702</v>
      </c>
      <c r="F9902">
        <v>97</v>
      </c>
      <c r="G9902">
        <v>178.51976643318261</v>
      </c>
      <c r="H9902">
        <v>3.8862833492881168</v>
      </c>
      <c r="I9902">
        <v>27.670584000000002</v>
      </c>
      <c r="J9902">
        <v>33.549541245728342</v>
      </c>
      <c r="K9902">
        <v>98759.607298735893</v>
      </c>
      <c r="L9902">
        <v>100951.979676615</v>
      </c>
      <c r="M9902">
        <v>102435.13661440391</v>
      </c>
      <c r="N9902">
        <v>-6.866720296622647E-2</v>
      </c>
      <c r="O9902">
        <v>1429689.325153403</v>
      </c>
      <c r="P9902">
        <v>0</v>
      </c>
      <c r="Q9902" t="s">
        <v>50043</v>
      </c>
      <c r="R9902" s="3">
        <v>0.51859348135782479</v>
      </c>
      <c r="S9902" t="s">
        <v>50016</v>
      </c>
      <c r="T9902" t="s">
        <v>50035</v>
      </c>
    </row>
    <row r="9903" spans="1:20" x14ac:dyDescent="0.3">
      <c r="A9903" s="1" t="s">
        <v>9917</v>
      </c>
      <c r="B9903">
        <v>2384.0163402480171</v>
      </c>
      <c r="C9903">
        <v>0</v>
      </c>
      <c r="D9903">
        <v>2.4904992272020401</v>
      </c>
      <c r="E9903">
        <v>72.682685902822627</v>
      </c>
      <c r="F9903">
        <v>96.5</v>
      </c>
      <c r="G9903">
        <v>147.35794130112461</v>
      </c>
      <c r="H9903">
        <v>1.486081635809313</v>
      </c>
      <c r="I9903">
        <v>27.670584000000002</v>
      </c>
      <c r="J9903">
        <v>8.8744728256589767</v>
      </c>
      <c r="K9903">
        <v>2120489.0142446319</v>
      </c>
      <c r="L9903">
        <v>27163527.14472663</v>
      </c>
      <c r="M9903">
        <v>3601983.5577093172</v>
      </c>
      <c r="N9903">
        <v>-0.1049886283978809</v>
      </c>
      <c r="O9903">
        <v>479507663.72592813</v>
      </c>
      <c r="P9903">
        <v>0</v>
      </c>
      <c r="Q9903" t="s">
        <v>50043</v>
      </c>
      <c r="R9903" s="3">
        <v>2.4904992272020401</v>
      </c>
      <c r="S9903" t="s">
        <v>50027</v>
      </c>
      <c r="T9903" t="s">
        <v>50035</v>
      </c>
    </row>
    <row r="9904" spans="1:20" x14ac:dyDescent="0.3">
      <c r="A9904" s="1" t="s">
        <v>9918</v>
      </c>
      <c r="B9904">
        <v>37101.10185712378</v>
      </c>
      <c r="C9904">
        <v>0</v>
      </c>
      <c r="D9904">
        <v>0.32112100024749302</v>
      </c>
      <c r="E9904">
        <v>65.372557846065433</v>
      </c>
      <c r="F9904">
        <v>100</v>
      </c>
      <c r="G9904">
        <v>116.4695376913797</v>
      </c>
      <c r="H9904">
        <v>7.2412190766753177</v>
      </c>
      <c r="I9904">
        <v>27.670584000000002</v>
      </c>
      <c r="J9904">
        <v>3.3221474501289672</v>
      </c>
      <c r="K9904">
        <v>9361788.8326606527</v>
      </c>
      <c r="L9904">
        <v>50117894.299781099</v>
      </c>
      <c r="M9904">
        <v>24142425.578406759</v>
      </c>
      <c r="N9904">
        <v>-0.18580326662873459</v>
      </c>
      <c r="O9904">
        <v>426865289.57013559</v>
      </c>
      <c r="P9904">
        <v>0</v>
      </c>
      <c r="Q9904" t="s">
        <v>50043</v>
      </c>
      <c r="R9904" s="3">
        <v>0.32112100024749302</v>
      </c>
      <c r="S9904" t="s">
        <v>50021</v>
      </c>
      <c r="T9904" t="s">
        <v>50038</v>
      </c>
    </row>
    <row r="9905" spans="1:20" x14ac:dyDescent="0.3">
      <c r="A9905" s="1" t="s">
        <v>9919</v>
      </c>
      <c r="B9905">
        <v>477.93119610901613</v>
      </c>
      <c r="C9905">
        <v>0</v>
      </c>
      <c r="D9905">
        <v>1.087433677125591</v>
      </c>
      <c r="E9905">
        <v>94.694401288611758</v>
      </c>
      <c r="F9905">
        <v>97</v>
      </c>
      <c r="G9905">
        <v>140.5460712306012</v>
      </c>
      <c r="H9905">
        <v>1.3990449264446509</v>
      </c>
      <c r="I9905">
        <v>27.670584000000002</v>
      </c>
      <c r="J9905">
        <v>32.666153455395353</v>
      </c>
      <c r="K9905">
        <v>337165.48186159262</v>
      </c>
      <c r="L9905">
        <v>408149.70525143872</v>
      </c>
      <c r="M9905">
        <v>265991.98719586438</v>
      </c>
      <c r="N9905">
        <v>-0.2894667123864908</v>
      </c>
      <c r="O9905">
        <v>6027493.6972571705</v>
      </c>
      <c r="P9905">
        <v>0</v>
      </c>
      <c r="Q9905" t="s">
        <v>50043</v>
      </c>
      <c r="R9905" s="3">
        <v>1.0874336771255915</v>
      </c>
      <c r="S9905" t="s">
        <v>50016</v>
      </c>
      <c r="T9905" t="s">
        <v>50035</v>
      </c>
    </row>
    <row r="9906" spans="1:20" x14ac:dyDescent="0.3">
      <c r="A9906" s="1" t="s">
        <v>9920</v>
      </c>
      <c r="B9906">
        <v>247.2463062651465</v>
      </c>
      <c r="C9906">
        <v>0</v>
      </c>
      <c r="D9906">
        <v>0.53779849099356147</v>
      </c>
      <c r="E9906">
        <v>92.546543893802436</v>
      </c>
      <c r="F9906">
        <v>97</v>
      </c>
      <c r="G9906">
        <v>187.19029981568289</v>
      </c>
      <c r="H9906">
        <v>2.8226611445579639</v>
      </c>
      <c r="I9906">
        <v>27.670584000000002</v>
      </c>
      <c r="J9906">
        <v>39.50242911910432</v>
      </c>
      <c r="K9906">
        <v>119912.4641948717</v>
      </c>
      <c r="L9906">
        <v>458738.85843903251</v>
      </c>
      <c r="M9906">
        <v>2484565.8498046668</v>
      </c>
      <c r="N9906">
        <v>-0.19315582675856841</v>
      </c>
      <c r="O9906">
        <v>5643621.6164497808</v>
      </c>
      <c r="P9906">
        <v>0</v>
      </c>
      <c r="Q9906" t="s">
        <v>50043</v>
      </c>
      <c r="R9906" s="3">
        <v>0.53779849099356147</v>
      </c>
      <c r="S9906" t="s">
        <v>50016</v>
      </c>
      <c r="T9906" t="s">
        <v>50035</v>
      </c>
    </row>
    <row r="9907" spans="1:20" x14ac:dyDescent="0.3">
      <c r="A9907" s="1" t="s">
        <v>9921</v>
      </c>
      <c r="B9907">
        <v>3231.5320914835452</v>
      </c>
      <c r="C9907">
        <v>0</v>
      </c>
      <c r="D9907">
        <v>0.40404978379985668</v>
      </c>
      <c r="E9907">
        <v>77.81927093822577</v>
      </c>
      <c r="F9907">
        <v>97</v>
      </c>
      <c r="G9907">
        <v>151.08074713585049</v>
      </c>
      <c r="H9907">
        <v>17.068733312337539</v>
      </c>
      <c r="I9907">
        <v>27.670584000000002</v>
      </c>
      <c r="J9907">
        <v>11.30909503336823</v>
      </c>
      <c r="K9907">
        <v>3126671.4403969478</v>
      </c>
      <c r="L9907">
        <v>3025990.8756179041</v>
      </c>
      <c r="M9907">
        <v>1784721.778102102</v>
      </c>
      <c r="N9907">
        <v>-5.3490699350274853E-2</v>
      </c>
      <c r="O9907">
        <v>35882097.822630301</v>
      </c>
      <c r="P9907">
        <v>0</v>
      </c>
      <c r="Q9907" t="s">
        <v>50043</v>
      </c>
      <c r="R9907" s="3">
        <v>0.40404978379985668</v>
      </c>
      <c r="S9907" t="s">
        <v>50016</v>
      </c>
      <c r="T9907" t="s">
        <v>50035</v>
      </c>
    </row>
    <row r="9908" spans="1:20" x14ac:dyDescent="0.3">
      <c r="A9908" s="1" t="s">
        <v>9922</v>
      </c>
      <c r="B9908">
        <v>2048.7423144564282</v>
      </c>
      <c r="C9908">
        <v>0</v>
      </c>
      <c r="D9908">
        <v>2.9115426751450002</v>
      </c>
      <c r="E9908">
        <v>47.796367576394182</v>
      </c>
      <c r="F9908">
        <v>100</v>
      </c>
      <c r="G9908">
        <v>159.41309568748059</v>
      </c>
      <c r="H9908">
        <v>0</v>
      </c>
      <c r="I9908">
        <v>27.670584000000002</v>
      </c>
      <c r="J9908">
        <v>2.876410444399113</v>
      </c>
      <c r="K9908">
        <v>2190011.2171076098</v>
      </c>
      <c r="L9908">
        <v>3089273.410368735</v>
      </c>
      <c r="M9908">
        <v>13872271.68421115</v>
      </c>
      <c r="N9908">
        <v>-0.22802024164329951</v>
      </c>
      <c r="O9908">
        <v>53891758.127594247</v>
      </c>
      <c r="P9908">
        <v>0</v>
      </c>
      <c r="Q9908" t="s">
        <v>50043</v>
      </c>
      <c r="R9908" s="3">
        <v>2.9115426751450002</v>
      </c>
      <c r="S9908" t="s">
        <v>50019</v>
      </c>
      <c r="T9908" t="s">
        <v>50035</v>
      </c>
    </row>
    <row r="9909" spans="1:20" x14ac:dyDescent="0.3">
      <c r="A9909" s="1" t="s">
        <v>9923</v>
      </c>
      <c r="B9909">
        <v>330.81778366549821</v>
      </c>
      <c r="C9909">
        <v>0</v>
      </c>
      <c r="D9909">
        <v>0.61224225128006249</v>
      </c>
      <c r="E9909">
        <v>84.372039236178921</v>
      </c>
      <c r="F9909">
        <v>97</v>
      </c>
      <c r="G9909">
        <v>160.30830470695369</v>
      </c>
      <c r="H9909">
        <v>3.4514256909246801</v>
      </c>
      <c r="I9909">
        <v>27.670584000000002</v>
      </c>
      <c r="J9909">
        <v>51.207017501537159</v>
      </c>
      <c r="K9909">
        <v>430310.97507042682</v>
      </c>
      <c r="L9909">
        <v>634429.63530454831</v>
      </c>
      <c r="M9909">
        <v>107608.14519436059</v>
      </c>
      <c r="N9909">
        <v>-1.269435668023375E-2</v>
      </c>
      <c r="O9909">
        <v>7237704.4343115259</v>
      </c>
      <c r="P9909">
        <v>0</v>
      </c>
      <c r="Q9909" t="s">
        <v>50043</v>
      </c>
      <c r="R9909" s="3">
        <v>0.61224225128006249</v>
      </c>
      <c r="S9909" t="s">
        <v>50016</v>
      </c>
      <c r="T9909" t="s">
        <v>50035</v>
      </c>
    </row>
    <row r="9910" spans="1:20" x14ac:dyDescent="0.3">
      <c r="A9910" s="1" t="s">
        <v>9924</v>
      </c>
      <c r="B9910">
        <v>342.36219720360663</v>
      </c>
      <c r="C9910">
        <v>0</v>
      </c>
      <c r="D9910">
        <v>0.43912778997567181</v>
      </c>
      <c r="E9910">
        <v>80.421330937969699</v>
      </c>
      <c r="F9910">
        <v>97</v>
      </c>
      <c r="G9910">
        <v>222.10892343819111</v>
      </c>
      <c r="H9910">
        <v>3.6841285179236869</v>
      </c>
      <c r="I9910">
        <v>27.670584000000002</v>
      </c>
      <c r="J9910">
        <v>70.231352777663204</v>
      </c>
      <c r="K9910">
        <v>107325.8433800956</v>
      </c>
      <c r="L9910">
        <v>124034.8611671345</v>
      </c>
      <c r="M9910">
        <v>138422.53111155171</v>
      </c>
      <c r="N9910">
        <v>-0.20975858782340631</v>
      </c>
      <c r="O9910">
        <v>2130620.0912697678</v>
      </c>
      <c r="P9910">
        <v>0</v>
      </c>
      <c r="Q9910" t="s">
        <v>50043</v>
      </c>
      <c r="R9910" s="3">
        <v>0.43912778997567181</v>
      </c>
      <c r="S9910" t="s">
        <v>50016</v>
      </c>
      <c r="T9910" t="s">
        <v>50035</v>
      </c>
    </row>
    <row r="9911" spans="1:20" x14ac:dyDescent="0.3">
      <c r="A9911" s="1" t="s">
        <v>9925</v>
      </c>
      <c r="B9911">
        <v>9197.700497075135</v>
      </c>
      <c r="C9911">
        <v>0</v>
      </c>
      <c r="D9911">
        <v>8.2300139997679919E-2</v>
      </c>
      <c r="E9911">
        <v>21.198161660919109</v>
      </c>
      <c r="F9911">
        <v>90</v>
      </c>
      <c r="G9911">
        <v>197.1894569881787</v>
      </c>
      <c r="H9911">
        <v>1.042594852867972</v>
      </c>
      <c r="I9911">
        <v>27.670584000000002</v>
      </c>
      <c r="J9911">
        <v>1.213945636624457</v>
      </c>
      <c r="K9911">
        <v>175220.9436093643</v>
      </c>
      <c r="L9911">
        <v>45530.060799486833</v>
      </c>
      <c r="M9911">
        <v>18541130.392034192</v>
      </c>
      <c r="N9911">
        <v>-0.20726885116599669</v>
      </c>
      <c r="O9911">
        <v>914069.16671503009</v>
      </c>
      <c r="P9911">
        <v>0</v>
      </c>
      <c r="Q9911" t="s">
        <v>50043</v>
      </c>
      <c r="R9911" s="3">
        <v>8.2300139997679919E-2</v>
      </c>
      <c r="S9911" t="s">
        <v>50032</v>
      </c>
      <c r="T9911" t="s">
        <v>50036</v>
      </c>
    </row>
    <row r="9912" spans="1:20" x14ac:dyDescent="0.3">
      <c r="A9912" s="1" t="s">
        <v>9926</v>
      </c>
      <c r="B9912">
        <v>25559.133612465761</v>
      </c>
      <c r="C9912">
        <v>0</v>
      </c>
      <c r="D9912">
        <v>0.58719830047672561</v>
      </c>
      <c r="E9912">
        <v>78.53348560380833</v>
      </c>
      <c r="F9912">
        <v>97</v>
      </c>
      <c r="G9912">
        <v>32.356432191091692</v>
      </c>
      <c r="H9912">
        <v>35.868100691394368</v>
      </c>
      <c r="I9912">
        <v>27.670584000000002</v>
      </c>
      <c r="J9912">
        <v>9.6426808859533555</v>
      </c>
      <c r="K9912">
        <v>41615920.423711248</v>
      </c>
      <c r="L9912">
        <v>38001492.474281371</v>
      </c>
      <c r="M9912">
        <v>205103481.40878391</v>
      </c>
      <c r="N9912">
        <v>-0.10118569634892199</v>
      </c>
      <c r="O9912">
        <v>659301976.5311569</v>
      </c>
      <c r="P9912">
        <v>0</v>
      </c>
      <c r="Q9912" t="s">
        <v>50043</v>
      </c>
      <c r="R9912" s="3">
        <v>0.58719830047672561</v>
      </c>
      <c r="S9912" t="s">
        <v>50020</v>
      </c>
      <c r="T9912" t="s">
        <v>50035</v>
      </c>
    </row>
    <row r="9913" spans="1:20" x14ac:dyDescent="0.3">
      <c r="A9913" s="1" t="s">
        <v>9927</v>
      </c>
      <c r="B9913">
        <v>105.07259006402209</v>
      </c>
      <c r="C9913">
        <v>0</v>
      </c>
      <c r="D9913">
        <v>0.77042166871870088</v>
      </c>
      <c r="E9913">
        <v>72.28332422110465</v>
      </c>
      <c r="F9913">
        <v>97</v>
      </c>
      <c r="G9913">
        <v>133.52434698640269</v>
      </c>
      <c r="H9913">
        <v>4.0788636996466447</v>
      </c>
      <c r="I9913">
        <v>27.670584000000002</v>
      </c>
      <c r="J9913">
        <v>25.44119481138614</v>
      </c>
      <c r="K9913">
        <v>215821.79361977091</v>
      </c>
      <c r="L9913">
        <v>51556.747767482237</v>
      </c>
      <c r="M9913">
        <v>9873.3451345328049</v>
      </c>
      <c r="N9913">
        <v>-0.29940383612663268</v>
      </c>
      <c r="O9913">
        <v>220341.35759015661</v>
      </c>
      <c r="P9913">
        <v>0</v>
      </c>
      <c r="Q9913" t="s">
        <v>50043</v>
      </c>
      <c r="R9913" s="3">
        <v>0.77042166871870088</v>
      </c>
      <c r="S9913" t="s">
        <v>50016</v>
      </c>
      <c r="T9913" t="s">
        <v>50035</v>
      </c>
    </row>
    <row r="9914" spans="1:20" x14ac:dyDescent="0.3">
      <c r="A9914" s="1" t="s">
        <v>9928</v>
      </c>
      <c r="B9914">
        <v>1229.197285236221</v>
      </c>
      <c r="C9914">
        <v>0</v>
      </c>
      <c r="D9914">
        <v>0.68046749977885157</v>
      </c>
      <c r="E9914">
        <v>94.417248824546547</v>
      </c>
      <c r="F9914">
        <v>97</v>
      </c>
      <c r="G9914">
        <v>170.63751536757391</v>
      </c>
      <c r="H9914">
        <v>2.207294060697627</v>
      </c>
      <c r="I9914">
        <v>27.670584000000002</v>
      </c>
      <c r="J9914">
        <v>42.421197538043877</v>
      </c>
      <c r="K9914">
        <v>186859.89710084471</v>
      </c>
      <c r="L9914">
        <v>56295.66358816727</v>
      </c>
      <c r="M9914">
        <v>10437123.273243509</v>
      </c>
      <c r="N9914">
        <v>-0.1092209814445789</v>
      </c>
      <c r="O9914">
        <v>731115.89290717815</v>
      </c>
      <c r="P9914">
        <v>0</v>
      </c>
      <c r="Q9914" t="s">
        <v>50043</v>
      </c>
      <c r="R9914" s="3">
        <v>0.68046749977885157</v>
      </c>
      <c r="S9914" t="s">
        <v>50016</v>
      </c>
      <c r="T9914" t="s">
        <v>50035</v>
      </c>
    </row>
    <row r="9915" spans="1:20" x14ac:dyDescent="0.3">
      <c r="A9915" s="1" t="s">
        <v>9929</v>
      </c>
      <c r="B9915">
        <v>168.46873764351679</v>
      </c>
      <c r="C9915">
        <v>0</v>
      </c>
      <c r="D9915">
        <v>0.44510419296649162</v>
      </c>
      <c r="E9915">
        <v>73.836608569728043</v>
      </c>
      <c r="F9915">
        <v>97</v>
      </c>
      <c r="G9915">
        <v>278.25317103388028</v>
      </c>
      <c r="H9915">
        <v>4.7437862146050511</v>
      </c>
      <c r="I9915">
        <v>27.670584000000002</v>
      </c>
      <c r="J9915">
        <v>60.609951445992358</v>
      </c>
      <c r="K9915">
        <v>41269.460983981349</v>
      </c>
      <c r="L9915">
        <v>66962.872011201369</v>
      </c>
      <c r="M9915">
        <v>117774.7076657048</v>
      </c>
      <c r="N9915">
        <v>-0.19532035287954819</v>
      </c>
      <c r="O9915">
        <v>1294673.0106667341</v>
      </c>
      <c r="P9915">
        <v>0</v>
      </c>
      <c r="Q9915" t="s">
        <v>50043</v>
      </c>
      <c r="R9915" s="3">
        <v>0.44510419296649162</v>
      </c>
      <c r="S9915" t="s">
        <v>50016</v>
      </c>
      <c r="T9915" t="s">
        <v>50035</v>
      </c>
    </row>
    <row r="9916" spans="1:20" x14ac:dyDescent="0.3">
      <c r="A9916" s="1" t="s">
        <v>9930</v>
      </c>
      <c r="B9916">
        <v>390.38588708598132</v>
      </c>
      <c r="C9916">
        <v>0</v>
      </c>
      <c r="D9916">
        <v>0.97970972359857067</v>
      </c>
      <c r="E9916">
        <v>71.579222342020728</v>
      </c>
      <c r="F9916">
        <v>97</v>
      </c>
      <c r="G9916">
        <v>136.17161149881869</v>
      </c>
      <c r="H9916">
        <v>3.3604550053219762</v>
      </c>
      <c r="I9916">
        <v>27.670584000000002</v>
      </c>
      <c r="J9916">
        <v>46.193367643290067</v>
      </c>
      <c r="K9916">
        <v>263178.3827348444</v>
      </c>
      <c r="L9916">
        <v>309004.81642077089</v>
      </c>
      <c r="M9916">
        <v>7436050.1145164091</v>
      </c>
      <c r="N9916">
        <v>-0.1084149680500766</v>
      </c>
      <c r="O9916">
        <v>27518705.33372825</v>
      </c>
      <c r="P9916">
        <v>0</v>
      </c>
      <c r="Q9916" t="s">
        <v>50043</v>
      </c>
      <c r="R9916" s="3">
        <v>0.97970972359857067</v>
      </c>
      <c r="S9916" t="s">
        <v>50016</v>
      </c>
      <c r="T9916" t="s">
        <v>50035</v>
      </c>
    </row>
    <row r="9917" spans="1:20" x14ac:dyDescent="0.3">
      <c r="A9917" s="1" t="s">
        <v>9931</v>
      </c>
      <c r="B9917">
        <v>1456.311296327834</v>
      </c>
      <c r="C9917">
        <v>0</v>
      </c>
      <c r="D9917">
        <v>0.56823669535469368</v>
      </c>
      <c r="E9917">
        <v>82.736975276512609</v>
      </c>
      <c r="F9917">
        <v>97</v>
      </c>
      <c r="G9917">
        <v>139.14084405536721</v>
      </c>
      <c r="H9917">
        <v>27.578470315600619</v>
      </c>
      <c r="I9917">
        <v>27.670584000000002</v>
      </c>
      <c r="J9917">
        <v>47.816829474913149</v>
      </c>
      <c r="K9917">
        <v>1322335.541919006</v>
      </c>
      <c r="L9917">
        <v>534682.46878361818</v>
      </c>
      <c r="M9917">
        <v>4890971.0138169304</v>
      </c>
      <c r="N9917">
        <v>-5.2179294793808527E-2</v>
      </c>
      <c r="O9917">
        <v>10645903.463637089</v>
      </c>
      <c r="P9917">
        <v>0</v>
      </c>
      <c r="Q9917" t="s">
        <v>50043</v>
      </c>
      <c r="R9917" s="3">
        <v>0.56823669535469368</v>
      </c>
      <c r="S9917" t="s">
        <v>50016</v>
      </c>
      <c r="T9917" t="s">
        <v>50035</v>
      </c>
    </row>
    <row r="9918" spans="1:20" x14ac:dyDescent="0.3">
      <c r="A9918" s="1" t="s">
        <v>9932</v>
      </c>
      <c r="B9918">
        <v>143.5747596750912</v>
      </c>
      <c r="C9918">
        <v>0</v>
      </c>
      <c r="D9918">
        <v>0.42591465518593119</v>
      </c>
      <c r="E9918">
        <v>80.242978940210051</v>
      </c>
      <c r="F9918">
        <v>97</v>
      </c>
      <c r="G9918">
        <v>224.8222373495222</v>
      </c>
      <c r="H9918">
        <v>4.8793168542091658</v>
      </c>
      <c r="I9918">
        <v>27.670584000000002</v>
      </c>
      <c r="J9918">
        <v>57.881402692916083</v>
      </c>
      <c r="K9918">
        <v>31682.373899325579</v>
      </c>
      <c r="L9918">
        <v>54819.70334106189</v>
      </c>
      <c r="M9918">
        <v>80819.995615226813</v>
      </c>
      <c r="N9918">
        <v>-0.19270048894223779</v>
      </c>
      <c r="O9918">
        <v>676559.68287367013</v>
      </c>
      <c r="P9918">
        <v>0</v>
      </c>
      <c r="Q9918" t="s">
        <v>50043</v>
      </c>
      <c r="R9918" s="3">
        <v>0.42591465518593119</v>
      </c>
      <c r="S9918" t="s">
        <v>50016</v>
      </c>
      <c r="T9918" t="s">
        <v>50035</v>
      </c>
    </row>
    <row r="9919" spans="1:20" x14ac:dyDescent="0.3">
      <c r="A9919" s="1" t="s">
        <v>9933</v>
      </c>
      <c r="B9919">
        <v>631.86296028077925</v>
      </c>
      <c r="C9919">
        <v>0</v>
      </c>
      <c r="D9919">
        <v>0.63125513368972108</v>
      </c>
      <c r="E9919">
        <v>76.901036731864934</v>
      </c>
      <c r="F9919">
        <v>97</v>
      </c>
      <c r="G9919">
        <v>167.79228611247439</v>
      </c>
      <c r="H9919">
        <v>3.930402153364311</v>
      </c>
      <c r="I9919">
        <v>27.670584000000002</v>
      </c>
      <c r="J9919">
        <v>44.45764467909359</v>
      </c>
      <c r="K9919">
        <v>820741.08621568372</v>
      </c>
      <c r="L9919">
        <v>867673.32234242919</v>
      </c>
      <c r="M9919">
        <v>67304.419084068795</v>
      </c>
      <c r="N9919">
        <v>-1.444167899126027E-3</v>
      </c>
      <c r="O9919">
        <v>16540350.842766611</v>
      </c>
      <c r="P9919">
        <v>0</v>
      </c>
      <c r="Q9919" t="s">
        <v>50043</v>
      </c>
      <c r="R9919" s="3">
        <v>0.63125513368972108</v>
      </c>
      <c r="S9919" t="s">
        <v>50016</v>
      </c>
      <c r="T9919" t="s">
        <v>50035</v>
      </c>
    </row>
    <row r="9920" spans="1:20" x14ac:dyDescent="0.3">
      <c r="A9920" s="1" t="s">
        <v>9934</v>
      </c>
      <c r="B9920">
        <v>133.74004269342549</v>
      </c>
      <c r="C9920">
        <v>0</v>
      </c>
      <c r="D9920">
        <v>0.46195076736358243</v>
      </c>
      <c r="E9920">
        <v>88.186311976199079</v>
      </c>
      <c r="F9920">
        <v>97</v>
      </c>
      <c r="G9920">
        <v>218.35457242527329</v>
      </c>
      <c r="H9920">
        <v>3.6814710841664611</v>
      </c>
      <c r="I9920">
        <v>27.670584000000002</v>
      </c>
      <c r="J9920">
        <v>60.550973376788718</v>
      </c>
      <c r="K9920">
        <v>47034.850041261932</v>
      </c>
      <c r="L9920">
        <v>46315.182081665</v>
      </c>
      <c r="M9920">
        <v>3811.1663541773651</v>
      </c>
      <c r="N9920">
        <v>-0.2110057438292065</v>
      </c>
      <c r="O9920">
        <v>3335957.2636672319</v>
      </c>
      <c r="P9920">
        <v>0</v>
      </c>
      <c r="Q9920" t="s">
        <v>50043</v>
      </c>
      <c r="R9920" s="3">
        <v>0.46195076736358243</v>
      </c>
      <c r="S9920" t="s">
        <v>50016</v>
      </c>
      <c r="T9920" t="s">
        <v>50035</v>
      </c>
    </row>
    <row r="9921" spans="1:20" x14ac:dyDescent="0.3">
      <c r="A9921" s="1" t="s">
        <v>9935</v>
      </c>
      <c r="B9921">
        <v>529.97132544543501</v>
      </c>
      <c r="C9921">
        <v>0</v>
      </c>
      <c r="D9921">
        <v>0.62555303393614692</v>
      </c>
      <c r="E9921">
        <v>75.995302021352927</v>
      </c>
      <c r="F9921">
        <v>97</v>
      </c>
      <c r="G9921">
        <v>169.14404119371719</v>
      </c>
      <c r="H9921">
        <v>4.1391425372913284</v>
      </c>
      <c r="I9921">
        <v>27.670584000000002</v>
      </c>
      <c r="J9921">
        <v>47.170673584956468</v>
      </c>
      <c r="K9921">
        <v>722618.19783491001</v>
      </c>
      <c r="L9921">
        <v>861290.90744605078</v>
      </c>
      <c r="M9921">
        <v>63231.430664581167</v>
      </c>
      <c r="N9921">
        <v>-1.475873835154387E-3</v>
      </c>
      <c r="O9921">
        <v>17658620.534784861</v>
      </c>
      <c r="P9921">
        <v>0</v>
      </c>
      <c r="Q9921" t="s">
        <v>50043</v>
      </c>
      <c r="R9921" s="3">
        <v>0.62555303393614692</v>
      </c>
      <c r="S9921" t="s">
        <v>50016</v>
      </c>
      <c r="T9921" t="s">
        <v>50035</v>
      </c>
    </row>
    <row r="9922" spans="1:20" x14ac:dyDescent="0.3">
      <c r="A9922" s="1" t="s">
        <v>9936</v>
      </c>
      <c r="B9922">
        <v>164.44752779197441</v>
      </c>
      <c r="C9922">
        <v>0</v>
      </c>
      <c r="D9922">
        <v>0.45394506279422292</v>
      </c>
      <c r="E9922">
        <v>65.722723586110774</v>
      </c>
      <c r="F9922">
        <v>97</v>
      </c>
      <c r="G9922">
        <v>205.9979509375338</v>
      </c>
      <c r="H9922">
        <v>5.5991608806437947</v>
      </c>
      <c r="I9922">
        <v>27.670584000000002</v>
      </c>
      <c r="J9922">
        <v>60.738065401397598</v>
      </c>
      <c r="K9922">
        <v>82641.171580632523</v>
      </c>
      <c r="L9922">
        <v>144906.86396333689</v>
      </c>
      <c r="M9922">
        <v>10922.617832550741</v>
      </c>
      <c r="N9922">
        <v>-0.18829377630684549</v>
      </c>
      <c r="O9922">
        <v>2266973.5068458822</v>
      </c>
      <c r="P9922">
        <v>0</v>
      </c>
      <c r="Q9922" t="s">
        <v>50043</v>
      </c>
      <c r="R9922" s="3">
        <v>0.45394506279422286</v>
      </c>
      <c r="S9922" t="s">
        <v>50016</v>
      </c>
      <c r="T9922" t="s">
        <v>50035</v>
      </c>
    </row>
    <row r="9923" spans="1:20" x14ac:dyDescent="0.3">
      <c r="A9923" s="1" t="s">
        <v>9937</v>
      </c>
      <c r="B9923">
        <v>1336.5169040297981</v>
      </c>
      <c r="C9923">
        <v>0</v>
      </c>
      <c r="D9923">
        <v>0.8798730288940847</v>
      </c>
      <c r="E9923">
        <v>78.739920105629594</v>
      </c>
      <c r="F9923">
        <v>94.480682000000002</v>
      </c>
      <c r="G9923">
        <v>144.63542927819381</v>
      </c>
      <c r="H9923">
        <v>3.175635332648584</v>
      </c>
      <c r="I9923">
        <v>27.670584000000002</v>
      </c>
      <c r="J9923">
        <v>9.7385781404529297</v>
      </c>
      <c r="K9923">
        <v>159875.01060264459</v>
      </c>
      <c r="L9923">
        <v>4068240.0796959768</v>
      </c>
      <c r="M9923">
        <v>6895499.2834190819</v>
      </c>
      <c r="N9923">
        <v>-0.25076658516019351</v>
      </c>
      <c r="O9923">
        <v>288688698.64572638</v>
      </c>
      <c r="P9923">
        <v>0</v>
      </c>
      <c r="Q9923" t="s">
        <v>50043</v>
      </c>
      <c r="R9923" s="3">
        <v>0.8798730288940847</v>
      </c>
      <c r="S9923" t="s">
        <v>50025</v>
      </c>
      <c r="T9923" t="s">
        <v>50039</v>
      </c>
    </row>
    <row r="9924" spans="1:20" x14ac:dyDescent="0.3">
      <c r="A9924" s="1" t="s">
        <v>9938</v>
      </c>
      <c r="B9924">
        <v>843.48842377851906</v>
      </c>
      <c r="C9924">
        <v>0</v>
      </c>
      <c r="D9924">
        <v>4.4411804439851101</v>
      </c>
      <c r="E9924">
        <v>100</v>
      </c>
      <c r="F9924">
        <v>95.153548999999998</v>
      </c>
      <c r="G9924">
        <v>97.687816106094374</v>
      </c>
      <c r="H9924">
        <v>5.0128370010784904</v>
      </c>
      <c r="I9924">
        <v>27.670584000000002</v>
      </c>
      <c r="J9924">
        <v>19.231007353993881</v>
      </c>
      <c r="K9924">
        <v>966555.39231020678</v>
      </c>
      <c r="L9924">
        <v>2600846.17205641</v>
      </c>
      <c r="M9924">
        <v>9697581.9094720241</v>
      </c>
      <c r="N9924">
        <v>-0.59123509823469511</v>
      </c>
      <c r="O9924">
        <v>12508469.28071925</v>
      </c>
      <c r="P9924">
        <v>0</v>
      </c>
      <c r="Q9924" t="s">
        <v>50043</v>
      </c>
      <c r="R9924" s="3">
        <v>4.4411804439851101</v>
      </c>
      <c r="S9924" t="s">
        <v>50023</v>
      </c>
      <c r="T9924" t="s">
        <v>50039</v>
      </c>
    </row>
    <row r="9925" spans="1:20" x14ac:dyDescent="0.3">
      <c r="A9925" s="1" t="s">
        <v>9939</v>
      </c>
      <c r="B9925">
        <v>91.712718595840229</v>
      </c>
      <c r="C9925">
        <v>0</v>
      </c>
      <c r="D9925">
        <v>0.81670418073380824</v>
      </c>
      <c r="E9925">
        <v>84.519004532732708</v>
      </c>
      <c r="F9925">
        <v>97</v>
      </c>
      <c r="G9925">
        <v>123.99302175852721</v>
      </c>
      <c r="H9925">
        <v>2.1217773886517728</v>
      </c>
      <c r="I9925">
        <v>27.670584000000002</v>
      </c>
      <c r="J9925">
        <v>30.72597961855028</v>
      </c>
      <c r="K9925">
        <v>96230.704803614863</v>
      </c>
      <c r="L9925">
        <v>85143.532920052123</v>
      </c>
      <c r="M9925">
        <v>99503.993210582979</v>
      </c>
      <c r="N9925">
        <v>-0.1377589539396035</v>
      </c>
      <c r="O9925">
        <v>5426776.4938494554</v>
      </c>
      <c r="P9925">
        <v>0</v>
      </c>
      <c r="Q9925" t="s">
        <v>50043</v>
      </c>
      <c r="R9925" s="3">
        <v>0.81670418073380824</v>
      </c>
      <c r="S9925" t="s">
        <v>50016</v>
      </c>
      <c r="T9925" t="s">
        <v>50035</v>
      </c>
    </row>
    <row r="9926" spans="1:20" x14ac:dyDescent="0.3">
      <c r="A9926" s="1" t="s">
        <v>9940</v>
      </c>
      <c r="B9926">
        <v>224.12007067865781</v>
      </c>
      <c r="C9926">
        <v>0</v>
      </c>
      <c r="D9926">
        <v>1.447394157098727</v>
      </c>
      <c r="E9926">
        <v>93.083404357018622</v>
      </c>
      <c r="F9926">
        <v>97</v>
      </c>
      <c r="G9926">
        <v>119.0336965814854</v>
      </c>
      <c r="H9926">
        <v>2.095182109516101</v>
      </c>
      <c r="I9926">
        <v>27.670584000000002</v>
      </c>
      <c r="J9926">
        <v>18.019661906790841</v>
      </c>
      <c r="K9926">
        <v>500598.21618185681</v>
      </c>
      <c r="L9926">
        <v>489247.44678675447</v>
      </c>
      <c r="M9926">
        <v>2294562.5012687771</v>
      </c>
      <c r="N9926">
        <v>-0.17177245857572851</v>
      </c>
      <c r="O9926">
        <v>10180126.267934119</v>
      </c>
      <c r="P9926">
        <v>0</v>
      </c>
      <c r="Q9926" t="s">
        <v>50043</v>
      </c>
      <c r="R9926" s="3">
        <v>1.447394157098727</v>
      </c>
      <c r="S9926" t="s">
        <v>50016</v>
      </c>
      <c r="T9926" t="s">
        <v>50035</v>
      </c>
    </row>
    <row r="9927" spans="1:20" x14ac:dyDescent="0.3">
      <c r="A9927" s="1" t="s">
        <v>9941</v>
      </c>
      <c r="B9927">
        <v>146.86976689783239</v>
      </c>
      <c r="C9927">
        <v>0</v>
      </c>
      <c r="D9927">
        <v>1.7873370639524711</v>
      </c>
      <c r="E9927">
        <v>91.340922200590725</v>
      </c>
      <c r="F9927">
        <v>97</v>
      </c>
      <c r="G9927">
        <v>74.999293578436578</v>
      </c>
      <c r="H9927">
        <v>5.8492766757570838</v>
      </c>
      <c r="I9927">
        <v>27.670584000000002</v>
      </c>
      <c r="J9927">
        <v>36.128172294160727</v>
      </c>
      <c r="K9927">
        <v>299822.63247370493</v>
      </c>
      <c r="L9927">
        <v>358035.17355354008</v>
      </c>
      <c r="M9927">
        <v>148483.6504992297</v>
      </c>
      <c r="N9927">
        <v>-0.60206906519145875</v>
      </c>
      <c r="O9927">
        <v>5287284.1597253159</v>
      </c>
      <c r="P9927">
        <v>0</v>
      </c>
      <c r="Q9927" t="s">
        <v>50043</v>
      </c>
      <c r="R9927" s="3">
        <v>1.7873370639524711</v>
      </c>
      <c r="S9927" t="s">
        <v>50016</v>
      </c>
      <c r="T9927" t="s">
        <v>50035</v>
      </c>
    </row>
    <row r="9928" spans="1:20" x14ac:dyDescent="0.3">
      <c r="A9928" s="1" t="s">
        <v>9942</v>
      </c>
      <c r="B9928">
        <v>248.13140392647239</v>
      </c>
      <c r="C9928">
        <v>0</v>
      </c>
      <c r="D9928">
        <v>0.21607999963957669</v>
      </c>
      <c r="E9928">
        <v>75.653624802867554</v>
      </c>
      <c r="F9928">
        <v>97</v>
      </c>
      <c r="G9928">
        <v>330.87640654497147</v>
      </c>
      <c r="H9928">
        <v>3.328407611537747</v>
      </c>
      <c r="I9928">
        <v>27.670584000000002</v>
      </c>
      <c r="J9928">
        <v>35.233529147001867</v>
      </c>
      <c r="K9928">
        <v>67267.229229329183</v>
      </c>
      <c r="L9928">
        <v>24791.443480615679</v>
      </c>
      <c r="M9928">
        <v>144241.8924173566</v>
      </c>
      <c r="N9928">
        <v>-0.20019082969402871</v>
      </c>
      <c r="O9928">
        <v>467994.94089240278</v>
      </c>
      <c r="P9928">
        <v>0</v>
      </c>
      <c r="Q9928" t="s">
        <v>50043</v>
      </c>
      <c r="R9928" s="3">
        <v>0.21607999963957672</v>
      </c>
      <c r="S9928" t="s">
        <v>50016</v>
      </c>
      <c r="T9928" t="s">
        <v>50035</v>
      </c>
    </row>
    <row r="9929" spans="1:20" x14ac:dyDescent="0.3">
      <c r="A9929" s="1" t="s">
        <v>9943</v>
      </c>
      <c r="B9929">
        <v>46101.980537163778</v>
      </c>
      <c r="C9929">
        <v>0</v>
      </c>
      <c r="D9929">
        <v>0.73756761643715252</v>
      </c>
      <c r="E9929">
        <v>90.623964660442368</v>
      </c>
      <c r="F9929">
        <v>95.800003000000004</v>
      </c>
      <c r="G9929">
        <v>89.796731664045353</v>
      </c>
      <c r="H9929">
        <v>17.797805854567319</v>
      </c>
      <c r="I9929">
        <v>27.670584000000002</v>
      </c>
      <c r="J9929">
        <v>3.9967124158689309</v>
      </c>
      <c r="K9929">
        <v>17259258.088699389</v>
      </c>
      <c r="L9929">
        <v>38415765.245683707</v>
      </c>
      <c r="M9929">
        <v>14258214.042299019</v>
      </c>
      <c r="N9929">
        <v>-0.28325769040998688</v>
      </c>
      <c r="O9929">
        <v>305372053.60588592</v>
      </c>
      <c r="P9929">
        <v>0</v>
      </c>
      <c r="Q9929" t="s">
        <v>50043</v>
      </c>
      <c r="R9929" s="3">
        <v>0.73756761643715252</v>
      </c>
      <c r="S9929" t="s">
        <v>50026</v>
      </c>
      <c r="T9929" t="s">
        <v>50038</v>
      </c>
    </row>
    <row r="9930" spans="1:20" x14ac:dyDescent="0.3">
      <c r="A9930" s="1" t="s">
        <v>9944</v>
      </c>
      <c r="B9930">
        <v>1155.771885457184</v>
      </c>
      <c r="C9930">
        <v>0</v>
      </c>
      <c r="D9930">
        <v>0.30068268377188301</v>
      </c>
      <c r="E9930">
        <v>77.224596457999468</v>
      </c>
      <c r="F9930">
        <v>97</v>
      </c>
      <c r="G9930">
        <v>194.32808881412959</v>
      </c>
      <c r="H9930">
        <v>7.1199724050796993</v>
      </c>
      <c r="I9930">
        <v>27.670584000000002</v>
      </c>
      <c r="J9930">
        <v>37.011139963386157</v>
      </c>
      <c r="K9930">
        <v>116582.3832019637</v>
      </c>
      <c r="L9930">
        <v>635667.00631655473</v>
      </c>
      <c r="M9930">
        <v>13650956.24930284</v>
      </c>
      <c r="N9930">
        <v>-0.2108143331878512</v>
      </c>
      <c r="O9930">
        <v>12619180.334446751</v>
      </c>
      <c r="P9930">
        <v>0</v>
      </c>
      <c r="Q9930" t="s">
        <v>50043</v>
      </c>
      <c r="R9930" s="3">
        <v>0.30068268377188295</v>
      </c>
      <c r="S9930" t="s">
        <v>50016</v>
      </c>
      <c r="T9930" t="s">
        <v>50035</v>
      </c>
    </row>
    <row r="9931" spans="1:20" x14ac:dyDescent="0.3">
      <c r="A9931" s="1" t="s">
        <v>9945</v>
      </c>
      <c r="B9931">
        <v>661.54085558306383</v>
      </c>
      <c r="C9931">
        <v>0</v>
      </c>
      <c r="D9931">
        <v>2.2955953029374911</v>
      </c>
      <c r="E9931">
        <v>85.844581617055283</v>
      </c>
      <c r="F9931">
        <v>97</v>
      </c>
      <c r="G9931">
        <v>33.180501562968963</v>
      </c>
      <c r="H9931">
        <v>3.8467369710528079</v>
      </c>
      <c r="I9931">
        <v>27.670584000000002</v>
      </c>
      <c r="J9931">
        <v>12.676995207896489</v>
      </c>
      <c r="K9931">
        <v>686032.10526294494</v>
      </c>
      <c r="L9931">
        <v>672911.69958363543</v>
      </c>
      <c r="M9931">
        <v>191024.80212605619</v>
      </c>
      <c r="N9931">
        <v>-0.45899134164956018</v>
      </c>
      <c r="O9931">
        <v>4903293.1985718496</v>
      </c>
      <c r="P9931">
        <v>0</v>
      </c>
      <c r="Q9931" t="s">
        <v>50043</v>
      </c>
      <c r="R9931" s="3">
        <v>2.2955953029374911</v>
      </c>
      <c r="S9931" t="s">
        <v>50016</v>
      </c>
      <c r="T9931" t="s">
        <v>50035</v>
      </c>
    </row>
    <row r="9932" spans="1:20" x14ac:dyDescent="0.3">
      <c r="A9932" s="1" t="s">
        <v>9946</v>
      </c>
      <c r="B9932">
        <v>6585.8621510524117</v>
      </c>
      <c r="C9932">
        <v>0</v>
      </c>
      <c r="D9932">
        <v>1.2997659699155859</v>
      </c>
      <c r="E9932">
        <v>80.706418710091569</v>
      </c>
      <c r="F9932">
        <v>96.5</v>
      </c>
      <c r="G9932">
        <v>73.344156889903928</v>
      </c>
      <c r="H9932">
        <v>0</v>
      </c>
      <c r="I9932">
        <v>27.670584000000002</v>
      </c>
      <c r="J9932">
        <v>8.1756208020735777</v>
      </c>
      <c r="K9932">
        <v>14801041.082842899</v>
      </c>
      <c r="L9932">
        <v>30708161.601523511</v>
      </c>
      <c r="M9932">
        <v>354707.82665060431</v>
      </c>
      <c r="N9932">
        <v>-0.1833784065325231</v>
      </c>
      <c r="O9932">
        <v>210937836.2822184</v>
      </c>
      <c r="P9932">
        <v>0</v>
      </c>
      <c r="Q9932" t="s">
        <v>50043</v>
      </c>
      <c r="R9932" s="3">
        <v>1.2997659699155857</v>
      </c>
      <c r="S9932" t="s">
        <v>50016</v>
      </c>
      <c r="T9932" t="s">
        <v>50035</v>
      </c>
    </row>
    <row r="9933" spans="1:20" x14ac:dyDescent="0.3">
      <c r="A9933" s="1" t="s">
        <v>9947</v>
      </c>
      <c r="B9933">
        <v>2361.6230586026891</v>
      </c>
      <c r="C9933">
        <v>0</v>
      </c>
      <c r="D9933">
        <v>0.29258000359186698</v>
      </c>
      <c r="E9933">
        <v>80.756865522746935</v>
      </c>
      <c r="F9933">
        <v>97</v>
      </c>
      <c r="G9933">
        <v>182.39750796531561</v>
      </c>
      <c r="H9933">
        <v>8.6733588400258501</v>
      </c>
      <c r="I9933">
        <v>27.670584000000002</v>
      </c>
      <c r="J9933">
        <v>41.240817491021751</v>
      </c>
      <c r="K9933">
        <v>370014.67579450068</v>
      </c>
      <c r="L9933">
        <v>1368885.8964076741</v>
      </c>
      <c r="M9933">
        <v>3929.6481323705689</v>
      </c>
      <c r="N9933">
        <v>-0.18519104721593069</v>
      </c>
      <c r="O9933">
        <v>12701719.82350963</v>
      </c>
      <c r="P9933">
        <v>0</v>
      </c>
      <c r="Q9933" t="s">
        <v>50043</v>
      </c>
      <c r="R9933" s="3">
        <v>0.29258000359186698</v>
      </c>
      <c r="S9933" t="s">
        <v>50016</v>
      </c>
      <c r="T9933" t="s">
        <v>50035</v>
      </c>
    </row>
    <row r="9934" spans="1:20" x14ac:dyDescent="0.3">
      <c r="A9934" s="1" t="s">
        <v>9948</v>
      </c>
      <c r="B9934">
        <v>71.821020836227916</v>
      </c>
      <c r="C9934">
        <v>0</v>
      </c>
      <c r="D9934">
        <v>1.0254963746038239</v>
      </c>
      <c r="E9934">
        <v>92.348993143548043</v>
      </c>
      <c r="F9934">
        <v>97</v>
      </c>
      <c r="G9934">
        <v>182.14703890082589</v>
      </c>
      <c r="H9934">
        <v>2.0407916963117789</v>
      </c>
      <c r="I9934">
        <v>27.670584000000002</v>
      </c>
      <c r="J9934">
        <v>36.439576292219392</v>
      </c>
      <c r="K9934">
        <v>17263.657210576719</v>
      </c>
      <c r="L9934">
        <v>9043.4528281509902</v>
      </c>
      <c r="M9934">
        <v>1910.831459301246</v>
      </c>
      <c r="N9934">
        <v>-7.5739905719983736E-2</v>
      </c>
      <c r="O9934">
        <v>841236.58367578324</v>
      </c>
      <c r="P9934">
        <v>0</v>
      </c>
      <c r="Q9934" t="s">
        <v>50043</v>
      </c>
      <c r="R9934" s="3">
        <v>1.0254963746038239</v>
      </c>
      <c r="S9934" t="s">
        <v>50016</v>
      </c>
      <c r="T9934" t="s">
        <v>50035</v>
      </c>
    </row>
    <row r="9935" spans="1:20" x14ac:dyDescent="0.3">
      <c r="A9935" s="1" t="s">
        <v>9949</v>
      </c>
      <c r="B9935">
        <v>3074.2672082074891</v>
      </c>
      <c r="C9935">
        <v>0</v>
      </c>
      <c r="D9935">
        <v>0.42315909021587911</v>
      </c>
      <c r="E9935">
        <v>90.807315311474284</v>
      </c>
      <c r="F9935">
        <v>97</v>
      </c>
      <c r="G9935">
        <v>164.50048939633481</v>
      </c>
      <c r="H9935">
        <v>17.223388059912871</v>
      </c>
      <c r="I9935">
        <v>27.670584000000002</v>
      </c>
      <c r="J9935">
        <v>11.74357528269328</v>
      </c>
      <c r="K9935">
        <v>3101200.6517626229</v>
      </c>
      <c r="L9935">
        <v>3112360.5862869602</v>
      </c>
      <c r="M9935">
        <v>1820222.7876671019</v>
      </c>
      <c r="N9935">
        <v>-5.3475384017199278E-2</v>
      </c>
      <c r="O9935">
        <v>33226376.470580399</v>
      </c>
      <c r="P9935">
        <v>0</v>
      </c>
      <c r="Q9935" t="s">
        <v>50043</v>
      </c>
      <c r="R9935" s="3">
        <v>0.42315909021587911</v>
      </c>
      <c r="S9935" t="s">
        <v>50016</v>
      </c>
      <c r="T9935" t="s">
        <v>50035</v>
      </c>
    </row>
    <row r="9936" spans="1:20" x14ac:dyDescent="0.3">
      <c r="A9936" s="1" t="s">
        <v>9950</v>
      </c>
      <c r="B9936">
        <v>616.44145071807725</v>
      </c>
      <c r="C9936">
        <v>0</v>
      </c>
      <c r="D9936">
        <v>0.38161346085394521</v>
      </c>
      <c r="E9936">
        <v>47.190209907635762</v>
      </c>
      <c r="F9936">
        <v>97</v>
      </c>
      <c r="G9936">
        <v>127.00442926091129</v>
      </c>
      <c r="H9936">
        <v>5.0257697862289259</v>
      </c>
      <c r="I9936">
        <v>27.670584000000002</v>
      </c>
      <c r="J9936">
        <v>10.40962311471907</v>
      </c>
      <c r="K9936">
        <v>306353.45999290497</v>
      </c>
      <c r="L9936">
        <v>1616075.9049192299</v>
      </c>
      <c r="M9936">
        <v>5955091.7338215401</v>
      </c>
      <c r="N9936">
        <v>-3.3698426293496307E-2</v>
      </c>
      <c r="O9936">
        <v>63249596.480740547</v>
      </c>
      <c r="P9936">
        <v>0</v>
      </c>
      <c r="Q9936" t="s">
        <v>50043</v>
      </c>
      <c r="R9936" s="3">
        <v>0.38161346085394521</v>
      </c>
      <c r="S9936" t="s">
        <v>50024</v>
      </c>
      <c r="T9936" t="s">
        <v>50040</v>
      </c>
    </row>
    <row r="9937" spans="1:20" x14ac:dyDescent="0.3">
      <c r="A9937" s="1" t="s">
        <v>9951</v>
      </c>
      <c r="B9937">
        <v>190.67313404554139</v>
      </c>
      <c r="C9937">
        <v>0</v>
      </c>
      <c r="D9937">
        <v>0.57872076195120425</v>
      </c>
      <c r="E9937">
        <v>84.96797950270178</v>
      </c>
      <c r="F9937">
        <v>97</v>
      </c>
      <c r="G9937">
        <v>228.63201970169001</v>
      </c>
      <c r="H9937">
        <v>3.738371123761655</v>
      </c>
      <c r="I9937">
        <v>27.670584000000002</v>
      </c>
      <c r="J9937">
        <v>51.576157011089641</v>
      </c>
      <c r="K9937">
        <v>100078.0766397668</v>
      </c>
      <c r="L9937">
        <v>157170.12079082569</v>
      </c>
      <c r="M9937">
        <v>323187.07020220847</v>
      </c>
      <c r="N9937">
        <v>-0.1939977904729491</v>
      </c>
      <c r="O9937">
        <v>4778540.2890740698</v>
      </c>
      <c r="P9937">
        <v>0</v>
      </c>
      <c r="Q9937" t="s">
        <v>50043</v>
      </c>
      <c r="R9937" s="3">
        <v>0.57872076195120425</v>
      </c>
      <c r="S9937" t="s">
        <v>50016</v>
      </c>
      <c r="T9937" t="s">
        <v>50035</v>
      </c>
    </row>
    <row r="9938" spans="1:20" x14ac:dyDescent="0.3">
      <c r="A9938" s="1" t="s">
        <v>9952</v>
      </c>
      <c r="B9938">
        <v>46364.026426575198</v>
      </c>
      <c r="C9938">
        <v>0</v>
      </c>
      <c r="D9938">
        <v>0.40983606471217232</v>
      </c>
      <c r="E9938">
        <v>50.364651828571667</v>
      </c>
      <c r="F9938">
        <v>100</v>
      </c>
      <c r="G9938">
        <v>139.94006146105829</v>
      </c>
      <c r="H9938">
        <v>3.741749333850692</v>
      </c>
      <c r="I9938">
        <v>27.670584000000002</v>
      </c>
      <c r="J9938">
        <v>3.0236831301248501</v>
      </c>
      <c r="K9938">
        <v>0</v>
      </c>
      <c r="L9938">
        <v>0</v>
      </c>
      <c r="M9938">
        <v>25505353.02177142</v>
      </c>
      <c r="N9938">
        <v>-0.17212893209327421</v>
      </c>
      <c r="O9938">
        <v>0</v>
      </c>
      <c r="P9938">
        <v>0</v>
      </c>
      <c r="Q9938" t="s">
        <v>50043</v>
      </c>
      <c r="R9938" s="3">
        <v>0.40983606471217232</v>
      </c>
      <c r="S9938" t="s">
        <v>50026</v>
      </c>
      <c r="T9938" t="s">
        <v>50038</v>
      </c>
    </row>
    <row r="9939" spans="1:20" x14ac:dyDescent="0.3">
      <c r="A9939" s="1" t="s">
        <v>9953</v>
      </c>
      <c r="B9939">
        <v>219.66361217008841</v>
      </c>
      <c r="C9939">
        <v>0</v>
      </c>
      <c r="D9939">
        <v>1.383632687659748</v>
      </c>
      <c r="E9939">
        <v>90.897516787194974</v>
      </c>
      <c r="F9939">
        <v>97</v>
      </c>
      <c r="G9939">
        <v>117.1069438175585</v>
      </c>
      <c r="H9939">
        <v>2.2154591942132442</v>
      </c>
      <c r="I9939">
        <v>27.670584000000002</v>
      </c>
      <c r="J9939">
        <v>18.915423098056671</v>
      </c>
      <c r="K9939">
        <v>576883.37176682008</v>
      </c>
      <c r="L9939">
        <v>496618.10306964727</v>
      </c>
      <c r="M9939">
        <v>2302264.8387967162</v>
      </c>
      <c r="N9939">
        <v>-0.20526872896586459</v>
      </c>
      <c r="O9939">
        <v>8740650.1439161729</v>
      </c>
      <c r="P9939">
        <v>0</v>
      </c>
      <c r="Q9939" t="s">
        <v>50043</v>
      </c>
      <c r="R9939" s="3">
        <v>1.383632687659748</v>
      </c>
      <c r="S9939" t="s">
        <v>50016</v>
      </c>
      <c r="T9939" t="s">
        <v>50035</v>
      </c>
    </row>
    <row r="9940" spans="1:20" x14ac:dyDescent="0.3">
      <c r="A9940" s="1" t="s">
        <v>9954</v>
      </c>
      <c r="B9940">
        <v>88.781378128526271</v>
      </c>
      <c r="C9940">
        <v>0</v>
      </c>
      <c r="D9940">
        <v>0.78142841183084177</v>
      </c>
      <c r="E9940">
        <v>93.332379851850135</v>
      </c>
      <c r="F9940">
        <v>97</v>
      </c>
      <c r="G9940">
        <v>129.6664265646605</v>
      </c>
      <c r="H9940">
        <v>2.4276097501910501</v>
      </c>
      <c r="I9940">
        <v>27.670584000000002</v>
      </c>
      <c r="J9940">
        <v>32.430959398995768</v>
      </c>
      <c r="K9940">
        <v>96751.92816870728</v>
      </c>
      <c r="L9940">
        <v>95236.499948240787</v>
      </c>
      <c r="M9940">
        <v>98588.818765011441</v>
      </c>
      <c r="N9940">
        <v>-0.1611215947533659</v>
      </c>
      <c r="O9940">
        <v>5412807.7220121417</v>
      </c>
      <c r="P9940">
        <v>0</v>
      </c>
      <c r="Q9940" t="s">
        <v>50043</v>
      </c>
      <c r="R9940" s="3">
        <v>0.78142841183084177</v>
      </c>
      <c r="S9940" t="s">
        <v>50016</v>
      </c>
      <c r="T9940" t="s">
        <v>50035</v>
      </c>
    </row>
    <row r="9941" spans="1:20" x14ac:dyDescent="0.3">
      <c r="A9941" s="1" t="s">
        <v>9955</v>
      </c>
      <c r="B9941">
        <v>1918.7864371282151</v>
      </c>
      <c r="C9941">
        <v>0</v>
      </c>
      <c r="D9941">
        <v>0.81182707607326621</v>
      </c>
      <c r="E9941">
        <v>88.194163112905528</v>
      </c>
      <c r="F9941">
        <v>97</v>
      </c>
      <c r="G9941">
        <v>108.96558974977251</v>
      </c>
      <c r="H9941">
        <v>6.2898558169666634</v>
      </c>
      <c r="I9941">
        <v>27.670584000000002</v>
      </c>
      <c r="J9941">
        <v>11.870198964311079</v>
      </c>
      <c r="K9941">
        <v>1772293.927034124</v>
      </c>
      <c r="L9941">
        <v>2196077.5700046932</v>
      </c>
      <c r="M9941">
        <v>467037.36986702582</v>
      </c>
      <c r="N9941">
        <v>-0.2089422076544018</v>
      </c>
      <c r="O9941">
        <v>43579957.204286717</v>
      </c>
      <c r="P9941">
        <v>0</v>
      </c>
      <c r="Q9941" t="s">
        <v>50043</v>
      </c>
      <c r="R9941" s="3">
        <v>0.81182707607326621</v>
      </c>
      <c r="S9941" t="s">
        <v>50016</v>
      </c>
      <c r="T9941" t="s">
        <v>50035</v>
      </c>
    </row>
    <row r="9942" spans="1:20" x14ac:dyDescent="0.3">
      <c r="A9942" s="1" t="s">
        <v>9956</v>
      </c>
      <c r="B9942">
        <v>47453.491696080921</v>
      </c>
      <c r="C9942">
        <v>0</v>
      </c>
      <c r="D9942">
        <v>0.30122824793545139</v>
      </c>
      <c r="E9942">
        <v>89.428092141013664</v>
      </c>
      <c r="F9942">
        <v>97</v>
      </c>
      <c r="G9942">
        <v>145.28844017095449</v>
      </c>
      <c r="H9942">
        <v>12.027115282771501</v>
      </c>
      <c r="I9942">
        <v>27.670584000000002</v>
      </c>
      <c r="J9942">
        <v>0</v>
      </c>
      <c r="K9942">
        <v>46741874.223795593</v>
      </c>
      <c r="L9942">
        <v>67193526.337506711</v>
      </c>
      <c r="M9942">
        <v>9792111.0589499511</v>
      </c>
      <c r="N9942">
        <v>-0.11262927421605751</v>
      </c>
      <c r="O9942">
        <v>1303578605.9268551</v>
      </c>
      <c r="P9942">
        <v>0</v>
      </c>
      <c r="Q9942" t="s">
        <v>50043</v>
      </c>
      <c r="R9942" s="3">
        <v>0.30122824793545144</v>
      </c>
      <c r="S9942" t="s">
        <v>50021</v>
      </c>
      <c r="T9942" t="s">
        <v>50038</v>
      </c>
    </row>
    <row r="9943" spans="1:20" x14ac:dyDescent="0.3">
      <c r="A9943" s="1" t="s">
        <v>9957</v>
      </c>
      <c r="B9943">
        <v>17882.73730031131</v>
      </c>
      <c r="C9943">
        <v>0</v>
      </c>
      <c r="D9943">
        <v>2.450035333458183</v>
      </c>
      <c r="E9943">
        <v>73.214049529371209</v>
      </c>
      <c r="F9943">
        <v>100</v>
      </c>
      <c r="G9943">
        <v>118.5556073282517</v>
      </c>
      <c r="H9943">
        <v>11.18115059173153</v>
      </c>
      <c r="I9943">
        <v>27.670584000000002</v>
      </c>
      <c r="J9943">
        <v>18.60409483571571</v>
      </c>
      <c r="K9943">
        <v>9150007.486452451</v>
      </c>
      <c r="L9943">
        <v>75716269.330711842</v>
      </c>
      <c r="M9943">
        <v>60496019.985276937</v>
      </c>
      <c r="N9943">
        <v>-0.24056632401887321</v>
      </c>
      <c r="O9943">
        <v>5116061236.0745802</v>
      </c>
      <c r="P9943">
        <v>0</v>
      </c>
      <c r="Q9943" t="s">
        <v>50043</v>
      </c>
      <c r="R9943" s="3">
        <v>2.450035333458183</v>
      </c>
      <c r="S9943" t="s">
        <v>50017</v>
      </c>
      <c r="T9943" t="s">
        <v>50036</v>
      </c>
    </row>
    <row r="9944" spans="1:20" x14ac:dyDescent="0.3">
      <c r="A9944" s="1" t="s">
        <v>9958</v>
      </c>
      <c r="B9944">
        <v>662.68082712899081</v>
      </c>
      <c r="C9944">
        <v>0</v>
      </c>
      <c r="D9944">
        <v>0.38586615023878851</v>
      </c>
      <c r="E9944">
        <v>41.837801308210757</v>
      </c>
      <c r="F9944">
        <v>97</v>
      </c>
      <c r="G9944">
        <v>130.88101786775459</v>
      </c>
      <c r="H9944">
        <v>5.086314216727974</v>
      </c>
      <c r="I9944">
        <v>27.670584000000002</v>
      </c>
      <c r="J9944">
        <v>11.552858886425989</v>
      </c>
      <c r="K9944">
        <v>313639.71317282133</v>
      </c>
      <c r="L9944">
        <v>1614453.133614338</v>
      </c>
      <c r="M9944">
        <v>6867574.8544406481</v>
      </c>
      <c r="N9944">
        <v>-2.9737318349115079E-2</v>
      </c>
      <c r="O9944">
        <v>58820881.794099011</v>
      </c>
      <c r="P9944">
        <v>0</v>
      </c>
      <c r="Q9944" t="s">
        <v>50043</v>
      </c>
      <c r="R9944" s="3">
        <v>0.38586615023878845</v>
      </c>
      <c r="S9944" t="s">
        <v>50024</v>
      </c>
      <c r="T9944" t="s">
        <v>50040</v>
      </c>
    </row>
    <row r="9945" spans="1:20" x14ac:dyDescent="0.3">
      <c r="A9945" s="1" t="s">
        <v>9959</v>
      </c>
      <c r="B9945">
        <v>503.62050569398087</v>
      </c>
      <c r="C9945">
        <v>0</v>
      </c>
      <c r="D9945">
        <v>0.3924545231865208</v>
      </c>
      <c r="E9945">
        <v>68.291462019687003</v>
      </c>
      <c r="F9945">
        <v>97</v>
      </c>
      <c r="G9945">
        <v>188.03584765801031</v>
      </c>
      <c r="H9945">
        <v>23.273553683196191</v>
      </c>
      <c r="I9945">
        <v>27.670584000000002</v>
      </c>
      <c r="J9945">
        <v>46.317646116212309</v>
      </c>
      <c r="K9945">
        <v>51110.762170503767</v>
      </c>
      <c r="L9945">
        <v>96705.315338615022</v>
      </c>
      <c r="M9945">
        <v>4152251.728486957</v>
      </c>
      <c r="N9945">
        <v>-0.1895172512254665</v>
      </c>
      <c r="O9945">
        <v>1860234.1034969899</v>
      </c>
      <c r="P9945">
        <v>0</v>
      </c>
      <c r="Q9945" t="s">
        <v>50043</v>
      </c>
      <c r="R9945" s="3">
        <v>0.3924545231865208</v>
      </c>
      <c r="S9945" t="s">
        <v>50016</v>
      </c>
      <c r="T9945" t="s">
        <v>50035</v>
      </c>
    </row>
    <row r="9946" spans="1:20" x14ac:dyDescent="0.3">
      <c r="A9946" s="1" t="s">
        <v>9960</v>
      </c>
      <c r="B9946">
        <v>20787.437417345529</v>
      </c>
      <c r="C9946">
        <v>0</v>
      </c>
      <c r="D9946">
        <v>0.39360344486737209</v>
      </c>
      <c r="E9946">
        <v>77.625220783954205</v>
      </c>
      <c r="F9946">
        <v>96.75</v>
      </c>
      <c r="G9946">
        <v>172.46567499932411</v>
      </c>
      <c r="H9946">
        <v>2.976887032093154</v>
      </c>
      <c r="I9946">
        <v>27.670584000000002</v>
      </c>
      <c r="J9946">
        <v>2.669280435651963</v>
      </c>
      <c r="K9946">
        <v>34444603.506756522</v>
      </c>
      <c r="L9946">
        <v>15212911.584214</v>
      </c>
      <c r="M9946">
        <v>161258692.18822631</v>
      </c>
      <c r="N9946">
        <v>-0.17387698048857611</v>
      </c>
      <c r="O9946">
        <v>459149660.87774968</v>
      </c>
      <c r="P9946">
        <v>0</v>
      </c>
      <c r="Q9946" t="s">
        <v>50043</v>
      </c>
      <c r="R9946" s="3">
        <v>0.39360344486737209</v>
      </c>
      <c r="S9946" t="s">
        <v>50021</v>
      </c>
      <c r="T9946" t="s">
        <v>50038</v>
      </c>
    </row>
    <row r="9947" spans="1:20" x14ac:dyDescent="0.3">
      <c r="A9947" s="1" t="s">
        <v>9961</v>
      </c>
      <c r="B9947">
        <v>7467.3913605771704</v>
      </c>
      <c r="C9947">
        <v>0</v>
      </c>
      <c r="D9947">
        <v>0.46226343950791998</v>
      </c>
      <c r="E9947">
        <v>81.395524519733172</v>
      </c>
      <c r="F9947">
        <v>97</v>
      </c>
      <c r="G9947">
        <v>123.38261378051089</v>
      </c>
      <c r="H9947">
        <v>10.424282348987431</v>
      </c>
      <c r="I9947">
        <v>27.670584000000002</v>
      </c>
      <c r="J9947">
        <v>11.181961700978549</v>
      </c>
      <c r="K9947">
        <v>13115798.133339079</v>
      </c>
      <c r="L9947">
        <v>8634060.6363873947</v>
      </c>
      <c r="M9947">
        <v>7530640.9728642851</v>
      </c>
      <c r="N9947">
        <v>-6.5332745415431229E-2</v>
      </c>
      <c r="O9947">
        <v>64095753.452736586</v>
      </c>
      <c r="P9947">
        <v>0</v>
      </c>
      <c r="Q9947" t="s">
        <v>50043</v>
      </c>
      <c r="R9947" s="3">
        <v>0.46226343950791998</v>
      </c>
      <c r="S9947" t="s">
        <v>50016</v>
      </c>
      <c r="T9947" t="s">
        <v>50035</v>
      </c>
    </row>
    <row r="9948" spans="1:20" x14ac:dyDescent="0.3">
      <c r="A9948" s="1" t="s">
        <v>9962</v>
      </c>
      <c r="B9948">
        <v>106.2591024937778</v>
      </c>
      <c r="C9948">
        <v>0</v>
      </c>
      <c r="D9948">
        <v>1.191046393843006</v>
      </c>
      <c r="E9948">
        <v>81.507943025019856</v>
      </c>
      <c r="F9948">
        <v>97</v>
      </c>
      <c r="G9948">
        <v>98.616458934118313</v>
      </c>
      <c r="H9948">
        <v>5.8471757171395504</v>
      </c>
      <c r="I9948">
        <v>27.670584000000002</v>
      </c>
      <c r="J9948">
        <v>38.634547682703513</v>
      </c>
      <c r="K9948">
        <v>211903.20079805519</v>
      </c>
      <c r="L9948">
        <v>210744.89716854191</v>
      </c>
      <c r="M9948">
        <v>27223.91396966629</v>
      </c>
      <c r="N9948">
        <v>-0.64996599894053975</v>
      </c>
      <c r="O9948">
        <v>15296717.739014961</v>
      </c>
      <c r="P9948">
        <v>0</v>
      </c>
      <c r="Q9948" t="s">
        <v>50043</v>
      </c>
      <c r="R9948" s="3">
        <v>1.191046393843006</v>
      </c>
      <c r="S9948" t="s">
        <v>50016</v>
      </c>
      <c r="T9948" t="s">
        <v>50035</v>
      </c>
    </row>
    <row r="9949" spans="1:20" x14ac:dyDescent="0.3">
      <c r="A9949" s="1" t="s">
        <v>9963</v>
      </c>
      <c r="B9949">
        <v>44574.248031695097</v>
      </c>
      <c r="C9949">
        <v>0</v>
      </c>
      <c r="D9949">
        <v>0.41126951519882882</v>
      </c>
      <c r="E9949">
        <v>50.766320677078063</v>
      </c>
      <c r="F9949">
        <v>100</v>
      </c>
      <c r="G9949">
        <v>143.37564235272191</v>
      </c>
      <c r="H9949">
        <v>3.8840140051648699</v>
      </c>
      <c r="I9949">
        <v>27.670584000000002</v>
      </c>
      <c r="J9949">
        <v>2.8964420209006572</v>
      </c>
      <c r="K9949">
        <v>0</v>
      </c>
      <c r="L9949">
        <v>0</v>
      </c>
      <c r="M9949">
        <v>25156966.545372009</v>
      </c>
      <c r="N9949">
        <v>-0.20702748840653259</v>
      </c>
      <c r="O9949">
        <v>0</v>
      </c>
      <c r="P9949">
        <v>0</v>
      </c>
      <c r="Q9949" t="s">
        <v>50043</v>
      </c>
      <c r="R9949" s="3">
        <v>0.41126951519882876</v>
      </c>
      <c r="S9949" t="s">
        <v>50026</v>
      </c>
      <c r="T9949" t="s">
        <v>50038</v>
      </c>
    </row>
    <row r="9950" spans="1:20" x14ac:dyDescent="0.3">
      <c r="A9950" s="1" t="s">
        <v>9964</v>
      </c>
      <c r="B9950">
        <v>7629.7882768122417</v>
      </c>
      <c r="C9950">
        <v>0</v>
      </c>
      <c r="D9950">
        <v>0.56270636456721634</v>
      </c>
      <c r="E9950">
        <v>90.221286166338743</v>
      </c>
      <c r="F9950">
        <v>97</v>
      </c>
      <c r="G9950">
        <v>140.67104044429789</v>
      </c>
      <c r="H9950">
        <v>5.9178269072131542</v>
      </c>
      <c r="I9950">
        <v>27.670584000000002</v>
      </c>
      <c r="J9950">
        <v>43.554162035592583</v>
      </c>
      <c r="K9950">
        <v>7483013.675139375</v>
      </c>
      <c r="L9950">
        <v>3121120.3331516408</v>
      </c>
      <c r="M9950">
        <v>18319452.35268563</v>
      </c>
      <c r="N9950">
        <v>-0.11550808212813141</v>
      </c>
      <c r="O9950">
        <v>33123561.75059073</v>
      </c>
      <c r="P9950">
        <v>0</v>
      </c>
      <c r="Q9950" t="s">
        <v>50043</v>
      </c>
      <c r="R9950" s="3">
        <v>0.56270636456721634</v>
      </c>
      <c r="S9950" t="s">
        <v>50016</v>
      </c>
      <c r="T9950" t="s">
        <v>50035</v>
      </c>
    </row>
    <row r="9951" spans="1:20" x14ac:dyDescent="0.3">
      <c r="A9951" s="1" t="s">
        <v>9965</v>
      </c>
      <c r="B9951">
        <v>658.28815466737603</v>
      </c>
      <c r="C9951">
        <v>0</v>
      </c>
      <c r="D9951">
        <v>0.65715787627516897</v>
      </c>
      <c r="E9951">
        <v>78.986098981505563</v>
      </c>
      <c r="F9951">
        <v>97</v>
      </c>
      <c r="G9951">
        <v>168.42025128376289</v>
      </c>
      <c r="H9951">
        <v>4.4607355050328934</v>
      </c>
      <c r="I9951">
        <v>27.670584000000002</v>
      </c>
      <c r="J9951">
        <v>52.192834225594893</v>
      </c>
      <c r="K9951">
        <v>280541.22739021329</v>
      </c>
      <c r="L9951">
        <v>461837.91966985929</v>
      </c>
      <c r="M9951">
        <v>3483122.6724796239</v>
      </c>
      <c r="N9951">
        <v>-1.8529417432271499E-2</v>
      </c>
      <c r="O9951">
        <v>6555225.9541905476</v>
      </c>
      <c r="P9951">
        <v>0</v>
      </c>
      <c r="Q9951" t="s">
        <v>50043</v>
      </c>
      <c r="R9951" s="3">
        <v>0.65715787627516897</v>
      </c>
      <c r="S9951" t="s">
        <v>50016</v>
      </c>
      <c r="T9951" t="s">
        <v>50035</v>
      </c>
    </row>
    <row r="9952" spans="1:20" x14ac:dyDescent="0.3">
      <c r="A9952" s="1" t="s">
        <v>9966</v>
      </c>
      <c r="B9952">
        <v>21966.091819888188</v>
      </c>
      <c r="C9952">
        <v>0</v>
      </c>
      <c r="D9952">
        <v>0.33477099113679443</v>
      </c>
      <c r="E9952">
        <v>90.461389108592314</v>
      </c>
      <c r="F9952">
        <v>96.75</v>
      </c>
      <c r="G9952">
        <v>196.6199983174308</v>
      </c>
      <c r="H9952">
        <v>3.3630637224333739</v>
      </c>
      <c r="I9952">
        <v>27.670584000000002</v>
      </c>
      <c r="J9952">
        <v>2.654753549204711</v>
      </c>
      <c r="K9952">
        <v>34935850.079169653</v>
      </c>
      <c r="L9952">
        <v>13298869.75058944</v>
      </c>
      <c r="M9952">
        <v>151627090.65914151</v>
      </c>
      <c r="N9952">
        <v>-0.21215494717753791</v>
      </c>
      <c r="O9952">
        <v>497678688.61759287</v>
      </c>
      <c r="P9952">
        <v>0</v>
      </c>
      <c r="Q9952" t="s">
        <v>50043</v>
      </c>
      <c r="R9952" s="3">
        <v>0.33477099113679437</v>
      </c>
      <c r="S9952" t="s">
        <v>50021</v>
      </c>
      <c r="T9952" t="s">
        <v>50038</v>
      </c>
    </row>
    <row r="9953" spans="1:20" x14ac:dyDescent="0.3">
      <c r="A9953" s="1" t="s">
        <v>9967</v>
      </c>
      <c r="B9953">
        <v>5115.2647629068833</v>
      </c>
      <c r="C9953">
        <v>0</v>
      </c>
      <c r="D9953">
        <v>0.374484360453539</v>
      </c>
      <c r="E9953">
        <v>85.849070949548846</v>
      </c>
      <c r="F9953">
        <v>97</v>
      </c>
      <c r="G9953">
        <v>190.0841193503411</v>
      </c>
      <c r="H9953">
        <v>2.5114779970553949</v>
      </c>
      <c r="I9953">
        <v>27.670584000000002</v>
      </c>
      <c r="J9953">
        <v>11.978916497611509</v>
      </c>
      <c r="K9953">
        <v>9188224.0470925886</v>
      </c>
      <c r="L9953">
        <v>7754404.5773739973</v>
      </c>
      <c r="M9953">
        <v>2362961.7347482881</v>
      </c>
      <c r="N9953">
        <v>-1.400332965106159E-2</v>
      </c>
      <c r="O9953">
        <v>100980425.46411841</v>
      </c>
      <c r="P9953">
        <v>0</v>
      </c>
      <c r="Q9953" t="s">
        <v>50043</v>
      </c>
      <c r="R9953" s="3">
        <v>0.374484360453539</v>
      </c>
      <c r="S9953" t="s">
        <v>50016</v>
      </c>
      <c r="T9953" t="s">
        <v>50035</v>
      </c>
    </row>
    <row r="9954" spans="1:20" x14ac:dyDescent="0.3">
      <c r="A9954" s="1" t="s">
        <v>9968</v>
      </c>
      <c r="B9954">
        <v>616.27083912309513</v>
      </c>
      <c r="C9954">
        <v>0</v>
      </c>
      <c r="D9954">
        <v>0.43579882744710102</v>
      </c>
      <c r="E9954">
        <v>100</v>
      </c>
      <c r="F9954">
        <v>97</v>
      </c>
      <c r="G9954">
        <v>216.5928745595605</v>
      </c>
      <c r="H9954">
        <v>24.046098415871299</v>
      </c>
      <c r="I9954">
        <v>27.670584000000002</v>
      </c>
      <c r="J9954">
        <v>33.580223557816538</v>
      </c>
      <c r="K9954">
        <v>482833.14409918268</v>
      </c>
      <c r="L9954">
        <v>288173.29344172432</v>
      </c>
      <c r="M9954">
        <v>20475.856728517301</v>
      </c>
      <c r="N9954">
        <v>-0.205452157440521</v>
      </c>
      <c r="O9954">
        <v>1956528.5573697239</v>
      </c>
      <c r="P9954">
        <v>0</v>
      </c>
      <c r="Q9954" t="s">
        <v>50043</v>
      </c>
      <c r="R9954" s="3">
        <v>0.43579882744710097</v>
      </c>
      <c r="S9954" t="s">
        <v>50016</v>
      </c>
      <c r="T9954" t="s">
        <v>50035</v>
      </c>
    </row>
    <row r="9955" spans="1:20" x14ac:dyDescent="0.3">
      <c r="A9955" s="1" t="s">
        <v>9969</v>
      </c>
      <c r="B9955">
        <v>1233.8093095643089</v>
      </c>
      <c r="C9955">
        <v>0</v>
      </c>
      <c r="D9955">
        <v>0.47368758214880691</v>
      </c>
      <c r="E9955">
        <v>79.659608381397391</v>
      </c>
      <c r="F9955">
        <v>97</v>
      </c>
      <c r="G9955">
        <v>211.32700623861109</v>
      </c>
      <c r="H9955">
        <v>7.3797589873776479</v>
      </c>
      <c r="I9955">
        <v>27.670584000000002</v>
      </c>
      <c r="J9955">
        <v>41.779482669102279</v>
      </c>
      <c r="K9955">
        <v>964964.85908112105</v>
      </c>
      <c r="L9955">
        <v>1217543.0014072559</v>
      </c>
      <c r="M9955">
        <v>1154292.7004195559</v>
      </c>
      <c r="N9955">
        <v>-0.20147952664465379</v>
      </c>
      <c r="O9955">
        <v>6437824.5688686986</v>
      </c>
      <c r="P9955">
        <v>0</v>
      </c>
      <c r="Q9955" t="s">
        <v>50043</v>
      </c>
      <c r="R9955" s="3">
        <v>0.47368758214880691</v>
      </c>
      <c r="S9955" t="s">
        <v>50016</v>
      </c>
      <c r="T9955" t="s">
        <v>50035</v>
      </c>
    </row>
    <row r="9956" spans="1:20" x14ac:dyDescent="0.3">
      <c r="A9956" s="1" t="s">
        <v>9970</v>
      </c>
      <c r="B9956">
        <v>117.7150691787906</v>
      </c>
      <c r="C9956">
        <v>0</v>
      </c>
      <c r="D9956">
        <v>0.63442593868672115</v>
      </c>
      <c r="E9956">
        <v>86.694355164492151</v>
      </c>
      <c r="F9956">
        <v>97</v>
      </c>
      <c r="G9956">
        <v>149.10016919165321</v>
      </c>
      <c r="H9956">
        <v>7.0949196214162296</v>
      </c>
      <c r="I9956">
        <v>27.670584000000002</v>
      </c>
      <c r="J9956">
        <v>38.836996528056709</v>
      </c>
      <c r="K9956">
        <v>153332.72695981851</v>
      </c>
      <c r="L9956">
        <v>83756.9008364498</v>
      </c>
      <c r="M9956">
        <v>837470.02989553846</v>
      </c>
      <c r="N9956">
        <v>-0.1029489350436301</v>
      </c>
      <c r="O9956">
        <v>4680011.1828554654</v>
      </c>
      <c r="P9956">
        <v>0</v>
      </c>
      <c r="Q9956" t="s">
        <v>50043</v>
      </c>
      <c r="R9956" s="3">
        <v>0.63442593868672115</v>
      </c>
      <c r="S9956" t="s">
        <v>50016</v>
      </c>
      <c r="T9956" t="s">
        <v>50035</v>
      </c>
    </row>
    <row r="9957" spans="1:20" x14ac:dyDescent="0.3">
      <c r="A9957" s="1" t="s">
        <v>9971</v>
      </c>
      <c r="B9957">
        <v>866.52989399980891</v>
      </c>
      <c r="C9957">
        <v>0</v>
      </c>
      <c r="D9957">
        <v>1.714557894542345</v>
      </c>
      <c r="E9957">
        <v>73.895805017424664</v>
      </c>
      <c r="F9957">
        <v>97</v>
      </c>
      <c r="G9957">
        <v>115.75882868946169</v>
      </c>
      <c r="H9957">
        <v>32.68775273322553</v>
      </c>
      <c r="I9957">
        <v>27.670584000000002</v>
      </c>
      <c r="J9957">
        <v>2.989891804741156</v>
      </c>
      <c r="K9957">
        <v>3655974.3475333489</v>
      </c>
      <c r="L9957">
        <v>3155293.4072909462</v>
      </c>
      <c r="M9957">
        <v>7391325.5975257698</v>
      </c>
      <c r="N9957">
        <v>-0.1261227572061728</v>
      </c>
      <c r="O9957">
        <v>279996018.57372439</v>
      </c>
      <c r="P9957">
        <v>0</v>
      </c>
      <c r="Q9957" t="s">
        <v>50043</v>
      </c>
      <c r="R9957" s="3">
        <v>1.7145578945423454</v>
      </c>
      <c r="S9957" t="s">
        <v>50029</v>
      </c>
      <c r="T9957" t="s">
        <v>50036</v>
      </c>
    </row>
    <row r="9958" spans="1:20" x14ac:dyDescent="0.3">
      <c r="A9958" s="1" t="s">
        <v>9972</v>
      </c>
      <c r="B9958">
        <v>872.90073347088412</v>
      </c>
      <c r="C9958">
        <v>0</v>
      </c>
      <c r="D9958">
        <v>0.69683338438744402</v>
      </c>
      <c r="E9958">
        <v>100</v>
      </c>
      <c r="F9958">
        <v>97</v>
      </c>
      <c r="G9958">
        <v>171.4434341113039</v>
      </c>
      <c r="H9958">
        <v>7.7968160035681642</v>
      </c>
      <c r="I9958">
        <v>27.670584000000002</v>
      </c>
      <c r="J9958">
        <v>34.533185989687738</v>
      </c>
      <c r="K9958">
        <v>1740646.120022815</v>
      </c>
      <c r="L9958">
        <v>728976.79627172591</v>
      </c>
      <c r="M9958">
        <v>287814.99700202688</v>
      </c>
      <c r="N9958">
        <v>-8.5077049529202642E-2</v>
      </c>
      <c r="O9958">
        <v>12752192.59514305</v>
      </c>
      <c r="P9958">
        <v>0</v>
      </c>
      <c r="Q9958" t="s">
        <v>50043</v>
      </c>
      <c r="R9958" s="3">
        <v>0.69683338438744402</v>
      </c>
      <c r="S9958" t="s">
        <v>50016</v>
      </c>
      <c r="T9958" t="s">
        <v>50035</v>
      </c>
    </row>
    <row r="9959" spans="1:20" x14ac:dyDescent="0.3">
      <c r="A9959" s="1" t="s">
        <v>9973</v>
      </c>
      <c r="B9959">
        <v>538.49245933631482</v>
      </c>
      <c r="C9959">
        <v>0</v>
      </c>
      <c r="D9959">
        <v>0.35870816497868208</v>
      </c>
      <c r="E9959">
        <v>61.887185720883863</v>
      </c>
      <c r="F9959">
        <v>97</v>
      </c>
      <c r="G9959">
        <v>195.40245474578629</v>
      </c>
      <c r="H9959">
        <v>25.545913757055629</v>
      </c>
      <c r="I9959">
        <v>27.670584000000002</v>
      </c>
      <c r="J9959">
        <v>47.709277366663983</v>
      </c>
      <c r="K9959">
        <v>56096.860152727</v>
      </c>
      <c r="L9959">
        <v>89429.159529119905</v>
      </c>
      <c r="M9959">
        <v>3815940.8473222042</v>
      </c>
      <c r="N9959">
        <v>-0.20493119142814789</v>
      </c>
      <c r="O9959">
        <v>1766433.2726032289</v>
      </c>
      <c r="P9959">
        <v>0</v>
      </c>
      <c r="Q9959" t="s">
        <v>50043</v>
      </c>
      <c r="R9959" s="3">
        <v>0.35870816497868208</v>
      </c>
      <c r="S9959" t="s">
        <v>50016</v>
      </c>
      <c r="T9959" t="s">
        <v>50035</v>
      </c>
    </row>
    <row r="9960" spans="1:20" x14ac:dyDescent="0.3">
      <c r="A9960" s="1" t="s">
        <v>9974</v>
      </c>
      <c r="B9960">
        <v>165.96405984232541</v>
      </c>
      <c r="C9960">
        <v>0</v>
      </c>
      <c r="D9960">
        <v>0.1997527187452274</v>
      </c>
      <c r="E9960">
        <v>86.674875514088882</v>
      </c>
      <c r="F9960">
        <v>97</v>
      </c>
      <c r="G9960">
        <v>155.34854285663249</v>
      </c>
      <c r="H9960">
        <v>30.678627360479499</v>
      </c>
      <c r="I9960">
        <v>27.670584000000002</v>
      </c>
      <c r="J9960">
        <v>56.675177628449219</v>
      </c>
      <c r="K9960">
        <v>73870.813481316189</v>
      </c>
      <c r="L9960">
        <v>47828.08772429885</v>
      </c>
      <c r="M9960">
        <v>1736686.7179085561</v>
      </c>
      <c r="N9960">
        <v>-8.9114769860690127E-3</v>
      </c>
      <c r="O9960">
        <v>542895.90205199795</v>
      </c>
      <c r="P9960">
        <v>0</v>
      </c>
      <c r="Q9960" t="s">
        <v>50043</v>
      </c>
      <c r="R9960" s="3">
        <v>0.19975271874522743</v>
      </c>
      <c r="S9960" t="s">
        <v>50016</v>
      </c>
      <c r="T9960" t="s">
        <v>50035</v>
      </c>
    </row>
    <row r="9961" spans="1:20" x14ac:dyDescent="0.3">
      <c r="A9961" s="1" t="s">
        <v>9975</v>
      </c>
      <c r="B9961">
        <v>402.72407831720642</v>
      </c>
      <c r="C9961">
        <v>0</v>
      </c>
      <c r="D9961">
        <v>0.62624933868810084</v>
      </c>
      <c r="E9961">
        <v>91.77744649267207</v>
      </c>
      <c r="F9961">
        <v>97</v>
      </c>
      <c r="G9961">
        <v>181.5159221318163</v>
      </c>
      <c r="H9961">
        <v>5.9861088282433714</v>
      </c>
      <c r="I9961">
        <v>27.670584000000002</v>
      </c>
      <c r="J9961">
        <v>45.47943359562057</v>
      </c>
      <c r="K9961">
        <v>428931.09528684418</v>
      </c>
      <c r="L9961">
        <v>355494.0210236609</v>
      </c>
      <c r="M9961">
        <v>1077706.3498024279</v>
      </c>
      <c r="N9961">
        <v>-0.17754962918655631</v>
      </c>
      <c r="O9961">
        <v>26930827.750497941</v>
      </c>
      <c r="P9961">
        <v>0</v>
      </c>
      <c r="Q9961" t="s">
        <v>50043</v>
      </c>
      <c r="R9961" s="3">
        <v>0.62624933868810084</v>
      </c>
      <c r="S9961" t="s">
        <v>50016</v>
      </c>
      <c r="T9961" t="s">
        <v>50035</v>
      </c>
    </row>
    <row r="9962" spans="1:20" x14ac:dyDescent="0.3">
      <c r="A9962" s="1" t="s">
        <v>9976</v>
      </c>
      <c r="B9962">
        <v>159.68151812990359</v>
      </c>
      <c r="C9962">
        <v>0</v>
      </c>
      <c r="D9962">
        <v>0.83411841978332235</v>
      </c>
      <c r="E9962">
        <v>92.530731485926864</v>
      </c>
      <c r="F9962">
        <v>97</v>
      </c>
      <c r="G9962">
        <v>137.23868810679599</v>
      </c>
      <c r="H9962">
        <v>8.4454995925994254</v>
      </c>
      <c r="I9962">
        <v>27.670584000000002</v>
      </c>
      <c r="J9962">
        <v>51.26983502637529</v>
      </c>
      <c r="K9962">
        <v>141423.197497507</v>
      </c>
      <c r="L9962">
        <v>144546.76495711409</v>
      </c>
      <c r="M9962">
        <v>1829741.3385559749</v>
      </c>
      <c r="N9962">
        <v>-0.2092697932204175</v>
      </c>
      <c r="O9962">
        <v>1271829.195891402</v>
      </c>
      <c r="P9962">
        <v>0</v>
      </c>
      <c r="Q9962" t="s">
        <v>50043</v>
      </c>
      <c r="R9962" s="3">
        <v>0.83411841978332235</v>
      </c>
      <c r="S9962" t="s">
        <v>50016</v>
      </c>
      <c r="T9962" t="s">
        <v>50035</v>
      </c>
    </row>
    <row r="9963" spans="1:20" x14ac:dyDescent="0.3">
      <c r="A9963" s="1" t="s">
        <v>9977</v>
      </c>
      <c r="B9963">
        <v>12708.59871108607</v>
      </c>
      <c r="C9963">
        <v>0</v>
      </c>
      <c r="D9963">
        <v>0.43105232552954797</v>
      </c>
      <c r="E9963">
        <v>99.509696033143598</v>
      </c>
      <c r="F9963">
        <v>97</v>
      </c>
      <c r="G9963">
        <v>205.1305898026952</v>
      </c>
      <c r="H9963">
        <v>2.9624783284594738</v>
      </c>
      <c r="I9963">
        <v>27.670584000000002</v>
      </c>
      <c r="J9963">
        <v>43.109984733342479</v>
      </c>
      <c r="K9963">
        <v>3502992.5757782622</v>
      </c>
      <c r="L9963">
        <v>5912981.8125860579</v>
      </c>
      <c r="M9963">
        <v>23190.232488681049</v>
      </c>
      <c r="N9963">
        <v>-0.18248245322208209</v>
      </c>
      <c r="O9963">
        <v>124400543.39314879</v>
      </c>
      <c r="P9963">
        <v>0</v>
      </c>
      <c r="Q9963" t="s">
        <v>50043</v>
      </c>
      <c r="R9963" s="3">
        <v>0.43105232552954803</v>
      </c>
      <c r="S9963" t="s">
        <v>50016</v>
      </c>
      <c r="T9963" t="s">
        <v>50035</v>
      </c>
    </row>
    <row r="9964" spans="1:20" x14ac:dyDescent="0.3">
      <c r="A9964" s="1" t="s">
        <v>9978</v>
      </c>
      <c r="B9964">
        <v>1950.9181670083281</v>
      </c>
      <c r="C9964">
        <v>0</v>
      </c>
      <c r="D9964">
        <v>0.74800464304086567</v>
      </c>
      <c r="E9964">
        <v>88.076555671309961</v>
      </c>
      <c r="F9964">
        <v>97</v>
      </c>
      <c r="G9964">
        <v>107.7948260450418</v>
      </c>
      <c r="H9964">
        <v>5.827029612250592</v>
      </c>
      <c r="I9964">
        <v>27.670584000000002</v>
      </c>
      <c r="J9964">
        <v>10.332977149368171</v>
      </c>
      <c r="K9964">
        <v>1958659.6154079579</v>
      </c>
      <c r="L9964">
        <v>2138763.6064214678</v>
      </c>
      <c r="M9964">
        <v>417410.94641624572</v>
      </c>
      <c r="N9964">
        <v>-0.22288290837179711</v>
      </c>
      <c r="O9964">
        <v>38454067.629346937</v>
      </c>
      <c r="P9964">
        <v>0</v>
      </c>
      <c r="Q9964" t="s">
        <v>50043</v>
      </c>
      <c r="R9964" s="3">
        <v>0.74800464304086567</v>
      </c>
      <c r="S9964" t="s">
        <v>50016</v>
      </c>
      <c r="T9964" t="s">
        <v>50035</v>
      </c>
    </row>
    <row r="9965" spans="1:20" x14ac:dyDescent="0.3">
      <c r="A9965" s="1" t="s">
        <v>9979</v>
      </c>
      <c r="B9965">
        <v>49009.771097404657</v>
      </c>
      <c r="C9965">
        <v>0</v>
      </c>
      <c r="D9965">
        <v>0.32394555607442271</v>
      </c>
      <c r="E9965">
        <v>90.998214129520505</v>
      </c>
      <c r="F9965">
        <v>97</v>
      </c>
      <c r="G9965">
        <v>152.73102498959841</v>
      </c>
      <c r="H9965">
        <v>13.128376515839991</v>
      </c>
      <c r="I9965">
        <v>27.670584000000002</v>
      </c>
      <c r="J9965">
        <v>0</v>
      </c>
      <c r="K9965">
        <v>47092490.336896442</v>
      </c>
      <c r="L9965">
        <v>69000879.350484669</v>
      </c>
      <c r="M9965">
        <v>11098971.01164319</v>
      </c>
      <c r="N9965">
        <v>-0.10072293335123909</v>
      </c>
      <c r="O9965">
        <v>1408811623.1550109</v>
      </c>
      <c r="P9965">
        <v>0</v>
      </c>
      <c r="Q9965" t="s">
        <v>50043</v>
      </c>
      <c r="R9965" s="3">
        <v>0.32394555607442271</v>
      </c>
      <c r="S9965" t="s">
        <v>50021</v>
      </c>
      <c r="T9965" t="s">
        <v>50038</v>
      </c>
    </row>
    <row r="9966" spans="1:20" x14ac:dyDescent="0.3">
      <c r="A9966" s="1" t="s">
        <v>9980</v>
      </c>
      <c r="B9966">
        <v>297.30477029876971</v>
      </c>
      <c r="C9966">
        <v>0</v>
      </c>
      <c r="D9966">
        <v>0.19417693489899951</v>
      </c>
      <c r="E9966">
        <v>92.769965014945953</v>
      </c>
      <c r="F9966">
        <v>97</v>
      </c>
      <c r="G9966">
        <v>751.87776906257966</v>
      </c>
      <c r="H9966">
        <v>2.2752101181728812</v>
      </c>
      <c r="I9966">
        <v>27.670584000000002</v>
      </c>
      <c r="J9966">
        <v>160.24466162059119</v>
      </c>
      <c r="K9966">
        <v>71605.048798134638</v>
      </c>
      <c r="L9966">
        <v>19548.880567405478</v>
      </c>
      <c r="M9966">
        <v>432323.34787106828</v>
      </c>
      <c r="N9966">
        <v>-0.19778462935527419</v>
      </c>
      <c r="O9966">
        <v>662805.03529471508</v>
      </c>
      <c r="P9966">
        <v>0</v>
      </c>
      <c r="Q9966" t="s">
        <v>50043</v>
      </c>
      <c r="R9966" s="3">
        <v>0.19417693489899951</v>
      </c>
      <c r="S9966" t="s">
        <v>50016</v>
      </c>
      <c r="T9966" t="s">
        <v>50035</v>
      </c>
    </row>
    <row r="9967" spans="1:20" x14ac:dyDescent="0.3">
      <c r="A9967" s="1" t="s">
        <v>9981</v>
      </c>
      <c r="B9967">
        <v>366.58156445782498</v>
      </c>
      <c r="C9967">
        <v>0</v>
      </c>
      <c r="D9967">
        <v>0.67538793662254681</v>
      </c>
      <c r="E9967">
        <v>78.598500483515409</v>
      </c>
      <c r="F9967">
        <v>97</v>
      </c>
      <c r="G9967">
        <v>175.61196453707069</v>
      </c>
      <c r="H9967">
        <v>3.4572304679165931</v>
      </c>
      <c r="I9967">
        <v>27.670584000000002</v>
      </c>
      <c r="J9967">
        <v>55.157738698948712</v>
      </c>
      <c r="K9967">
        <v>434845.87019774498</v>
      </c>
      <c r="L9967">
        <v>661491.23736695258</v>
      </c>
      <c r="M9967">
        <v>119796.32002099531</v>
      </c>
      <c r="N9967">
        <v>-1.2454372099289381E-2</v>
      </c>
      <c r="O9967">
        <v>6442968.4179054173</v>
      </c>
      <c r="P9967">
        <v>0</v>
      </c>
      <c r="Q9967" t="s">
        <v>50043</v>
      </c>
      <c r="R9967" s="3">
        <v>0.67538793662254681</v>
      </c>
      <c r="S9967" t="s">
        <v>50016</v>
      </c>
      <c r="T9967" t="s">
        <v>50035</v>
      </c>
    </row>
    <row r="9968" spans="1:20" x14ac:dyDescent="0.3">
      <c r="A9968" s="1" t="s">
        <v>9982</v>
      </c>
      <c r="B9968">
        <v>51601.495983641762</v>
      </c>
      <c r="C9968">
        <v>0</v>
      </c>
      <c r="D9968">
        <v>0.52129148113634072</v>
      </c>
      <c r="E9968">
        <v>93.868623979969314</v>
      </c>
      <c r="F9968">
        <v>96</v>
      </c>
      <c r="G9968">
        <v>134.71793260249521</v>
      </c>
      <c r="H9968">
        <v>4.1908645401154478</v>
      </c>
      <c r="I9968">
        <v>27.670584000000002</v>
      </c>
      <c r="J9968">
        <v>20.576284520222451</v>
      </c>
      <c r="K9968">
        <v>25226770.572472882</v>
      </c>
      <c r="L9968">
        <v>39390862.704486482</v>
      </c>
      <c r="M9968">
        <v>190997097.40195861</v>
      </c>
      <c r="N9968">
        <v>-0.14026000412615719</v>
      </c>
      <c r="O9968">
        <v>501505711.64444828</v>
      </c>
      <c r="P9968">
        <v>0</v>
      </c>
      <c r="Q9968" t="s">
        <v>50043</v>
      </c>
      <c r="R9968" s="3">
        <v>0.52129148113634072</v>
      </c>
      <c r="S9968" t="s">
        <v>50031</v>
      </c>
      <c r="T9968" t="s">
        <v>50036</v>
      </c>
    </row>
    <row r="9969" spans="1:20" x14ac:dyDescent="0.3">
      <c r="A9969" s="1" t="s">
        <v>9983</v>
      </c>
      <c r="B9969">
        <v>47758.01866466194</v>
      </c>
      <c r="C9969">
        <v>0</v>
      </c>
      <c r="D9969">
        <v>0.49011017658453648</v>
      </c>
      <c r="E9969">
        <v>58.821074663560807</v>
      </c>
      <c r="F9969">
        <v>100</v>
      </c>
      <c r="G9969">
        <v>145.65918057873921</v>
      </c>
      <c r="H9969">
        <v>4.323526427758428</v>
      </c>
      <c r="I9969">
        <v>27.670584000000002</v>
      </c>
      <c r="J9969">
        <v>3.074542529740977</v>
      </c>
      <c r="K9969">
        <v>0</v>
      </c>
      <c r="L9969">
        <v>0</v>
      </c>
      <c r="M9969">
        <v>22429908.7656858</v>
      </c>
      <c r="N9969">
        <v>-0.19796958359864941</v>
      </c>
      <c r="O9969">
        <v>0</v>
      </c>
      <c r="P9969">
        <v>0</v>
      </c>
      <c r="Q9969" t="s">
        <v>50043</v>
      </c>
      <c r="R9969" s="3">
        <v>0.49011017658453648</v>
      </c>
      <c r="S9969" t="s">
        <v>50026</v>
      </c>
      <c r="T9969" t="s">
        <v>50038</v>
      </c>
    </row>
    <row r="9970" spans="1:20" x14ac:dyDescent="0.3">
      <c r="A9970" s="1" t="s">
        <v>9984</v>
      </c>
      <c r="B9970">
        <v>48.240673595388067</v>
      </c>
      <c r="C9970">
        <v>0</v>
      </c>
      <c r="D9970">
        <v>0.80292280464512655</v>
      </c>
      <c r="E9970">
        <v>82.691291699053977</v>
      </c>
      <c r="F9970">
        <v>97</v>
      </c>
      <c r="G9970">
        <v>175.25858855466601</v>
      </c>
      <c r="H9970">
        <v>2.3413561210965419</v>
      </c>
      <c r="I9970">
        <v>27.670584000000002</v>
      </c>
      <c r="J9970">
        <v>38.00058378730639</v>
      </c>
      <c r="K9970">
        <v>15658.39312221348</v>
      </c>
      <c r="L9970">
        <v>8421.7630895124803</v>
      </c>
      <c r="M9970">
        <v>105781.6992635678</v>
      </c>
      <c r="N9970">
        <v>-7.5985326755502444E-2</v>
      </c>
      <c r="O9970">
        <v>145738.0495511925</v>
      </c>
      <c r="P9970">
        <v>0</v>
      </c>
      <c r="Q9970" t="s">
        <v>50043</v>
      </c>
      <c r="R9970" s="3">
        <v>0.80292280464512655</v>
      </c>
      <c r="S9970" t="s">
        <v>50016</v>
      </c>
      <c r="T9970" t="s">
        <v>50035</v>
      </c>
    </row>
    <row r="9971" spans="1:20" x14ac:dyDescent="0.3">
      <c r="A9971" s="1" t="s">
        <v>9985</v>
      </c>
      <c r="B9971">
        <v>1825.25367278063</v>
      </c>
      <c r="C9971">
        <v>0</v>
      </c>
      <c r="D9971">
        <v>0.72666454189850493</v>
      </c>
      <c r="E9971">
        <v>92.216673661602144</v>
      </c>
      <c r="F9971">
        <v>97</v>
      </c>
      <c r="G9971">
        <v>120.0433876923443</v>
      </c>
      <c r="H9971">
        <v>6.9948393766479047</v>
      </c>
      <c r="I9971">
        <v>27.670584000000002</v>
      </c>
      <c r="J9971">
        <v>10.499660097591811</v>
      </c>
      <c r="K9971">
        <v>2067727.1375652631</v>
      </c>
      <c r="L9971">
        <v>2132611.9152631829</v>
      </c>
      <c r="M9971">
        <v>457018.35480707372</v>
      </c>
      <c r="N9971">
        <v>-0.2205687478297832</v>
      </c>
      <c r="O9971">
        <v>44483895.171813384</v>
      </c>
      <c r="P9971">
        <v>0</v>
      </c>
      <c r="Q9971" t="s">
        <v>50043</v>
      </c>
      <c r="R9971" s="3">
        <v>0.72666454189850493</v>
      </c>
      <c r="S9971" t="s">
        <v>50016</v>
      </c>
      <c r="T9971" t="s">
        <v>50035</v>
      </c>
    </row>
    <row r="9972" spans="1:20" x14ac:dyDescent="0.3">
      <c r="A9972" s="1" t="s">
        <v>9986</v>
      </c>
      <c r="B9972">
        <v>151.84422346799369</v>
      </c>
      <c r="C9972">
        <v>0</v>
      </c>
      <c r="D9972">
        <v>0.87670158278526766</v>
      </c>
      <c r="E9972">
        <v>99.560504385529981</v>
      </c>
      <c r="F9972">
        <v>97</v>
      </c>
      <c r="G9972">
        <v>193.6369801554313</v>
      </c>
      <c r="H9972">
        <v>1.5315861464733109</v>
      </c>
      <c r="I9972">
        <v>27.670584000000002</v>
      </c>
      <c r="J9972">
        <v>37.006552341828097</v>
      </c>
      <c r="K9972">
        <v>198786.05143262169</v>
      </c>
      <c r="L9972">
        <v>175975.8548760761</v>
      </c>
      <c r="M9972">
        <v>1786502.991086035</v>
      </c>
      <c r="N9972">
        <v>-1.365719452163487E-2</v>
      </c>
      <c r="O9972">
        <v>1767658.4059209891</v>
      </c>
      <c r="P9972">
        <v>0</v>
      </c>
      <c r="Q9972" t="s">
        <v>50043</v>
      </c>
      <c r="R9972" s="3">
        <v>0.87670158278526766</v>
      </c>
      <c r="S9972" t="s">
        <v>50016</v>
      </c>
      <c r="T9972" t="s">
        <v>50035</v>
      </c>
    </row>
    <row r="9973" spans="1:20" x14ac:dyDescent="0.3">
      <c r="A9973" s="1" t="s">
        <v>9987</v>
      </c>
      <c r="B9973">
        <v>32313.689233920759</v>
      </c>
      <c r="C9973">
        <v>0</v>
      </c>
      <c r="D9973">
        <v>0.41733282132430138</v>
      </c>
      <c r="E9973">
        <v>79.230677303692772</v>
      </c>
      <c r="F9973">
        <v>92.831435999999997</v>
      </c>
      <c r="G9973">
        <v>76.492637850536937</v>
      </c>
      <c r="H9973">
        <v>7.9712836675090317</v>
      </c>
      <c r="I9973">
        <v>27.670584000000002</v>
      </c>
      <c r="J9973">
        <v>20.97266396519716</v>
      </c>
      <c r="K9973">
        <v>17880853.494790141</v>
      </c>
      <c r="L9973">
        <v>17007770.51772251</v>
      </c>
      <c r="M9973">
        <v>609337451.75005889</v>
      </c>
      <c r="N9973">
        <v>-0.25639489548212141</v>
      </c>
      <c r="O9973">
        <v>87539458.567467645</v>
      </c>
      <c r="P9973">
        <v>0</v>
      </c>
      <c r="Q9973" t="s">
        <v>50043</v>
      </c>
      <c r="R9973" s="3">
        <v>0.41733282132430144</v>
      </c>
      <c r="S9973" t="s">
        <v>50020</v>
      </c>
      <c r="T9973" t="s">
        <v>50035</v>
      </c>
    </row>
    <row r="9974" spans="1:20" x14ac:dyDescent="0.3">
      <c r="A9974" s="1" t="s">
        <v>9988</v>
      </c>
      <c r="B9974">
        <v>9392.6525160348683</v>
      </c>
      <c r="C9974">
        <v>0</v>
      </c>
      <c r="D9974">
        <v>8.0417041741554757E-2</v>
      </c>
      <c r="E9974">
        <v>19.597867034219629</v>
      </c>
      <c r="F9974">
        <v>90</v>
      </c>
      <c r="G9974">
        <v>208.41917532700981</v>
      </c>
      <c r="H9974">
        <v>1.090319795836223</v>
      </c>
      <c r="I9974">
        <v>27.670584000000002</v>
      </c>
      <c r="J9974">
        <v>1.1662423604796921</v>
      </c>
      <c r="K9974">
        <v>171145.65450550531</v>
      </c>
      <c r="L9974">
        <v>46202.367013266907</v>
      </c>
      <c r="M9974">
        <v>17785980.416573539</v>
      </c>
      <c r="N9974">
        <v>-0.17416498520473339</v>
      </c>
      <c r="O9974">
        <v>930949.32196437614</v>
      </c>
      <c r="P9974">
        <v>0</v>
      </c>
      <c r="Q9974" t="s">
        <v>50043</v>
      </c>
      <c r="R9974" s="3">
        <v>8.0417041741554757E-2</v>
      </c>
      <c r="S9974" t="s">
        <v>50032</v>
      </c>
      <c r="T9974" t="s">
        <v>50036</v>
      </c>
    </row>
    <row r="9975" spans="1:20" x14ac:dyDescent="0.3">
      <c r="A9975" s="1" t="s">
        <v>9989</v>
      </c>
      <c r="B9975">
        <v>133.32573044154501</v>
      </c>
      <c r="C9975">
        <v>0</v>
      </c>
      <c r="D9975">
        <v>0.41885754923813678</v>
      </c>
      <c r="E9975">
        <v>84.737674038684943</v>
      </c>
      <c r="F9975">
        <v>97</v>
      </c>
      <c r="G9975">
        <v>228.49459554776249</v>
      </c>
      <c r="H9975">
        <v>4.9012171164571532</v>
      </c>
      <c r="I9975">
        <v>27.670584000000002</v>
      </c>
      <c r="J9975">
        <v>55.108956298040063</v>
      </c>
      <c r="K9975">
        <v>34199.136063938698</v>
      </c>
      <c r="L9975">
        <v>54353.086295005203</v>
      </c>
      <c r="M9975">
        <v>78723.179250488276</v>
      </c>
      <c r="N9975">
        <v>-0.18385066720953111</v>
      </c>
      <c r="O9975">
        <v>647539.23334689043</v>
      </c>
      <c r="P9975">
        <v>0</v>
      </c>
      <c r="Q9975" t="s">
        <v>50043</v>
      </c>
      <c r="R9975" s="3">
        <v>0.41885754923813678</v>
      </c>
      <c r="S9975" t="s">
        <v>50016</v>
      </c>
      <c r="T9975" t="s">
        <v>50035</v>
      </c>
    </row>
    <row r="9976" spans="1:20" x14ac:dyDescent="0.3">
      <c r="A9976" s="1" t="s">
        <v>9990</v>
      </c>
      <c r="B9976">
        <v>398.06965915110578</v>
      </c>
      <c r="C9976">
        <v>0</v>
      </c>
      <c r="D9976">
        <v>0.72795982394134351</v>
      </c>
      <c r="E9976">
        <v>91.31388386982843</v>
      </c>
      <c r="F9976">
        <v>97</v>
      </c>
      <c r="G9976">
        <v>213.1325441462813</v>
      </c>
      <c r="H9976">
        <v>2.9125277750960969</v>
      </c>
      <c r="I9976">
        <v>27.670584000000002</v>
      </c>
      <c r="J9976">
        <v>37.825110430184978</v>
      </c>
      <c r="K9976">
        <v>249717.20153556429</v>
      </c>
      <c r="L9976">
        <v>223325.80041913179</v>
      </c>
      <c r="M9976">
        <v>4025151.8506905502</v>
      </c>
      <c r="N9976">
        <v>-0.1886378615592581</v>
      </c>
      <c r="O9976">
        <v>3153107.13051689</v>
      </c>
      <c r="P9976">
        <v>0</v>
      </c>
      <c r="Q9976" t="s">
        <v>50043</v>
      </c>
      <c r="R9976" s="3">
        <v>0.72795982394134351</v>
      </c>
      <c r="S9976" t="s">
        <v>50016</v>
      </c>
      <c r="T9976" t="s">
        <v>50035</v>
      </c>
    </row>
    <row r="9977" spans="1:20" x14ac:dyDescent="0.3">
      <c r="A9977" s="1" t="s">
        <v>9991</v>
      </c>
      <c r="B9977">
        <v>117.72978540673201</v>
      </c>
      <c r="C9977">
        <v>0</v>
      </c>
      <c r="D9977">
        <v>0.8205524642883042</v>
      </c>
      <c r="E9977">
        <v>78.39337813206869</v>
      </c>
      <c r="F9977">
        <v>97</v>
      </c>
      <c r="G9977">
        <v>123.77956072550219</v>
      </c>
      <c r="H9977">
        <v>4.3077222285059937</v>
      </c>
      <c r="I9977">
        <v>27.670584000000002</v>
      </c>
      <c r="J9977">
        <v>26.767665970190851</v>
      </c>
      <c r="K9977">
        <v>191380.15225609849</v>
      </c>
      <c r="L9977">
        <v>59256.039510885457</v>
      </c>
      <c r="M9977">
        <v>9243.0257714082327</v>
      </c>
      <c r="N9977">
        <v>-0.30957748188222273</v>
      </c>
      <c r="O9977">
        <v>218697.4571640252</v>
      </c>
      <c r="P9977">
        <v>0</v>
      </c>
      <c r="Q9977" t="s">
        <v>50043</v>
      </c>
      <c r="R9977" s="3">
        <v>0.8205524642883042</v>
      </c>
      <c r="S9977" t="s">
        <v>50016</v>
      </c>
      <c r="T9977" t="s">
        <v>50035</v>
      </c>
    </row>
    <row r="9978" spans="1:20" x14ac:dyDescent="0.3">
      <c r="A9978" s="1" t="s">
        <v>9992</v>
      </c>
      <c r="B9978">
        <v>259.33703350697482</v>
      </c>
      <c r="C9978">
        <v>0</v>
      </c>
      <c r="D9978">
        <v>0.49810533444943578</v>
      </c>
      <c r="E9978">
        <v>90.581454090924908</v>
      </c>
      <c r="F9978">
        <v>97</v>
      </c>
      <c r="G9978">
        <v>214.3977702011972</v>
      </c>
      <c r="H9978">
        <v>23.888453424749791</v>
      </c>
      <c r="I9978">
        <v>27.670584000000002</v>
      </c>
      <c r="J9978">
        <v>41.163189434080778</v>
      </c>
      <c r="K9978">
        <v>183220.06108696989</v>
      </c>
      <c r="L9978">
        <v>145045.88812321599</v>
      </c>
      <c r="M9978">
        <v>1072379.1066148139</v>
      </c>
      <c r="N9978">
        <v>-0.19936877425242569</v>
      </c>
      <c r="O9978">
        <v>8525114.2255466618</v>
      </c>
      <c r="P9978">
        <v>0</v>
      </c>
      <c r="Q9978" t="s">
        <v>50043</v>
      </c>
      <c r="R9978" s="3">
        <v>0.49810533444943583</v>
      </c>
      <c r="S9978" t="s">
        <v>50016</v>
      </c>
      <c r="T9978" t="s">
        <v>50035</v>
      </c>
    </row>
    <row r="9979" spans="1:20" x14ac:dyDescent="0.3">
      <c r="A9979" s="1" t="s">
        <v>9993</v>
      </c>
      <c r="B9979">
        <v>150.9536445595601</v>
      </c>
      <c r="C9979">
        <v>0</v>
      </c>
      <c r="D9979">
        <v>0.47436249520146018</v>
      </c>
      <c r="E9979">
        <v>80.217809280298667</v>
      </c>
      <c r="F9979">
        <v>97</v>
      </c>
      <c r="G9979">
        <v>258.62921804223782</v>
      </c>
      <c r="H9979">
        <v>2.0973322330511408</v>
      </c>
      <c r="I9979">
        <v>27.670584000000002</v>
      </c>
      <c r="J9979">
        <v>44.28598576880394</v>
      </c>
      <c r="K9979">
        <v>2835.783338608177</v>
      </c>
      <c r="L9979">
        <v>54482.970892286918</v>
      </c>
      <c r="M9979">
        <v>213641.80336161269</v>
      </c>
      <c r="N9979">
        <v>-0.1839695645757575</v>
      </c>
      <c r="O9979">
        <v>413578.0816731907</v>
      </c>
      <c r="P9979">
        <v>0</v>
      </c>
      <c r="Q9979" t="s">
        <v>50043</v>
      </c>
      <c r="R9979" s="3">
        <v>0.47436249520146018</v>
      </c>
      <c r="S9979" t="s">
        <v>50016</v>
      </c>
      <c r="T9979" t="s">
        <v>50035</v>
      </c>
    </row>
    <row r="9980" spans="1:20" x14ac:dyDescent="0.3">
      <c r="A9980" s="1" t="s">
        <v>9994</v>
      </c>
      <c r="B9980">
        <v>1194.243598139311</v>
      </c>
      <c r="C9980">
        <v>0</v>
      </c>
      <c r="D9980">
        <v>0.47610570201344238</v>
      </c>
      <c r="E9980">
        <v>87.885530334428211</v>
      </c>
      <c r="F9980">
        <v>97</v>
      </c>
      <c r="G9980">
        <v>206.4897362643764</v>
      </c>
      <c r="H9980">
        <v>2.2763225742973701</v>
      </c>
      <c r="I9980">
        <v>27.670584000000002</v>
      </c>
      <c r="J9980">
        <v>41.924297175820321</v>
      </c>
      <c r="K9980">
        <v>1119325.516602678</v>
      </c>
      <c r="L9980">
        <v>1022883.268416328</v>
      </c>
      <c r="M9980">
        <v>2462820.1236874098</v>
      </c>
      <c r="N9980">
        <v>-0.17744312171360349</v>
      </c>
      <c r="O9980">
        <v>19153237.035247341</v>
      </c>
      <c r="P9980">
        <v>0</v>
      </c>
      <c r="Q9980" t="s">
        <v>50043</v>
      </c>
      <c r="R9980" s="3">
        <v>0.47610570201344243</v>
      </c>
      <c r="S9980" t="s">
        <v>50016</v>
      </c>
      <c r="T9980" t="s">
        <v>50035</v>
      </c>
    </row>
    <row r="9981" spans="1:20" x14ac:dyDescent="0.3">
      <c r="A9981" s="1" t="s">
        <v>9995</v>
      </c>
      <c r="B9981">
        <v>2952.1152038368741</v>
      </c>
      <c r="C9981">
        <v>0</v>
      </c>
      <c r="D9981">
        <v>0.65855927927885272</v>
      </c>
      <c r="E9981">
        <v>84.498007858182561</v>
      </c>
      <c r="F9981">
        <v>94.384888000000004</v>
      </c>
      <c r="G9981">
        <v>103.3870583009093</v>
      </c>
      <c r="H9981">
        <v>2.5908096481777649</v>
      </c>
      <c r="I9981">
        <v>27.670584000000002</v>
      </c>
      <c r="J9981">
        <v>5.5972873527901541</v>
      </c>
      <c r="K9981">
        <v>523266.82967836887</v>
      </c>
      <c r="L9981">
        <v>1089394.877787736</v>
      </c>
      <c r="M9981">
        <v>1013972.262360684</v>
      </c>
      <c r="N9981">
        <v>-0.38459288325260949</v>
      </c>
      <c r="O9981">
        <v>21311885.897297069</v>
      </c>
      <c r="P9981">
        <v>0</v>
      </c>
      <c r="Q9981" t="s">
        <v>50043</v>
      </c>
      <c r="R9981" s="3">
        <v>0.65855927927885272</v>
      </c>
      <c r="S9981" t="s">
        <v>50033</v>
      </c>
      <c r="T9981" t="s">
        <v>50039</v>
      </c>
    </row>
    <row r="9982" spans="1:20" x14ac:dyDescent="0.3">
      <c r="A9982" s="1" t="s">
        <v>9996</v>
      </c>
      <c r="B9982">
        <v>80.465236383039738</v>
      </c>
      <c r="C9982">
        <v>0</v>
      </c>
      <c r="D9982">
        <v>0.76149547812311358</v>
      </c>
      <c r="E9982">
        <v>82.136613127819061</v>
      </c>
      <c r="F9982">
        <v>97</v>
      </c>
      <c r="G9982">
        <v>147.6012714986752</v>
      </c>
      <c r="H9982">
        <v>2.3138721200066938</v>
      </c>
      <c r="I9982">
        <v>27.670584000000002</v>
      </c>
      <c r="J9982">
        <v>33.022294335770972</v>
      </c>
      <c r="K9982">
        <v>107018.8018630374</v>
      </c>
      <c r="L9982">
        <v>96500.16583754</v>
      </c>
      <c r="M9982">
        <v>90885.556210735813</v>
      </c>
      <c r="N9982">
        <v>-0.1450267161088126</v>
      </c>
      <c r="O9982">
        <v>5572844.1140090274</v>
      </c>
      <c r="P9982">
        <v>0</v>
      </c>
      <c r="Q9982" t="s">
        <v>50043</v>
      </c>
      <c r="R9982" s="3">
        <v>0.76149547812311358</v>
      </c>
      <c r="S9982" t="s">
        <v>50016</v>
      </c>
      <c r="T9982" t="s">
        <v>50035</v>
      </c>
    </row>
    <row r="9983" spans="1:20" x14ac:dyDescent="0.3">
      <c r="A9983" s="1" t="s">
        <v>9997</v>
      </c>
      <c r="B9983">
        <v>459.35980896044663</v>
      </c>
      <c r="C9983">
        <v>0</v>
      </c>
      <c r="D9983">
        <v>1.4354412330295321</v>
      </c>
      <c r="E9983">
        <v>97.429158760327439</v>
      </c>
      <c r="F9983">
        <v>97</v>
      </c>
      <c r="G9983">
        <v>93.095457442801575</v>
      </c>
      <c r="H9983">
        <v>5.4495344343006806</v>
      </c>
      <c r="I9983">
        <v>27.670584000000002</v>
      </c>
      <c r="J9983">
        <v>30.048246297279029</v>
      </c>
      <c r="K9983">
        <v>821446.86176394729</v>
      </c>
      <c r="L9983">
        <v>398094.89298780978</v>
      </c>
      <c r="M9983">
        <v>1241613.7170975329</v>
      </c>
      <c r="N9983">
        <v>-0.5144213103110693</v>
      </c>
      <c r="O9983">
        <v>3331409.2655586461</v>
      </c>
      <c r="P9983">
        <v>0</v>
      </c>
      <c r="Q9983" t="s">
        <v>50043</v>
      </c>
      <c r="R9983" s="3">
        <v>1.4354412330295319</v>
      </c>
      <c r="S9983" t="s">
        <v>50016</v>
      </c>
      <c r="T9983" t="s">
        <v>50035</v>
      </c>
    </row>
    <row r="9984" spans="1:20" x14ac:dyDescent="0.3">
      <c r="A9984" s="1" t="s">
        <v>9998</v>
      </c>
      <c r="B9984">
        <v>178.26748761982989</v>
      </c>
      <c r="C9984">
        <v>0</v>
      </c>
      <c r="D9984">
        <v>0.42345626000367892</v>
      </c>
      <c r="E9984">
        <v>90.712027313673346</v>
      </c>
      <c r="F9984">
        <v>97</v>
      </c>
      <c r="G9984">
        <v>112.0153095187616</v>
      </c>
      <c r="H9984">
        <v>0.98853057801631106</v>
      </c>
      <c r="I9984">
        <v>27.670584000000002</v>
      </c>
      <c r="J9984">
        <v>6.4892095499342002</v>
      </c>
      <c r="K9984">
        <v>501894.7581407812</v>
      </c>
      <c r="L9984">
        <v>1647828.9137662461</v>
      </c>
      <c r="M9984">
        <v>1383798.3512229919</v>
      </c>
      <c r="N9984">
        <v>-0.1937020881754912</v>
      </c>
      <c r="O9984">
        <v>14006099.50242139</v>
      </c>
      <c r="P9984">
        <v>0</v>
      </c>
      <c r="Q9984" t="s">
        <v>50043</v>
      </c>
      <c r="R9984" s="3">
        <v>0.42345626000367892</v>
      </c>
      <c r="S9984" t="s">
        <v>50028</v>
      </c>
      <c r="T9984" t="s">
        <v>50040</v>
      </c>
    </row>
    <row r="9985" spans="1:20" x14ac:dyDescent="0.3">
      <c r="A9985" s="1" t="s">
        <v>9999</v>
      </c>
      <c r="B9985">
        <v>344.97669179520329</v>
      </c>
      <c r="C9985">
        <v>0</v>
      </c>
      <c r="D9985">
        <v>0.58187297885775313</v>
      </c>
      <c r="E9985">
        <v>87.640137508052334</v>
      </c>
      <c r="F9985">
        <v>97</v>
      </c>
      <c r="G9985">
        <v>157.82467419795631</v>
      </c>
      <c r="H9985">
        <v>3.36180359992691</v>
      </c>
      <c r="I9985">
        <v>27.670584000000002</v>
      </c>
      <c r="J9985">
        <v>47.700597667058872</v>
      </c>
      <c r="K9985">
        <v>434806.10014836048</v>
      </c>
      <c r="L9985">
        <v>574759.83951616706</v>
      </c>
      <c r="M9985">
        <v>115724.0007505812</v>
      </c>
      <c r="N9985">
        <v>-1.2260619937836691E-2</v>
      </c>
      <c r="O9985">
        <v>6418300.4490374336</v>
      </c>
      <c r="P9985">
        <v>0</v>
      </c>
      <c r="Q9985" t="s">
        <v>50043</v>
      </c>
      <c r="R9985" s="3">
        <v>0.58187297885775313</v>
      </c>
      <c r="S9985" t="s">
        <v>50016</v>
      </c>
      <c r="T9985" t="s">
        <v>50035</v>
      </c>
    </row>
    <row r="9986" spans="1:20" x14ac:dyDescent="0.3">
      <c r="A9986" s="1" t="s">
        <v>10000</v>
      </c>
      <c r="B9986">
        <v>1124.539876185705</v>
      </c>
      <c r="C9986">
        <v>0</v>
      </c>
      <c r="D9986">
        <v>0.54200124173948627</v>
      </c>
      <c r="E9986">
        <v>93.375668531399128</v>
      </c>
      <c r="F9986">
        <v>97</v>
      </c>
      <c r="G9986">
        <v>217.91620443648881</v>
      </c>
      <c r="H9986">
        <v>7.188218713022005</v>
      </c>
      <c r="I9986">
        <v>27.670584000000002</v>
      </c>
      <c r="J9986">
        <v>51.090687786390347</v>
      </c>
      <c r="K9986">
        <v>1429536.6763355981</v>
      </c>
      <c r="L9986">
        <v>468554.79446263722</v>
      </c>
      <c r="M9986">
        <v>1364693.4422158699</v>
      </c>
      <c r="N9986">
        <v>-0.18088198876606901</v>
      </c>
      <c r="O9986">
        <v>2768440.2522145309</v>
      </c>
      <c r="P9986">
        <v>0</v>
      </c>
      <c r="Q9986" t="s">
        <v>50043</v>
      </c>
      <c r="R9986" s="3">
        <v>0.54200124173948627</v>
      </c>
      <c r="S9986" t="s">
        <v>50016</v>
      </c>
      <c r="T9986" t="s">
        <v>50035</v>
      </c>
    </row>
    <row r="9987" spans="1:20" x14ac:dyDescent="0.3">
      <c r="A9987" s="1" t="s">
        <v>10001</v>
      </c>
      <c r="B9987">
        <v>177.16287808492919</v>
      </c>
      <c r="C9987">
        <v>0</v>
      </c>
      <c r="D9987">
        <v>0.6811763027058606</v>
      </c>
      <c r="E9987">
        <v>85.277107864980593</v>
      </c>
      <c r="F9987">
        <v>97</v>
      </c>
      <c r="G9987">
        <v>223.64361426046739</v>
      </c>
      <c r="H9987">
        <v>3.5895452256430662</v>
      </c>
      <c r="I9987">
        <v>27.670584000000002</v>
      </c>
      <c r="J9987">
        <v>54.184694140668462</v>
      </c>
      <c r="K9987">
        <v>103195.8873038217</v>
      </c>
      <c r="L9987">
        <v>146719.9398561308</v>
      </c>
      <c r="M9987">
        <v>323351.471350351</v>
      </c>
      <c r="N9987">
        <v>-0.20590452105513321</v>
      </c>
      <c r="O9987">
        <v>4261211.4468957745</v>
      </c>
      <c r="P9987">
        <v>0</v>
      </c>
      <c r="Q9987" t="s">
        <v>50043</v>
      </c>
      <c r="R9987" s="3">
        <v>0.6811763027058606</v>
      </c>
      <c r="S9987" t="s">
        <v>50016</v>
      </c>
      <c r="T9987" t="s">
        <v>50035</v>
      </c>
    </row>
    <row r="9988" spans="1:20" x14ac:dyDescent="0.3">
      <c r="A9988" s="1" t="s">
        <v>10002</v>
      </c>
      <c r="B9988">
        <v>1200.272177954015</v>
      </c>
      <c r="C9988">
        <v>0</v>
      </c>
      <c r="D9988">
        <v>0.70547353147958569</v>
      </c>
      <c r="E9988">
        <v>89.303768787248458</v>
      </c>
      <c r="F9988">
        <v>97</v>
      </c>
      <c r="G9988">
        <v>155.22157162345769</v>
      </c>
      <c r="H9988">
        <v>2.2323012039644148</v>
      </c>
      <c r="I9988">
        <v>27.670584000000002</v>
      </c>
      <c r="J9988">
        <v>39.410259685239843</v>
      </c>
      <c r="K9988">
        <v>193727.28595556191</v>
      </c>
      <c r="L9988">
        <v>64229.909038222591</v>
      </c>
      <c r="M9988">
        <v>9253173.4501801189</v>
      </c>
      <c r="N9988">
        <v>-9.4147528088276242E-2</v>
      </c>
      <c r="O9988">
        <v>692637.5105955305</v>
      </c>
      <c r="P9988">
        <v>0</v>
      </c>
      <c r="Q9988" t="s">
        <v>50043</v>
      </c>
      <c r="R9988" s="3">
        <v>0.70547353147958569</v>
      </c>
      <c r="S9988" t="s">
        <v>50016</v>
      </c>
      <c r="T9988" t="s">
        <v>50035</v>
      </c>
    </row>
    <row r="9989" spans="1:20" x14ac:dyDescent="0.3">
      <c r="A9989" s="1" t="s">
        <v>10003</v>
      </c>
      <c r="B9989">
        <v>56741.165255285501</v>
      </c>
      <c r="C9989">
        <v>0</v>
      </c>
      <c r="D9989">
        <v>0.97761755799367189</v>
      </c>
      <c r="E9989">
        <v>94.755277104717976</v>
      </c>
      <c r="F9989">
        <v>96.5</v>
      </c>
      <c r="G9989">
        <v>67.580625634988152</v>
      </c>
      <c r="H9989">
        <v>6.9657295956590524</v>
      </c>
      <c r="I9989">
        <v>27.670584000000002</v>
      </c>
      <c r="J9989">
        <v>4.8463131345057038</v>
      </c>
      <c r="K9989">
        <v>29248577.811194152</v>
      </c>
      <c r="L9989">
        <v>83930648.018687785</v>
      </c>
      <c r="M9989">
        <v>66845009.040825427</v>
      </c>
      <c r="N9989">
        <v>-0.31333743336779379</v>
      </c>
      <c r="O9989">
        <v>2750659674.7357841</v>
      </c>
      <c r="P9989">
        <v>0</v>
      </c>
      <c r="Q9989" t="s">
        <v>50043</v>
      </c>
      <c r="R9989" s="3">
        <v>0.97761755799367189</v>
      </c>
      <c r="S9989" t="s">
        <v>50026</v>
      </c>
      <c r="T9989" t="s">
        <v>50038</v>
      </c>
    </row>
    <row r="9990" spans="1:20" x14ac:dyDescent="0.3">
      <c r="A9990" s="1" t="s">
        <v>10004</v>
      </c>
      <c r="B9990">
        <v>1954.788929838963</v>
      </c>
      <c r="C9990">
        <v>0</v>
      </c>
      <c r="D9990">
        <v>2.7449130839927429</v>
      </c>
      <c r="E9990">
        <v>47.167098358484552</v>
      </c>
      <c r="F9990">
        <v>100</v>
      </c>
      <c r="G9990">
        <v>179.24733775311859</v>
      </c>
      <c r="H9990">
        <v>0</v>
      </c>
      <c r="I9990">
        <v>27.670584000000002</v>
      </c>
      <c r="J9990">
        <v>2.978676991098089</v>
      </c>
      <c r="K9990">
        <v>2419428.1209634519</v>
      </c>
      <c r="L9990">
        <v>3181779.036636428</v>
      </c>
      <c r="M9990">
        <v>13142194.68177665</v>
      </c>
      <c r="N9990">
        <v>-0.21704317167046999</v>
      </c>
      <c r="O9990">
        <v>54542223.679590002</v>
      </c>
      <c r="P9990">
        <v>0</v>
      </c>
      <c r="Q9990" t="s">
        <v>50043</v>
      </c>
      <c r="R9990" s="3">
        <v>2.7449130839927429</v>
      </c>
      <c r="S9990" t="s">
        <v>50019</v>
      </c>
      <c r="T9990" t="s">
        <v>50035</v>
      </c>
    </row>
    <row r="9991" spans="1:20" x14ac:dyDescent="0.3">
      <c r="A9991" s="1" t="s">
        <v>10005</v>
      </c>
      <c r="B9991">
        <v>641.31345834715796</v>
      </c>
      <c r="C9991">
        <v>0</v>
      </c>
      <c r="D9991">
        <v>0.56144185051217887</v>
      </c>
      <c r="E9991">
        <v>86.478176894665665</v>
      </c>
      <c r="F9991">
        <v>97</v>
      </c>
      <c r="G9991">
        <v>175.97426110671049</v>
      </c>
      <c r="H9991">
        <v>5.6871661537596419</v>
      </c>
      <c r="I9991">
        <v>27.670584000000002</v>
      </c>
      <c r="J9991">
        <v>34.588681220321128</v>
      </c>
      <c r="K9991">
        <v>318438.42728755472</v>
      </c>
      <c r="L9991">
        <v>356044.98220453318</v>
      </c>
      <c r="M9991">
        <v>34026.886120677467</v>
      </c>
      <c r="N9991">
        <v>-2.9585349563565021E-2</v>
      </c>
      <c r="O9991">
        <v>1810994.0132841701</v>
      </c>
      <c r="P9991">
        <v>0</v>
      </c>
      <c r="Q9991" t="s">
        <v>50043</v>
      </c>
      <c r="R9991" s="3">
        <v>0.56144185051217887</v>
      </c>
      <c r="S9991" t="s">
        <v>50016</v>
      </c>
      <c r="T9991" t="s">
        <v>50035</v>
      </c>
    </row>
    <row r="9992" spans="1:20" x14ac:dyDescent="0.3">
      <c r="A9992" s="1" t="s">
        <v>10006</v>
      </c>
      <c r="B9992">
        <v>654.78977527271036</v>
      </c>
      <c r="C9992">
        <v>0</v>
      </c>
      <c r="D9992">
        <v>0.72558441931287165</v>
      </c>
      <c r="E9992">
        <v>88.165519655495174</v>
      </c>
      <c r="F9992">
        <v>73.165283000000002</v>
      </c>
      <c r="G9992">
        <v>160.08658785280659</v>
      </c>
      <c r="H9992">
        <v>12.067880636453321</v>
      </c>
      <c r="I9992">
        <v>27.670584000000002</v>
      </c>
      <c r="J9992">
        <v>8.1782207719561235</v>
      </c>
      <c r="K9992">
        <v>580979.43279513309</v>
      </c>
      <c r="L9992">
        <v>2338162.8482034481</v>
      </c>
      <c r="M9992">
        <v>1373860.848307526</v>
      </c>
      <c r="N9992">
        <v>-3.2908385499995869E-2</v>
      </c>
      <c r="O9992">
        <v>38088517.938575447</v>
      </c>
      <c r="P9992">
        <v>0</v>
      </c>
      <c r="Q9992" t="s">
        <v>50043</v>
      </c>
      <c r="R9992" s="3">
        <v>0.72558441931287165</v>
      </c>
      <c r="S9992" t="s">
        <v>50025</v>
      </c>
      <c r="T9992" t="s">
        <v>50039</v>
      </c>
    </row>
    <row r="9993" spans="1:20" x14ac:dyDescent="0.3">
      <c r="A9993" s="1" t="s">
        <v>10007</v>
      </c>
      <c r="B9993">
        <v>552.43357391234383</v>
      </c>
      <c r="C9993">
        <v>0</v>
      </c>
      <c r="D9993">
        <v>2.8264213187703602</v>
      </c>
      <c r="E9993">
        <v>81.126399436538406</v>
      </c>
      <c r="F9993">
        <v>97</v>
      </c>
      <c r="G9993">
        <v>54.238424830903341</v>
      </c>
      <c r="H9993">
        <v>10.022926840803439</v>
      </c>
      <c r="I9993">
        <v>27.670584000000002</v>
      </c>
      <c r="J9993">
        <v>26.56766965751417</v>
      </c>
      <c r="K9993">
        <v>793171.80117564532</v>
      </c>
      <c r="L9993">
        <v>1133180.221601668</v>
      </c>
      <c r="M9993">
        <v>641510.62210960244</v>
      </c>
      <c r="N9993">
        <v>-0.5344634084710761</v>
      </c>
      <c r="O9993">
        <v>13650728.60746423</v>
      </c>
      <c r="P9993">
        <v>0</v>
      </c>
      <c r="Q9993" t="s">
        <v>50043</v>
      </c>
      <c r="R9993" s="3">
        <v>2.8264213187703602</v>
      </c>
      <c r="S9993" t="s">
        <v>50016</v>
      </c>
      <c r="T9993" t="s">
        <v>50035</v>
      </c>
    </row>
    <row r="9994" spans="1:20" x14ac:dyDescent="0.3">
      <c r="A9994" s="1" t="s">
        <v>10008</v>
      </c>
      <c r="B9994">
        <v>48416.872985778537</v>
      </c>
      <c r="C9994">
        <v>0</v>
      </c>
      <c r="D9994">
        <v>0.45367063998898832</v>
      </c>
      <c r="E9994">
        <v>61.172271977500237</v>
      </c>
      <c r="F9994">
        <v>100</v>
      </c>
      <c r="G9994">
        <v>129.0245043834914</v>
      </c>
      <c r="H9994">
        <v>4.2628022848395073</v>
      </c>
      <c r="I9994">
        <v>27.670584000000002</v>
      </c>
      <c r="J9994">
        <v>2.6810799460909078</v>
      </c>
      <c r="K9994">
        <v>0</v>
      </c>
      <c r="L9994">
        <v>0</v>
      </c>
      <c r="M9994">
        <v>24023730.066858061</v>
      </c>
      <c r="N9994">
        <v>-0.17925449869407059</v>
      </c>
      <c r="O9994">
        <v>0</v>
      </c>
      <c r="P9994">
        <v>0</v>
      </c>
      <c r="Q9994" t="s">
        <v>50043</v>
      </c>
      <c r="R9994" s="3">
        <v>0.45367063998898827</v>
      </c>
      <c r="S9994" t="s">
        <v>50026</v>
      </c>
      <c r="T9994" t="s">
        <v>50038</v>
      </c>
    </row>
    <row r="9995" spans="1:20" x14ac:dyDescent="0.3">
      <c r="A9995" s="1" t="s">
        <v>10009</v>
      </c>
      <c r="B9995">
        <v>1880.0015455753289</v>
      </c>
      <c r="C9995">
        <v>0</v>
      </c>
      <c r="D9995">
        <v>0.88477454013228296</v>
      </c>
      <c r="E9995">
        <v>82.364581711298371</v>
      </c>
      <c r="F9995">
        <v>97</v>
      </c>
      <c r="G9995">
        <v>97.72192784317825</v>
      </c>
      <c r="H9995">
        <v>6.720912417501463</v>
      </c>
      <c r="I9995">
        <v>27.670584000000002</v>
      </c>
      <c r="J9995">
        <v>14.173616123098149</v>
      </c>
      <c r="K9995">
        <v>632691.09089010011</v>
      </c>
      <c r="L9995">
        <v>1856512.2599196199</v>
      </c>
      <c r="M9995">
        <v>3569504.2603351148</v>
      </c>
      <c r="N9995">
        <v>-0.22993282265914591</v>
      </c>
      <c r="O9995">
        <v>31799911.54566342</v>
      </c>
      <c r="P9995">
        <v>0</v>
      </c>
      <c r="Q9995" t="s">
        <v>50043</v>
      </c>
      <c r="R9995" s="3">
        <v>0.88477454013228296</v>
      </c>
      <c r="S9995" t="s">
        <v>50024</v>
      </c>
      <c r="T9995" t="s">
        <v>50040</v>
      </c>
    </row>
    <row r="9996" spans="1:20" x14ac:dyDescent="0.3">
      <c r="A9996" s="1" t="s">
        <v>10010</v>
      </c>
      <c r="B9996">
        <v>43.789243434621888</v>
      </c>
      <c r="C9996">
        <v>0</v>
      </c>
      <c r="D9996">
        <v>1.8957034168893321</v>
      </c>
      <c r="E9996">
        <v>93.703592566339239</v>
      </c>
      <c r="F9996">
        <v>97</v>
      </c>
      <c r="G9996">
        <v>107.39603621914981</v>
      </c>
      <c r="H9996">
        <v>7.8746091896526824</v>
      </c>
      <c r="I9996">
        <v>27.670584000000002</v>
      </c>
      <c r="J9996">
        <v>26.413939450496809</v>
      </c>
      <c r="K9996">
        <v>121299.4465380102</v>
      </c>
      <c r="L9996">
        <v>43368.5787376355</v>
      </c>
      <c r="M9996">
        <v>237800.70854493059</v>
      </c>
      <c r="N9996">
        <v>-0.48473293532494871</v>
      </c>
      <c r="O9996">
        <v>169335.97213812001</v>
      </c>
      <c r="P9996">
        <v>0</v>
      </c>
      <c r="Q9996" t="s">
        <v>50043</v>
      </c>
      <c r="R9996" s="3">
        <v>1.8957034168893319</v>
      </c>
      <c r="S9996" t="s">
        <v>50016</v>
      </c>
      <c r="T9996" t="s">
        <v>50035</v>
      </c>
    </row>
    <row r="9997" spans="1:20" x14ac:dyDescent="0.3">
      <c r="A9997" s="1" t="s">
        <v>10011</v>
      </c>
      <c r="B9997">
        <v>662.5309080898287</v>
      </c>
      <c r="C9997">
        <v>0</v>
      </c>
      <c r="D9997">
        <v>0.77795084503041956</v>
      </c>
      <c r="E9997">
        <v>92.246378479142592</v>
      </c>
      <c r="F9997">
        <v>96.5</v>
      </c>
      <c r="G9997">
        <v>114.14581712620711</v>
      </c>
      <c r="H9997">
        <v>7.0243974449261284</v>
      </c>
      <c r="I9997">
        <v>27.670584000000002</v>
      </c>
      <c r="J9997">
        <v>9.6665647044068113</v>
      </c>
      <c r="K9997">
        <v>482289.11693106551</v>
      </c>
      <c r="L9997">
        <v>2157344.1437263619</v>
      </c>
      <c r="M9997">
        <v>1279124.945846606</v>
      </c>
      <c r="N9997">
        <v>-0.2286723339927203</v>
      </c>
      <c r="O9997">
        <v>18397770.692634281</v>
      </c>
      <c r="P9997">
        <v>0</v>
      </c>
      <c r="Q9997" t="s">
        <v>50043</v>
      </c>
      <c r="R9997" s="3">
        <v>0.77795084503041956</v>
      </c>
      <c r="S9997" t="s">
        <v>50024</v>
      </c>
      <c r="T9997" t="s">
        <v>50040</v>
      </c>
    </row>
    <row r="9998" spans="1:20" x14ac:dyDescent="0.3">
      <c r="A9998" s="1" t="s">
        <v>10012</v>
      </c>
      <c r="B9998">
        <v>910.98417227372727</v>
      </c>
      <c r="C9998">
        <v>0</v>
      </c>
      <c r="D9998">
        <v>0.24283001439681309</v>
      </c>
      <c r="E9998">
        <v>66.02239446989698</v>
      </c>
      <c r="F9998">
        <v>97</v>
      </c>
      <c r="G9998">
        <v>195.6401664470215</v>
      </c>
      <c r="H9998">
        <v>3.6125659364298222</v>
      </c>
      <c r="I9998">
        <v>27.670584000000002</v>
      </c>
      <c r="J9998">
        <v>62.575670991929279</v>
      </c>
      <c r="K9998">
        <v>242988.35019704289</v>
      </c>
      <c r="L9998">
        <v>65488.873979335061</v>
      </c>
      <c r="M9998">
        <v>76698.166411876839</v>
      </c>
      <c r="N9998">
        <v>-4.7055173364192841E-3</v>
      </c>
      <c r="O9998">
        <v>2305459.2191153769</v>
      </c>
      <c r="P9998">
        <v>0</v>
      </c>
      <c r="Q9998" t="s">
        <v>50043</v>
      </c>
      <c r="R9998" s="3">
        <v>0.24283001439681309</v>
      </c>
      <c r="S9998" t="s">
        <v>50016</v>
      </c>
      <c r="T9998" t="s">
        <v>50035</v>
      </c>
    </row>
    <row r="9999" spans="1:20" x14ac:dyDescent="0.3">
      <c r="A9999" s="1" t="s">
        <v>10013</v>
      </c>
      <c r="B9999">
        <v>12142.05031034592</v>
      </c>
      <c r="C9999">
        <v>0</v>
      </c>
      <c r="D9999">
        <v>0.40515070408290038</v>
      </c>
      <c r="E9999">
        <v>87.770564227314537</v>
      </c>
      <c r="F9999">
        <v>97</v>
      </c>
      <c r="G9999">
        <v>221.39088441609169</v>
      </c>
      <c r="H9999">
        <v>2.8144480948659552</v>
      </c>
      <c r="I9999">
        <v>27.670584000000002</v>
      </c>
      <c r="J9999">
        <v>38.706381209864936</v>
      </c>
      <c r="K9999">
        <v>3454653.6971563119</v>
      </c>
      <c r="L9999">
        <v>5706246.2040500063</v>
      </c>
      <c r="M9999">
        <v>20630.804320135441</v>
      </c>
      <c r="N9999">
        <v>-0.18871987637886839</v>
      </c>
      <c r="O9999">
        <v>135873639.5859496</v>
      </c>
      <c r="P9999">
        <v>0</v>
      </c>
      <c r="Q9999" t="s">
        <v>50043</v>
      </c>
      <c r="R9999" s="3">
        <v>0.40515070408290038</v>
      </c>
      <c r="S9999" t="s">
        <v>50016</v>
      </c>
      <c r="T9999" t="s">
        <v>50035</v>
      </c>
    </row>
    <row r="10000" spans="1:20" x14ac:dyDescent="0.3">
      <c r="A10000" s="1" t="s">
        <v>10014</v>
      </c>
      <c r="B10000">
        <v>1458.8088410355231</v>
      </c>
      <c r="C10000">
        <v>0</v>
      </c>
      <c r="D10000">
        <v>0.57725598627413743</v>
      </c>
      <c r="E10000">
        <v>93.27619146855713</v>
      </c>
      <c r="F10000">
        <v>97</v>
      </c>
      <c r="G10000">
        <v>145.91281258329639</v>
      </c>
      <c r="H10000">
        <v>30.644533495417001</v>
      </c>
      <c r="I10000">
        <v>27.670584000000002</v>
      </c>
      <c r="J10000">
        <v>45.611511355345307</v>
      </c>
      <c r="K10000">
        <v>1321130.4391540459</v>
      </c>
      <c r="L10000">
        <v>496764.11715200928</v>
      </c>
      <c r="M10000">
        <v>5129449.714112699</v>
      </c>
      <c r="N10000">
        <v>-5.2709638789573507E-2</v>
      </c>
      <c r="O10000">
        <v>9100721.723078711</v>
      </c>
      <c r="P10000">
        <v>0</v>
      </c>
      <c r="Q10000" t="s">
        <v>50043</v>
      </c>
      <c r="R10000" s="3">
        <v>0.57725598627413743</v>
      </c>
      <c r="S10000" t="s">
        <v>50016</v>
      </c>
      <c r="T10000" t="s">
        <v>50035</v>
      </c>
    </row>
    <row r="10001" spans="1:20" x14ac:dyDescent="0.3">
      <c r="A10001" s="1" t="s">
        <v>10015</v>
      </c>
      <c r="B10001">
        <v>869.03418445199725</v>
      </c>
      <c r="C10001">
        <v>0</v>
      </c>
      <c r="D10001">
        <v>0.4877197254212518</v>
      </c>
      <c r="E10001">
        <v>67.332072607336869</v>
      </c>
      <c r="F10001">
        <v>97</v>
      </c>
      <c r="G10001">
        <v>193.5923696640119</v>
      </c>
      <c r="H10001">
        <v>4.4525891489237592</v>
      </c>
      <c r="I10001">
        <v>27.670584000000002</v>
      </c>
      <c r="J10001">
        <v>50.897234977467711</v>
      </c>
      <c r="K10001">
        <v>61429.46226850841</v>
      </c>
      <c r="L10001">
        <v>433439.68882570579</v>
      </c>
      <c r="M10001">
        <v>235764.20302252291</v>
      </c>
      <c r="N10001">
        <v>-0.18243995288126369</v>
      </c>
      <c r="O10001">
        <v>1939309.371806185</v>
      </c>
      <c r="P10001">
        <v>0</v>
      </c>
      <c r="Q10001" t="s">
        <v>50043</v>
      </c>
      <c r="R10001" s="3">
        <v>0.4877197254212518</v>
      </c>
      <c r="S10001" t="s">
        <v>50016</v>
      </c>
      <c r="T10001" t="s">
        <v>50035</v>
      </c>
    </row>
    <row r="10002" spans="1:20" x14ac:dyDescent="0.3">
      <c r="A10002" s="1" t="s">
        <v>10016</v>
      </c>
      <c r="B10002">
        <v>11723.63709219279</v>
      </c>
      <c r="C10002">
        <v>0</v>
      </c>
      <c r="D10002">
        <v>0.45660227925992192</v>
      </c>
      <c r="E10002">
        <v>82.386367743826113</v>
      </c>
      <c r="F10002">
        <v>95.321640000000002</v>
      </c>
      <c r="G10002">
        <v>151.44284739540379</v>
      </c>
      <c r="H10002">
        <v>11.033795898688689</v>
      </c>
      <c r="I10002">
        <v>27.670584000000002</v>
      </c>
      <c r="J10002">
        <v>0</v>
      </c>
      <c r="K10002">
        <v>9964160.9558253717</v>
      </c>
      <c r="L10002">
        <v>6030302.4515053192</v>
      </c>
      <c r="M10002">
        <v>12969556.15020854</v>
      </c>
      <c r="N10002">
        <v>-0.1032199587588918</v>
      </c>
      <c r="O10002">
        <v>42165543.371053658</v>
      </c>
      <c r="P10002">
        <v>0</v>
      </c>
      <c r="Q10002" t="s">
        <v>50043</v>
      </c>
      <c r="R10002" s="3">
        <v>0.45660227925992186</v>
      </c>
      <c r="S10002" t="s">
        <v>50022</v>
      </c>
      <c r="T10002" t="s">
        <v>50037</v>
      </c>
    </row>
    <row r="10003" spans="1:20" x14ac:dyDescent="0.3">
      <c r="A10003" s="1" t="s">
        <v>10017</v>
      </c>
      <c r="B10003">
        <v>1049.4220809150199</v>
      </c>
      <c r="C10003">
        <v>0</v>
      </c>
      <c r="D10003">
        <v>1.1388041518424761</v>
      </c>
      <c r="E10003">
        <v>91.736125683934958</v>
      </c>
      <c r="F10003">
        <v>97</v>
      </c>
      <c r="G10003">
        <v>80.871222739353655</v>
      </c>
      <c r="H10003">
        <v>4.7206126874121486</v>
      </c>
      <c r="I10003">
        <v>27.670584000000002</v>
      </c>
      <c r="J10003">
        <v>16.08375856452593</v>
      </c>
      <c r="K10003">
        <v>2966742.6246750811</v>
      </c>
      <c r="L10003">
        <v>3080025.8088616901</v>
      </c>
      <c r="M10003">
        <v>1447409.392888186</v>
      </c>
      <c r="N10003">
        <v>-0.38405423517653448</v>
      </c>
      <c r="O10003">
        <v>23337673.263438929</v>
      </c>
      <c r="P10003">
        <v>0</v>
      </c>
      <c r="Q10003" t="s">
        <v>50043</v>
      </c>
      <c r="R10003" s="3">
        <v>1.1388041518424756</v>
      </c>
      <c r="S10003" t="s">
        <v>50034</v>
      </c>
      <c r="T10003" t="s">
        <v>50035</v>
      </c>
    </row>
    <row r="10004" spans="1:20" x14ac:dyDescent="0.3">
      <c r="A10004" s="1" t="s">
        <v>10018</v>
      </c>
      <c r="B10004">
        <v>5596.85974444157</v>
      </c>
      <c r="C10004">
        <v>0</v>
      </c>
      <c r="D10004">
        <v>1.155805092345598</v>
      </c>
      <c r="E10004">
        <v>86.735479307495197</v>
      </c>
      <c r="F10004">
        <v>97</v>
      </c>
      <c r="G10004">
        <v>70.950644723885631</v>
      </c>
      <c r="H10004">
        <v>11.091195501967229</v>
      </c>
      <c r="I10004">
        <v>27.670584000000002</v>
      </c>
      <c r="J10004">
        <v>10.534379423654309</v>
      </c>
      <c r="K10004">
        <v>7544367.6619751966</v>
      </c>
      <c r="L10004">
        <v>7499801.4297071956</v>
      </c>
      <c r="M10004">
        <v>5625465.9352943171</v>
      </c>
      <c r="N10004">
        <v>-0.39623422437221661</v>
      </c>
      <c r="O10004">
        <v>14562720.20129483</v>
      </c>
      <c r="P10004">
        <v>0</v>
      </c>
      <c r="Q10004" t="s">
        <v>50043</v>
      </c>
      <c r="R10004" s="3">
        <v>1.1558050923455978</v>
      </c>
      <c r="S10004" t="s">
        <v>50016</v>
      </c>
      <c r="T10004" t="s">
        <v>50035</v>
      </c>
    </row>
    <row r="10005" spans="1:20" x14ac:dyDescent="0.3">
      <c r="A10005" s="1" t="s">
        <v>10019</v>
      </c>
      <c r="B10005">
        <v>2914.8468570626092</v>
      </c>
      <c r="C10005">
        <v>0</v>
      </c>
      <c r="D10005">
        <v>2.6387036294091222</v>
      </c>
      <c r="E10005">
        <v>84.337313597008148</v>
      </c>
      <c r="F10005">
        <v>97</v>
      </c>
      <c r="G10005">
        <v>260.39753472969051</v>
      </c>
      <c r="H10005">
        <v>3.8505708450180931</v>
      </c>
      <c r="I10005">
        <v>27.670584000000002</v>
      </c>
      <c r="J10005">
        <v>17.549301715953909</v>
      </c>
      <c r="K10005">
        <v>7033165.070794438</v>
      </c>
      <c r="L10005">
        <v>19885150.899332479</v>
      </c>
      <c r="M10005">
        <v>4575703.2110783523</v>
      </c>
      <c r="N10005">
        <v>-0.18767163928819111</v>
      </c>
      <c r="O10005">
        <v>248164556.4585931</v>
      </c>
      <c r="P10005">
        <v>0</v>
      </c>
      <c r="Q10005" t="s">
        <v>50043</v>
      </c>
      <c r="R10005" s="3">
        <v>2.6387036294091222</v>
      </c>
      <c r="S10005" t="s">
        <v>50031</v>
      </c>
      <c r="T10005" t="s">
        <v>50036</v>
      </c>
    </row>
    <row r="10006" spans="1:20" x14ac:dyDescent="0.3">
      <c r="A10006" s="1" t="s">
        <v>10020</v>
      </c>
      <c r="B10006">
        <v>167.76516294463161</v>
      </c>
      <c r="C10006">
        <v>0</v>
      </c>
      <c r="D10006">
        <v>0.44189441091503512</v>
      </c>
      <c r="E10006">
        <v>80.380991148416697</v>
      </c>
      <c r="F10006">
        <v>97</v>
      </c>
      <c r="G10006">
        <v>270.16195721588122</v>
      </c>
      <c r="H10006">
        <v>1.9432978082556001</v>
      </c>
      <c r="I10006">
        <v>27.670584000000002</v>
      </c>
      <c r="J10006">
        <v>40.72430817430272</v>
      </c>
      <c r="K10006">
        <v>2970.5613686667089</v>
      </c>
      <c r="L10006">
        <v>56033.576494652407</v>
      </c>
      <c r="M10006">
        <v>205599.15696739501</v>
      </c>
      <c r="N10006">
        <v>-0.18660843077228759</v>
      </c>
      <c r="O10006">
        <v>443680.53062382911</v>
      </c>
      <c r="P10006">
        <v>0</v>
      </c>
      <c r="Q10006" t="s">
        <v>50043</v>
      </c>
      <c r="R10006" s="3">
        <v>0.44189441091503506</v>
      </c>
      <c r="S10006" t="s">
        <v>50016</v>
      </c>
      <c r="T10006" t="s">
        <v>50035</v>
      </c>
    </row>
    <row r="10007" spans="1:20" x14ac:dyDescent="0.3">
      <c r="A10007" s="1" t="s">
        <v>10021</v>
      </c>
      <c r="B10007">
        <v>1765.151848510757</v>
      </c>
      <c r="C10007">
        <v>0</v>
      </c>
      <c r="D10007">
        <v>0.79648486177347855</v>
      </c>
      <c r="E10007">
        <v>85.158460422944373</v>
      </c>
      <c r="F10007">
        <v>97</v>
      </c>
      <c r="G10007">
        <v>87.209505714152002</v>
      </c>
      <c r="H10007">
        <v>6.0131445834305186</v>
      </c>
      <c r="I10007">
        <v>27.670584000000002</v>
      </c>
      <c r="J10007">
        <v>15.004190231734659</v>
      </c>
      <c r="K10007">
        <v>696593.50010111602</v>
      </c>
      <c r="L10007">
        <v>1660324.982523002</v>
      </c>
      <c r="M10007">
        <v>3709249.804401583</v>
      </c>
      <c r="N10007">
        <v>-0.23227968907142221</v>
      </c>
      <c r="O10007">
        <v>29452144.605962131</v>
      </c>
      <c r="P10007">
        <v>0</v>
      </c>
      <c r="Q10007" t="s">
        <v>50043</v>
      </c>
      <c r="R10007" s="3">
        <v>0.79648486177347855</v>
      </c>
      <c r="S10007" t="s">
        <v>50024</v>
      </c>
      <c r="T10007" t="s">
        <v>50040</v>
      </c>
    </row>
    <row r="10008" spans="1:20" x14ac:dyDescent="0.3">
      <c r="A10008" s="1" t="s">
        <v>10022</v>
      </c>
      <c r="B10008">
        <v>723.06892961721167</v>
      </c>
      <c r="C10008">
        <v>0</v>
      </c>
      <c r="D10008">
        <v>0.48026693474486448</v>
      </c>
      <c r="E10008">
        <v>99.562374704152106</v>
      </c>
      <c r="F10008">
        <v>97</v>
      </c>
      <c r="G10008">
        <v>202.76904363170831</v>
      </c>
      <c r="H10008">
        <v>5.1268398951422389</v>
      </c>
      <c r="I10008">
        <v>27.670584000000002</v>
      </c>
      <c r="J10008">
        <v>40.156386706385547</v>
      </c>
      <c r="K10008">
        <v>378732.59894995851</v>
      </c>
      <c r="L10008">
        <v>325316.4054734371</v>
      </c>
      <c r="M10008">
        <v>34433.436857679291</v>
      </c>
      <c r="N10008">
        <v>-3.3394484814375062E-2</v>
      </c>
      <c r="O10008">
        <v>1727735.759488466</v>
      </c>
      <c r="P10008">
        <v>0</v>
      </c>
      <c r="Q10008" t="s">
        <v>50043</v>
      </c>
      <c r="R10008" s="3">
        <v>0.48026693474486454</v>
      </c>
      <c r="S10008" t="s">
        <v>50016</v>
      </c>
      <c r="T10008" t="s">
        <v>50035</v>
      </c>
    </row>
    <row r="10009" spans="1:20" x14ac:dyDescent="0.3">
      <c r="A10009" s="1" t="s">
        <v>10023</v>
      </c>
      <c r="B10009">
        <v>963.5562750206127</v>
      </c>
      <c r="C10009">
        <v>0</v>
      </c>
      <c r="D10009">
        <v>0.65900446982232042</v>
      </c>
      <c r="E10009">
        <v>90.99653821558114</v>
      </c>
      <c r="F10009">
        <v>97</v>
      </c>
      <c r="G10009">
        <v>203.98242256594139</v>
      </c>
      <c r="H10009">
        <v>3.5872892432144239</v>
      </c>
      <c r="I10009">
        <v>27.670584000000002</v>
      </c>
      <c r="J10009">
        <v>40.891086653190719</v>
      </c>
      <c r="K10009">
        <v>928907.08933251759</v>
      </c>
      <c r="L10009">
        <v>458183.97100342892</v>
      </c>
      <c r="M10009">
        <v>583933.64497685526</v>
      </c>
      <c r="N10009">
        <v>-0.20806492208723931</v>
      </c>
      <c r="O10009">
        <v>8417599.1395817064</v>
      </c>
      <c r="P10009">
        <v>0</v>
      </c>
      <c r="Q10009" t="s">
        <v>50043</v>
      </c>
      <c r="R10009" s="3">
        <v>0.65900446982232042</v>
      </c>
      <c r="S10009" t="s">
        <v>50016</v>
      </c>
      <c r="T10009" t="s">
        <v>50035</v>
      </c>
    </row>
    <row r="10010" spans="1:20" x14ac:dyDescent="0.3">
      <c r="A10010" s="1" t="s">
        <v>10024</v>
      </c>
      <c r="B10010">
        <v>339.17696888885922</v>
      </c>
      <c r="C10010">
        <v>0</v>
      </c>
      <c r="D10010">
        <v>0.43612954466874282</v>
      </c>
      <c r="E10010">
        <v>83.471030458812933</v>
      </c>
      <c r="F10010">
        <v>97</v>
      </c>
      <c r="G10010">
        <v>146.74149571896149</v>
      </c>
      <c r="H10010">
        <v>2.8963103989720582</v>
      </c>
      <c r="I10010">
        <v>27.670584000000002</v>
      </c>
      <c r="J10010">
        <v>36.799190976823539</v>
      </c>
      <c r="K10010">
        <v>289514.35008946492</v>
      </c>
      <c r="L10010">
        <v>226207.17082159559</v>
      </c>
      <c r="M10010">
        <v>557249.2984674375</v>
      </c>
      <c r="N10010">
        <v>-0.10603985650499539</v>
      </c>
      <c r="O10010">
        <v>2091604.925046351</v>
      </c>
      <c r="P10010">
        <v>0</v>
      </c>
      <c r="Q10010" t="s">
        <v>50043</v>
      </c>
      <c r="R10010" s="3">
        <v>0.43612954466874276</v>
      </c>
      <c r="S10010" t="s">
        <v>50016</v>
      </c>
      <c r="T10010" t="s">
        <v>50035</v>
      </c>
    </row>
    <row r="10011" spans="1:20" x14ac:dyDescent="0.3">
      <c r="A10011" s="1" t="s">
        <v>10025</v>
      </c>
      <c r="B10011">
        <v>43.838799794312287</v>
      </c>
      <c r="C10011">
        <v>0</v>
      </c>
      <c r="D10011">
        <v>1.63782773863163</v>
      </c>
      <c r="E10011">
        <v>88.984538138476822</v>
      </c>
      <c r="F10011">
        <v>97</v>
      </c>
      <c r="G10011">
        <v>99.268989215426814</v>
      </c>
      <c r="H10011">
        <v>7.4089885518954146</v>
      </c>
      <c r="I10011">
        <v>27.670584000000002</v>
      </c>
      <c r="J10011">
        <v>22.36814553648718</v>
      </c>
      <c r="K10011">
        <v>126922.7415867199</v>
      </c>
      <c r="L10011">
        <v>43449.621355414703</v>
      </c>
      <c r="M10011">
        <v>242934.56864471489</v>
      </c>
      <c r="N10011">
        <v>-0.49137034220196207</v>
      </c>
      <c r="O10011">
        <v>161978.32658775439</v>
      </c>
      <c r="P10011">
        <v>0</v>
      </c>
      <c r="Q10011" t="s">
        <v>50043</v>
      </c>
      <c r="R10011" s="3">
        <v>1.63782773863163</v>
      </c>
      <c r="S10011" t="s">
        <v>50016</v>
      </c>
      <c r="T10011" t="s">
        <v>50035</v>
      </c>
    </row>
    <row r="10012" spans="1:20" x14ac:dyDescent="0.3">
      <c r="A10012" s="1" t="s">
        <v>10026</v>
      </c>
      <c r="B10012">
        <v>722.68476022928326</v>
      </c>
      <c r="C10012">
        <v>0</v>
      </c>
      <c r="D10012">
        <v>2.4550785479887551</v>
      </c>
      <c r="E10012">
        <v>88.702099199264765</v>
      </c>
      <c r="F10012">
        <v>97</v>
      </c>
      <c r="G10012">
        <v>154.11858944822811</v>
      </c>
      <c r="H10012">
        <v>24.13462834000515</v>
      </c>
      <c r="I10012">
        <v>27.670584000000002</v>
      </c>
      <c r="J10012">
        <v>7.5354445721610883</v>
      </c>
      <c r="K10012">
        <v>3192496.5380432159</v>
      </c>
      <c r="L10012">
        <v>1789745.307942529</v>
      </c>
      <c r="M10012">
        <v>7075104.3016314292</v>
      </c>
      <c r="N10012">
        <v>-0.24560255746167919</v>
      </c>
      <c r="O10012">
        <v>54830083.809772544</v>
      </c>
      <c r="P10012">
        <v>0</v>
      </c>
      <c r="Q10012" t="s">
        <v>50043</v>
      </c>
      <c r="R10012" s="3">
        <v>2.4550785479887547</v>
      </c>
      <c r="S10012" t="s">
        <v>50030</v>
      </c>
      <c r="T10012" t="s">
        <v>50038</v>
      </c>
    </row>
    <row r="10013" spans="1:20" x14ac:dyDescent="0.3">
      <c r="A10013" s="1" t="s">
        <v>10027</v>
      </c>
      <c r="B10013">
        <v>2023.615846644243</v>
      </c>
      <c r="C10013">
        <v>0</v>
      </c>
      <c r="D10013">
        <v>1.2596039366947751</v>
      </c>
      <c r="E10013">
        <v>85.079797707374624</v>
      </c>
      <c r="F10013">
        <v>97</v>
      </c>
      <c r="G10013">
        <v>129.3956762469949</v>
      </c>
      <c r="H10013">
        <v>7.7668791765243617</v>
      </c>
      <c r="I10013">
        <v>27.670584000000002</v>
      </c>
      <c r="J10013">
        <v>37.781802881739559</v>
      </c>
      <c r="K10013">
        <v>316034.24556240952</v>
      </c>
      <c r="L10013">
        <v>4133675.60824735</v>
      </c>
      <c r="M10013">
        <v>3714243.9800162208</v>
      </c>
      <c r="N10013">
        <v>-0.22333032653658169</v>
      </c>
      <c r="O10013">
        <v>64320125.66614937</v>
      </c>
      <c r="P10013">
        <v>0</v>
      </c>
      <c r="Q10013" t="s">
        <v>50043</v>
      </c>
      <c r="R10013" s="3">
        <v>1.2596039366947753</v>
      </c>
      <c r="S10013" t="s">
        <v>50016</v>
      </c>
      <c r="T10013" t="s">
        <v>50035</v>
      </c>
    </row>
    <row r="10014" spans="1:20" x14ac:dyDescent="0.3">
      <c r="A10014" s="1" t="s">
        <v>10028</v>
      </c>
      <c r="B10014">
        <v>179.96665586141859</v>
      </c>
      <c r="C10014">
        <v>0</v>
      </c>
      <c r="D10014">
        <v>0.46707970332905152</v>
      </c>
      <c r="E10014">
        <v>90.445141330634769</v>
      </c>
      <c r="F10014">
        <v>97</v>
      </c>
      <c r="G10014">
        <v>129.34945855523591</v>
      </c>
      <c r="H10014">
        <v>1.023599546933462</v>
      </c>
      <c r="I10014">
        <v>27.670584000000002</v>
      </c>
      <c r="J10014">
        <v>6.8019664102531907</v>
      </c>
      <c r="K10014">
        <v>449099.06965002138</v>
      </c>
      <c r="L10014">
        <v>1652588.7041458599</v>
      </c>
      <c r="M10014">
        <v>1252117.2660817429</v>
      </c>
      <c r="N10014">
        <v>-0.19787412344901839</v>
      </c>
      <c r="O10014">
        <v>13483705.612052141</v>
      </c>
      <c r="P10014">
        <v>0</v>
      </c>
      <c r="Q10014" t="s">
        <v>50043</v>
      </c>
      <c r="R10014" s="3">
        <v>0.46707970332905152</v>
      </c>
      <c r="S10014" t="s">
        <v>50028</v>
      </c>
      <c r="T10014" t="s">
        <v>50040</v>
      </c>
    </row>
    <row r="10015" spans="1:20" x14ac:dyDescent="0.3">
      <c r="A10015" s="1" t="s">
        <v>10029</v>
      </c>
      <c r="B10015">
        <v>159.26217905520321</v>
      </c>
      <c r="C10015">
        <v>0</v>
      </c>
      <c r="D10015">
        <v>0.81326953902108234</v>
      </c>
      <c r="E10015">
        <v>83.476474814590304</v>
      </c>
      <c r="F10015">
        <v>97</v>
      </c>
      <c r="G10015">
        <v>126.1185208435722</v>
      </c>
      <c r="H10015">
        <v>9.5302374466270319</v>
      </c>
      <c r="I10015">
        <v>27.670584000000002</v>
      </c>
      <c r="J10015">
        <v>46.78342957013507</v>
      </c>
      <c r="K10015">
        <v>145640.16665868199</v>
      </c>
      <c r="L10015">
        <v>170692.9163836345</v>
      </c>
      <c r="M10015">
        <v>2009468.03078667</v>
      </c>
      <c r="N10015">
        <v>-0.184767672526639</v>
      </c>
      <c r="O10015">
        <v>1376824.2379249351</v>
      </c>
      <c r="P10015">
        <v>0</v>
      </c>
      <c r="Q10015" t="s">
        <v>50043</v>
      </c>
      <c r="R10015" s="3">
        <v>0.81326953902108234</v>
      </c>
      <c r="S10015" t="s">
        <v>50016</v>
      </c>
      <c r="T10015" t="s">
        <v>50035</v>
      </c>
    </row>
    <row r="10016" spans="1:20" x14ac:dyDescent="0.3">
      <c r="A10016" s="1" t="s">
        <v>10030</v>
      </c>
      <c r="B10016">
        <v>1263.491048639524</v>
      </c>
      <c r="C10016">
        <v>0</v>
      </c>
      <c r="D10016">
        <v>0.4781152543286703</v>
      </c>
      <c r="E10016">
        <v>81.894875225904116</v>
      </c>
      <c r="F10016">
        <v>97</v>
      </c>
      <c r="G10016">
        <v>147.65794790951929</v>
      </c>
      <c r="H10016">
        <v>30.584886299400981</v>
      </c>
      <c r="I10016">
        <v>27.670584000000002</v>
      </c>
      <c r="J10016">
        <v>40.818564590831343</v>
      </c>
      <c r="K10016">
        <v>1422593.7422223559</v>
      </c>
      <c r="L10016">
        <v>496034.3594807082</v>
      </c>
      <c r="M10016">
        <v>4521122.7490601726</v>
      </c>
      <c r="N10016">
        <v>-5.7509898575677218E-2</v>
      </c>
      <c r="O10016">
        <v>10628004.64621692</v>
      </c>
      <c r="P10016">
        <v>0</v>
      </c>
      <c r="Q10016" t="s">
        <v>50043</v>
      </c>
      <c r="R10016" s="3">
        <v>0.4781152543286703</v>
      </c>
      <c r="S10016" t="s">
        <v>50016</v>
      </c>
      <c r="T10016" t="s">
        <v>50035</v>
      </c>
    </row>
    <row r="10017" spans="1:20" x14ac:dyDescent="0.3">
      <c r="A10017" s="1" t="s">
        <v>10031</v>
      </c>
      <c r="B10017">
        <v>6670.340794616839</v>
      </c>
      <c r="C10017">
        <v>0</v>
      </c>
      <c r="D10017">
        <v>1.3615698503577129</v>
      </c>
      <c r="E10017">
        <v>89.879076932253668</v>
      </c>
      <c r="F10017">
        <v>96.5</v>
      </c>
      <c r="G10017">
        <v>72.440512313452246</v>
      </c>
      <c r="H10017">
        <v>0</v>
      </c>
      <c r="I10017">
        <v>27.670584000000002</v>
      </c>
      <c r="J10017">
        <v>9.0052678899885557</v>
      </c>
      <c r="K10017">
        <v>16307958.67838062</v>
      </c>
      <c r="L10017">
        <v>29754765.655401949</v>
      </c>
      <c r="M10017">
        <v>391962.03607454512</v>
      </c>
      <c r="N10017">
        <v>-0.21473156841758551</v>
      </c>
      <c r="O10017">
        <v>209177182.24260241</v>
      </c>
      <c r="P10017">
        <v>0</v>
      </c>
      <c r="Q10017" t="s">
        <v>50043</v>
      </c>
      <c r="R10017" s="3">
        <v>1.3615698503577132</v>
      </c>
      <c r="S10017" t="s">
        <v>50016</v>
      </c>
      <c r="T10017" t="s">
        <v>50035</v>
      </c>
    </row>
    <row r="10018" spans="1:20" x14ac:dyDescent="0.3">
      <c r="A10018" s="1" t="s">
        <v>10032</v>
      </c>
      <c r="B10018">
        <v>405.45801273118582</v>
      </c>
      <c r="C10018">
        <v>0</v>
      </c>
      <c r="D10018">
        <v>0.63368589444400036</v>
      </c>
      <c r="E10018">
        <v>89.486237788514387</v>
      </c>
      <c r="F10018">
        <v>97</v>
      </c>
      <c r="G10018">
        <v>175.58016383824321</v>
      </c>
      <c r="H10018">
        <v>6.012823214290429</v>
      </c>
      <c r="I10018">
        <v>27.670584000000002</v>
      </c>
      <c r="J10018">
        <v>46.101632535378137</v>
      </c>
      <c r="K10018">
        <v>375881.8142688066</v>
      </c>
      <c r="L10018">
        <v>408353.21880469692</v>
      </c>
      <c r="M10018">
        <v>1084864.8436113209</v>
      </c>
      <c r="N10018">
        <v>-0.2028342810187744</v>
      </c>
      <c r="O10018">
        <v>25441456.83008543</v>
      </c>
      <c r="P10018">
        <v>0</v>
      </c>
      <c r="Q10018" t="s">
        <v>50043</v>
      </c>
      <c r="R10018" s="3">
        <v>0.63368589444400036</v>
      </c>
      <c r="S10018" t="s">
        <v>50016</v>
      </c>
      <c r="T10018" t="s">
        <v>50035</v>
      </c>
    </row>
    <row r="10019" spans="1:20" x14ac:dyDescent="0.3">
      <c r="A10019" s="1" t="s">
        <v>10033</v>
      </c>
      <c r="B10019">
        <v>183.31413709306719</v>
      </c>
      <c r="C10019">
        <v>0</v>
      </c>
      <c r="D10019">
        <v>0.40325766101443311</v>
      </c>
      <c r="E10019">
        <v>82.498027237813346</v>
      </c>
      <c r="F10019">
        <v>97</v>
      </c>
      <c r="G10019">
        <v>258.2574096930033</v>
      </c>
      <c r="H10019">
        <v>3.97030616383344</v>
      </c>
      <c r="I10019">
        <v>27.670584000000002</v>
      </c>
      <c r="J10019">
        <v>69.200037730294866</v>
      </c>
      <c r="K10019">
        <v>41153.725156098168</v>
      </c>
      <c r="L10019">
        <v>64167.418018856493</v>
      </c>
      <c r="M10019">
        <v>109342.6127388634</v>
      </c>
      <c r="N10019">
        <v>-0.19239552522032899</v>
      </c>
      <c r="O10019">
        <v>1412219.9141677141</v>
      </c>
      <c r="P10019">
        <v>0</v>
      </c>
      <c r="Q10019" t="s">
        <v>50043</v>
      </c>
      <c r="R10019" s="3">
        <v>0.40325766101443311</v>
      </c>
      <c r="S10019" t="s">
        <v>50016</v>
      </c>
      <c r="T10019" t="s">
        <v>50035</v>
      </c>
    </row>
    <row r="10020" spans="1:20" x14ac:dyDescent="0.3">
      <c r="A10020" s="1" t="s">
        <v>10034</v>
      </c>
      <c r="B10020">
        <v>1766.112529461361</v>
      </c>
      <c r="C10020">
        <v>0</v>
      </c>
      <c r="D10020">
        <v>2.8132619295663321</v>
      </c>
      <c r="E10020">
        <v>49.510285929016462</v>
      </c>
      <c r="F10020">
        <v>100</v>
      </c>
      <c r="G10020">
        <v>161.93181683559339</v>
      </c>
      <c r="H10020">
        <v>0</v>
      </c>
      <c r="I10020">
        <v>27.670584000000002</v>
      </c>
      <c r="J10020">
        <v>2.9271619248467862</v>
      </c>
      <c r="K10020">
        <v>2432771.1981070722</v>
      </c>
      <c r="L10020">
        <v>2704852.496212177</v>
      </c>
      <c r="M10020">
        <v>13065387.579550089</v>
      </c>
      <c r="N10020">
        <v>-0.21935302448039051</v>
      </c>
      <c r="O10020">
        <v>64738000.594974428</v>
      </c>
      <c r="P10020">
        <v>0</v>
      </c>
      <c r="Q10020" t="s">
        <v>50043</v>
      </c>
      <c r="R10020" s="3">
        <v>2.8132619295663321</v>
      </c>
      <c r="S10020" t="s">
        <v>50019</v>
      </c>
      <c r="T10020" t="s">
        <v>50035</v>
      </c>
    </row>
    <row r="10021" spans="1:20" x14ac:dyDescent="0.3">
      <c r="A10021" s="1" t="s">
        <v>10035</v>
      </c>
      <c r="B10021">
        <v>768.51020561504856</v>
      </c>
      <c r="C10021">
        <v>0</v>
      </c>
      <c r="D10021">
        <v>0.77744877800802659</v>
      </c>
      <c r="E10021">
        <v>98.864242536015894</v>
      </c>
      <c r="F10021">
        <v>97</v>
      </c>
      <c r="G10021">
        <v>145.13778998729461</v>
      </c>
      <c r="H10021">
        <v>1.4636818940042859</v>
      </c>
      <c r="I10021">
        <v>27.670584000000002</v>
      </c>
      <c r="J10021">
        <v>44.993428923669157</v>
      </c>
      <c r="K10021">
        <v>1113468.271972067</v>
      </c>
      <c r="L10021">
        <v>724849.10748410947</v>
      </c>
      <c r="M10021">
        <v>1473224.883115845</v>
      </c>
      <c r="N10021">
        <v>-0.1103503286701403</v>
      </c>
      <c r="O10021">
        <v>6643438.3818360586</v>
      </c>
      <c r="P10021">
        <v>0</v>
      </c>
      <c r="Q10021" t="s">
        <v>50043</v>
      </c>
      <c r="R10021" s="3">
        <v>0.77744877800802659</v>
      </c>
      <c r="S10021" t="s">
        <v>50016</v>
      </c>
      <c r="T10021" t="s">
        <v>50035</v>
      </c>
    </row>
    <row r="10022" spans="1:20" x14ac:dyDescent="0.3">
      <c r="A10022" s="1" t="s">
        <v>10036</v>
      </c>
      <c r="B10022">
        <v>537.38264590991287</v>
      </c>
      <c r="C10022">
        <v>0</v>
      </c>
      <c r="D10022">
        <v>0.41131811250708938</v>
      </c>
      <c r="E10022">
        <v>65.227403074524261</v>
      </c>
      <c r="F10022">
        <v>97</v>
      </c>
      <c r="G10022">
        <v>175.04275616465259</v>
      </c>
      <c r="H10022">
        <v>25.834697361052928</v>
      </c>
      <c r="I10022">
        <v>27.670584000000002</v>
      </c>
      <c r="J10022">
        <v>50.0397732660808</v>
      </c>
      <c r="K10022">
        <v>55081.898090199073</v>
      </c>
      <c r="L10022">
        <v>99578.166824265878</v>
      </c>
      <c r="M10022">
        <v>3787931.7061688011</v>
      </c>
      <c r="N10022">
        <v>-0.20905131102337041</v>
      </c>
      <c r="O10022">
        <v>1716769.2325348889</v>
      </c>
      <c r="P10022">
        <v>0</v>
      </c>
      <c r="Q10022" t="s">
        <v>50043</v>
      </c>
      <c r="R10022" s="3">
        <v>0.41131811250708944</v>
      </c>
      <c r="S10022" t="s">
        <v>50016</v>
      </c>
      <c r="T10022" t="s">
        <v>50035</v>
      </c>
    </row>
    <row r="10023" spans="1:20" x14ac:dyDescent="0.3">
      <c r="A10023" s="1" t="s">
        <v>10037</v>
      </c>
      <c r="B10023">
        <v>1197.1350056608901</v>
      </c>
      <c r="C10023">
        <v>0</v>
      </c>
      <c r="D10023">
        <v>0.52608816090403809</v>
      </c>
      <c r="E10023">
        <v>76.757730855007466</v>
      </c>
      <c r="F10023">
        <v>97</v>
      </c>
      <c r="G10023">
        <v>156.62833267882249</v>
      </c>
      <c r="H10023">
        <v>2.5602958885376772</v>
      </c>
      <c r="I10023">
        <v>27.670584000000002</v>
      </c>
      <c r="J10023">
        <v>41.356563759134353</v>
      </c>
      <c r="K10023">
        <v>790837.63690180203</v>
      </c>
      <c r="L10023">
        <v>970817.00235792832</v>
      </c>
      <c r="M10023">
        <v>13506917.09626846</v>
      </c>
      <c r="N10023">
        <v>-0.114745879419295</v>
      </c>
      <c r="O10023">
        <v>16747924.2738773</v>
      </c>
      <c r="P10023">
        <v>0</v>
      </c>
      <c r="Q10023" t="s">
        <v>50043</v>
      </c>
      <c r="R10023" s="3">
        <v>0.52608816090403809</v>
      </c>
      <c r="S10023" t="s">
        <v>50016</v>
      </c>
      <c r="T10023" t="s">
        <v>50035</v>
      </c>
    </row>
    <row r="10024" spans="1:20" x14ac:dyDescent="0.3">
      <c r="A10024" s="1" t="s">
        <v>10038</v>
      </c>
      <c r="B10024">
        <v>46791.364678220118</v>
      </c>
      <c r="C10024">
        <v>0</v>
      </c>
      <c r="D10024">
        <v>0.34111603311665989</v>
      </c>
      <c r="E10024">
        <v>84.404360971564586</v>
      </c>
      <c r="F10024">
        <v>97</v>
      </c>
      <c r="G10024">
        <v>151.6976598051545</v>
      </c>
      <c r="H10024">
        <v>13.767744748985731</v>
      </c>
      <c r="I10024">
        <v>27.670584000000002</v>
      </c>
      <c r="J10024">
        <v>0</v>
      </c>
      <c r="K10024">
        <v>47144116.331023566</v>
      </c>
      <c r="L10024">
        <v>66208264.119865872</v>
      </c>
      <c r="M10024">
        <v>9753761.1154526621</v>
      </c>
      <c r="N10024">
        <v>-0.1003871034329928</v>
      </c>
      <c r="O10024">
        <v>1257155348.969862</v>
      </c>
      <c r="P10024">
        <v>0</v>
      </c>
      <c r="Q10024" t="s">
        <v>50043</v>
      </c>
      <c r="R10024" s="3">
        <v>0.34111603311665989</v>
      </c>
      <c r="S10024" t="s">
        <v>50021</v>
      </c>
      <c r="T10024" t="s">
        <v>50038</v>
      </c>
    </row>
    <row r="10025" spans="1:20" x14ac:dyDescent="0.3">
      <c r="A10025" s="1" t="s">
        <v>10039</v>
      </c>
      <c r="B10025">
        <v>747.55348168096555</v>
      </c>
      <c r="C10025">
        <v>0</v>
      </c>
      <c r="D10025">
        <v>0.82656699445177473</v>
      </c>
      <c r="E10025">
        <v>87.168081255041045</v>
      </c>
      <c r="F10025">
        <v>97</v>
      </c>
      <c r="G10025">
        <v>128.604215493174</v>
      </c>
      <c r="H10025">
        <v>1.260697935178422</v>
      </c>
      <c r="I10025">
        <v>27.670584000000002</v>
      </c>
      <c r="J10025">
        <v>39.532524291680687</v>
      </c>
      <c r="K10025">
        <v>2279535.44393192</v>
      </c>
      <c r="L10025">
        <v>1107955.6856545331</v>
      </c>
      <c r="M10025">
        <v>1600201.3990396301</v>
      </c>
      <c r="N10025">
        <v>-0.14971471150786789</v>
      </c>
      <c r="O10025">
        <v>13108403.1093274</v>
      </c>
      <c r="P10025">
        <v>0</v>
      </c>
      <c r="Q10025" t="s">
        <v>50043</v>
      </c>
      <c r="R10025" s="3">
        <v>0.82656699445177473</v>
      </c>
      <c r="S10025" t="s">
        <v>50016</v>
      </c>
      <c r="T10025" t="s">
        <v>50035</v>
      </c>
    </row>
    <row r="10026" spans="1:20" x14ac:dyDescent="0.3">
      <c r="A10026" s="1" t="s">
        <v>10040</v>
      </c>
      <c r="B10026">
        <v>1463.5162761684239</v>
      </c>
      <c r="C10026">
        <v>0</v>
      </c>
      <c r="D10026">
        <v>0.94721176780975458</v>
      </c>
      <c r="E10026">
        <v>77.691599735567337</v>
      </c>
      <c r="F10026">
        <v>97</v>
      </c>
      <c r="G10026">
        <v>139.85651711390969</v>
      </c>
      <c r="H10026">
        <v>9.7047601083163393</v>
      </c>
      <c r="I10026">
        <v>27.670584000000002</v>
      </c>
      <c r="J10026">
        <v>42.784927852110357</v>
      </c>
      <c r="K10026">
        <v>1041588.233002676</v>
      </c>
      <c r="L10026">
        <v>2120397.4670142238</v>
      </c>
      <c r="M10026">
        <v>128538.20616879121</v>
      </c>
      <c r="N10026">
        <v>-7.7785966954424038E-2</v>
      </c>
      <c r="O10026">
        <v>39365098.235288709</v>
      </c>
      <c r="P10026">
        <v>0</v>
      </c>
      <c r="Q10026" t="s">
        <v>50043</v>
      </c>
      <c r="R10026" s="3">
        <v>0.94721176780975458</v>
      </c>
      <c r="S10026" t="s">
        <v>50016</v>
      </c>
      <c r="T10026" t="s">
        <v>50035</v>
      </c>
    </row>
    <row r="10027" spans="1:20" x14ac:dyDescent="0.3">
      <c r="A10027" s="1" t="s">
        <v>10041</v>
      </c>
      <c r="B10027">
        <v>885.75562995177154</v>
      </c>
      <c r="C10027">
        <v>0</v>
      </c>
      <c r="D10027">
        <v>0.24398980785924529</v>
      </c>
      <c r="E10027">
        <v>67.634502046213342</v>
      </c>
      <c r="F10027">
        <v>97</v>
      </c>
      <c r="G10027">
        <v>198.60405139675811</v>
      </c>
      <c r="H10027">
        <v>3.609206151243991</v>
      </c>
      <c r="I10027">
        <v>27.670584000000002</v>
      </c>
      <c r="J10027">
        <v>57.590508009250307</v>
      </c>
      <c r="K10027">
        <v>215583.0212365287</v>
      </c>
      <c r="L10027">
        <v>61416.917941587839</v>
      </c>
      <c r="M10027">
        <v>77317.783719142375</v>
      </c>
      <c r="N10027">
        <v>-5.4938818285594319E-3</v>
      </c>
      <c r="O10027">
        <v>2547849.4922642978</v>
      </c>
      <c r="P10027">
        <v>0</v>
      </c>
      <c r="Q10027" t="s">
        <v>50043</v>
      </c>
      <c r="R10027" s="3">
        <v>0.24398980785924532</v>
      </c>
      <c r="S10027" t="s">
        <v>50016</v>
      </c>
      <c r="T10027" t="s">
        <v>50035</v>
      </c>
    </row>
    <row r="10028" spans="1:20" x14ac:dyDescent="0.3">
      <c r="A10028" s="1" t="s">
        <v>10042</v>
      </c>
      <c r="B10028">
        <v>46.069320758697003</v>
      </c>
      <c r="C10028">
        <v>0</v>
      </c>
      <c r="D10028">
        <v>0.37095933117642438</v>
      </c>
      <c r="E10028">
        <v>82.611232087942057</v>
      </c>
      <c r="F10028">
        <v>97</v>
      </c>
      <c r="G10028">
        <v>106.09450655976831</v>
      </c>
      <c r="H10028">
        <v>6.3272562039520457</v>
      </c>
      <c r="I10028">
        <v>27.670584000000002</v>
      </c>
      <c r="J10028">
        <v>11.04505679712665</v>
      </c>
      <c r="K10028">
        <v>15472.94841618891</v>
      </c>
      <c r="L10028">
        <v>14710.490198201091</v>
      </c>
      <c r="M10028">
        <v>13509.333657940841</v>
      </c>
      <c r="N10028">
        <v>-0.18616648453141879</v>
      </c>
      <c r="O10028">
        <v>180576.43480702571</v>
      </c>
      <c r="P10028">
        <v>0</v>
      </c>
      <c r="Q10028" t="s">
        <v>50043</v>
      </c>
      <c r="R10028" s="3">
        <v>0.37095933117642443</v>
      </c>
      <c r="S10028" t="s">
        <v>50016</v>
      </c>
      <c r="T10028" t="s">
        <v>50035</v>
      </c>
    </row>
    <row r="10029" spans="1:20" x14ac:dyDescent="0.3">
      <c r="A10029" s="1" t="s">
        <v>10043</v>
      </c>
      <c r="B10029">
        <v>1575.046574654358</v>
      </c>
      <c r="C10029">
        <v>0</v>
      </c>
      <c r="D10029">
        <v>0.5286941962788686</v>
      </c>
      <c r="E10029">
        <v>73.646703520595366</v>
      </c>
      <c r="F10029">
        <v>97</v>
      </c>
      <c r="G10029">
        <v>147.74478327757041</v>
      </c>
      <c r="H10029">
        <v>3.161154212197673</v>
      </c>
      <c r="I10029">
        <v>27.670584000000002</v>
      </c>
      <c r="J10029">
        <v>31.936865786933009</v>
      </c>
      <c r="K10029">
        <v>1410544.919096017</v>
      </c>
      <c r="L10029">
        <v>1147767.6920551099</v>
      </c>
      <c r="M10029">
        <v>1184247.1349898451</v>
      </c>
      <c r="N10029">
        <v>-0.1045141320887531</v>
      </c>
      <c r="O10029">
        <v>12333538.117506649</v>
      </c>
      <c r="P10029">
        <v>0</v>
      </c>
      <c r="Q10029" t="s">
        <v>50043</v>
      </c>
      <c r="R10029" s="3">
        <v>0.5286941962788686</v>
      </c>
      <c r="S10029" t="s">
        <v>50016</v>
      </c>
      <c r="T10029" t="s">
        <v>50035</v>
      </c>
    </row>
    <row r="10030" spans="1:20" x14ac:dyDescent="0.3">
      <c r="A10030" s="1" t="s">
        <v>10044</v>
      </c>
      <c r="B10030">
        <v>3060.710069331763</v>
      </c>
      <c r="C10030">
        <v>0</v>
      </c>
      <c r="D10030">
        <v>0.42732697765607303</v>
      </c>
      <c r="E10030">
        <v>91.146925791839863</v>
      </c>
      <c r="F10030">
        <v>97</v>
      </c>
      <c r="G10030">
        <v>157.78992139270571</v>
      </c>
      <c r="H10030">
        <v>15.95093712905765</v>
      </c>
      <c r="I10030">
        <v>27.670584000000002</v>
      </c>
      <c r="J10030">
        <v>11.9689070557866</v>
      </c>
      <c r="K10030">
        <v>2915231.8166065351</v>
      </c>
      <c r="L10030">
        <v>3049924.4352228558</v>
      </c>
      <c r="M10030">
        <v>1638637.5929354711</v>
      </c>
      <c r="N10030">
        <v>-5.0376739590613499E-2</v>
      </c>
      <c r="O10030">
        <v>30330160.778749511</v>
      </c>
      <c r="P10030">
        <v>0</v>
      </c>
      <c r="Q10030" t="s">
        <v>50043</v>
      </c>
      <c r="R10030" s="3">
        <v>0.42732697765607297</v>
      </c>
      <c r="S10030" t="s">
        <v>50016</v>
      </c>
      <c r="T10030" t="s">
        <v>50035</v>
      </c>
    </row>
    <row r="10031" spans="1:20" x14ac:dyDescent="0.3">
      <c r="A10031" s="1" t="s">
        <v>10045</v>
      </c>
      <c r="B10031">
        <v>76.905016451825176</v>
      </c>
      <c r="C10031">
        <v>0</v>
      </c>
      <c r="D10031">
        <v>0.90223394221188302</v>
      </c>
      <c r="E10031">
        <v>90.641044877027355</v>
      </c>
      <c r="F10031">
        <v>97</v>
      </c>
      <c r="G10031">
        <v>168.23631341750479</v>
      </c>
      <c r="H10031">
        <v>2.0462200380030682</v>
      </c>
      <c r="I10031">
        <v>27.670584000000002</v>
      </c>
      <c r="J10031">
        <v>31.306039321957961</v>
      </c>
      <c r="K10031">
        <v>16331.94381454641</v>
      </c>
      <c r="L10031">
        <v>9525.4837237859574</v>
      </c>
      <c r="M10031">
        <v>2038.5554587242841</v>
      </c>
      <c r="N10031">
        <v>-8.6564539509017477E-2</v>
      </c>
      <c r="O10031">
        <v>707004.68113173347</v>
      </c>
      <c r="P10031">
        <v>0</v>
      </c>
      <c r="Q10031" t="s">
        <v>50043</v>
      </c>
      <c r="R10031" s="3">
        <v>0.90223394221188302</v>
      </c>
      <c r="S10031" t="s">
        <v>50016</v>
      </c>
      <c r="T10031" t="s">
        <v>50035</v>
      </c>
    </row>
    <row r="10032" spans="1:20" x14ac:dyDescent="0.3">
      <c r="A10032" s="1" t="s">
        <v>10046</v>
      </c>
      <c r="B10032">
        <v>767.03472571196005</v>
      </c>
      <c r="C10032">
        <v>0</v>
      </c>
      <c r="D10032">
        <v>0.64545659077343709</v>
      </c>
      <c r="E10032">
        <v>77.62360807244545</v>
      </c>
      <c r="F10032">
        <v>97</v>
      </c>
      <c r="G10032">
        <v>145.94842186513719</v>
      </c>
      <c r="H10032">
        <v>1.635018717131884</v>
      </c>
      <c r="I10032">
        <v>27.670584000000002</v>
      </c>
      <c r="J10032">
        <v>25.681813684509748</v>
      </c>
      <c r="K10032">
        <v>409642.19616372319</v>
      </c>
      <c r="L10032">
        <v>664794.25813491584</v>
      </c>
      <c r="M10032">
        <v>606550.34210756421</v>
      </c>
      <c r="N10032">
        <v>-0.1133677784319463</v>
      </c>
      <c r="O10032">
        <v>9773323.5786830969</v>
      </c>
      <c r="P10032">
        <v>0</v>
      </c>
      <c r="Q10032" t="s">
        <v>50043</v>
      </c>
      <c r="R10032" s="3">
        <v>0.64545659077343709</v>
      </c>
      <c r="S10032" t="s">
        <v>50016</v>
      </c>
      <c r="T10032" t="s">
        <v>50035</v>
      </c>
    </row>
    <row r="10033" spans="1:20" x14ac:dyDescent="0.3">
      <c r="A10033" s="1" t="s">
        <v>10047</v>
      </c>
      <c r="B10033">
        <v>182.60362153306929</v>
      </c>
      <c r="C10033">
        <v>0</v>
      </c>
      <c r="D10033">
        <v>0.39086051890713103</v>
      </c>
      <c r="E10033">
        <v>83.153539689998155</v>
      </c>
      <c r="F10033">
        <v>97</v>
      </c>
      <c r="G10033">
        <v>114.8423554689806</v>
      </c>
      <c r="H10033">
        <v>0.92046765113841433</v>
      </c>
      <c r="I10033">
        <v>27.670584000000002</v>
      </c>
      <c r="J10033">
        <v>6.0252021823117161</v>
      </c>
      <c r="K10033">
        <v>453552.12767722033</v>
      </c>
      <c r="L10033">
        <v>1603117.7008282391</v>
      </c>
      <c r="M10033">
        <v>1226300.244490549</v>
      </c>
      <c r="N10033">
        <v>-0.1892343609793006</v>
      </c>
      <c r="O10033">
        <v>14163578.258684181</v>
      </c>
      <c r="P10033">
        <v>0</v>
      </c>
      <c r="Q10033" t="s">
        <v>50043</v>
      </c>
      <c r="R10033" s="3">
        <v>0.39086051890713103</v>
      </c>
      <c r="S10033" t="s">
        <v>50028</v>
      </c>
      <c r="T10033" t="s">
        <v>50040</v>
      </c>
    </row>
    <row r="10034" spans="1:20" x14ac:dyDescent="0.3">
      <c r="A10034" s="1" t="s">
        <v>10048</v>
      </c>
      <c r="B10034">
        <v>611.04406194479475</v>
      </c>
      <c r="C10034">
        <v>0</v>
      </c>
      <c r="D10034">
        <v>0.71343584108728064</v>
      </c>
      <c r="E10034">
        <v>84.625977556067483</v>
      </c>
      <c r="F10034">
        <v>73.165283000000002</v>
      </c>
      <c r="G10034">
        <v>168.65098920829431</v>
      </c>
      <c r="H10034">
        <v>11.540210413479709</v>
      </c>
      <c r="I10034">
        <v>27.670584000000002</v>
      </c>
      <c r="J10034">
        <v>8.4820763404353734</v>
      </c>
      <c r="K10034">
        <v>536600.07532709138</v>
      </c>
      <c r="L10034">
        <v>2484302.222419187</v>
      </c>
      <c r="M10034">
        <v>1314780.623945781</v>
      </c>
      <c r="N10034">
        <v>-3.2700650896104112E-2</v>
      </c>
      <c r="O10034">
        <v>41944003.797108829</v>
      </c>
      <c r="P10034">
        <v>0</v>
      </c>
      <c r="Q10034" t="s">
        <v>50043</v>
      </c>
      <c r="R10034" s="3">
        <v>0.71343584108728064</v>
      </c>
      <c r="S10034" t="s">
        <v>50025</v>
      </c>
      <c r="T10034" t="s">
        <v>50039</v>
      </c>
    </row>
    <row r="10035" spans="1:20" x14ac:dyDescent="0.3">
      <c r="A10035" s="1" t="s">
        <v>10049</v>
      </c>
      <c r="B10035">
        <v>9.0916273545815134</v>
      </c>
      <c r="C10035">
        <v>0</v>
      </c>
      <c r="D10035">
        <v>0.87070057671423551</v>
      </c>
      <c r="E10035">
        <v>85.106203340899967</v>
      </c>
      <c r="F10035">
        <v>97</v>
      </c>
      <c r="G10035">
        <v>169.90330265336601</v>
      </c>
      <c r="H10035">
        <v>2.5908530679677</v>
      </c>
      <c r="I10035">
        <v>27.670584000000002</v>
      </c>
      <c r="J10035">
        <v>32.602475643552737</v>
      </c>
      <c r="K10035">
        <v>18853.53864058846</v>
      </c>
      <c r="L10035">
        <v>21813.27309322697</v>
      </c>
      <c r="M10035">
        <v>249.72197154977189</v>
      </c>
      <c r="N10035">
        <v>-1.412868205513397E-2</v>
      </c>
      <c r="O10035">
        <v>384526.90094174771</v>
      </c>
      <c r="P10035">
        <v>0</v>
      </c>
      <c r="Q10035" t="s">
        <v>50043</v>
      </c>
      <c r="R10035" s="3">
        <v>0.87070057671423551</v>
      </c>
      <c r="S10035" t="s">
        <v>50016</v>
      </c>
      <c r="T10035" t="s">
        <v>50035</v>
      </c>
    </row>
    <row r="10036" spans="1:20" x14ac:dyDescent="0.3">
      <c r="A10036" s="1" t="s">
        <v>10050</v>
      </c>
      <c r="B10036">
        <v>509.89722278379372</v>
      </c>
      <c r="C10036">
        <v>0</v>
      </c>
      <c r="D10036">
        <v>3.007668771404528</v>
      </c>
      <c r="E10036">
        <v>93.358870548420114</v>
      </c>
      <c r="F10036">
        <v>97</v>
      </c>
      <c r="G10036">
        <v>50.974786116830778</v>
      </c>
      <c r="H10036">
        <v>10.21945743763181</v>
      </c>
      <c r="I10036">
        <v>27.670584000000002</v>
      </c>
      <c r="J10036">
        <v>25.115196499063551</v>
      </c>
      <c r="K10036">
        <v>747582.61162663053</v>
      </c>
      <c r="L10036">
        <v>1202784.565205612</v>
      </c>
      <c r="M10036">
        <v>593425.18321506109</v>
      </c>
      <c r="N10036">
        <v>-0.4963032476053893</v>
      </c>
      <c r="O10036">
        <v>12629168.206746001</v>
      </c>
      <c r="P10036">
        <v>0</v>
      </c>
      <c r="Q10036" t="s">
        <v>50043</v>
      </c>
      <c r="R10036" s="3">
        <v>3.0076687714045276</v>
      </c>
      <c r="S10036" t="s">
        <v>50016</v>
      </c>
      <c r="T10036" t="s">
        <v>50035</v>
      </c>
    </row>
    <row r="10037" spans="1:20" x14ac:dyDescent="0.3">
      <c r="A10037" s="1" t="s">
        <v>10051</v>
      </c>
      <c r="B10037">
        <v>803.23630070401248</v>
      </c>
      <c r="C10037">
        <v>0</v>
      </c>
      <c r="D10037">
        <v>0.42572177245740972</v>
      </c>
      <c r="E10037">
        <v>94.953854315851743</v>
      </c>
      <c r="F10037">
        <v>97</v>
      </c>
      <c r="G10037">
        <v>316.43835373889391</v>
      </c>
      <c r="H10037">
        <v>0</v>
      </c>
      <c r="I10037">
        <v>27.670584000000002</v>
      </c>
      <c r="J10037">
        <v>50.362670088790033</v>
      </c>
      <c r="K10037">
        <v>254834.90069984109</v>
      </c>
      <c r="L10037">
        <v>201174.56101712739</v>
      </c>
      <c r="M10037">
        <v>36547.82111945522</v>
      </c>
      <c r="N10037">
        <v>-0.20062470296292001</v>
      </c>
      <c r="O10037">
        <v>1541762.105189644</v>
      </c>
      <c r="P10037">
        <v>0</v>
      </c>
      <c r="Q10037" t="s">
        <v>50043</v>
      </c>
      <c r="R10037" s="3">
        <v>0.42572177245740972</v>
      </c>
      <c r="S10037" t="s">
        <v>50016</v>
      </c>
      <c r="T10037" t="s">
        <v>50035</v>
      </c>
    </row>
    <row r="10038" spans="1:20" x14ac:dyDescent="0.3">
      <c r="A10038" s="1" t="s">
        <v>10052</v>
      </c>
      <c r="B10038">
        <v>366.62741290154258</v>
      </c>
      <c r="C10038">
        <v>0</v>
      </c>
      <c r="D10038">
        <v>0.97380107751459155</v>
      </c>
      <c r="E10038">
        <v>78.113735752224983</v>
      </c>
      <c r="F10038">
        <v>97</v>
      </c>
      <c r="G10038">
        <v>107.31516930878171</v>
      </c>
      <c r="H10038">
        <v>3.99417536215054</v>
      </c>
      <c r="I10038">
        <v>27.670584000000002</v>
      </c>
      <c r="J10038">
        <v>28.893633399942502</v>
      </c>
      <c r="K10038">
        <v>766797.28417799948</v>
      </c>
      <c r="L10038">
        <v>235756.4815024182</v>
      </c>
      <c r="M10038">
        <v>291274.75726239179</v>
      </c>
      <c r="N10038">
        <v>-0.27018910471470398</v>
      </c>
      <c r="O10038">
        <v>3790736.8779011848</v>
      </c>
      <c r="P10038">
        <v>0</v>
      </c>
      <c r="Q10038" t="s">
        <v>50043</v>
      </c>
      <c r="R10038" s="3">
        <v>0.97380107751459155</v>
      </c>
      <c r="S10038" t="s">
        <v>50016</v>
      </c>
      <c r="T10038" t="s">
        <v>50035</v>
      </c>
    </row>
    <row r="10039" spans="1:20" x14ac:dyDescent="0.3">
      <c r="A10039" s="1" t="s">
        <v>10053</v>
      </c>
      <c r="B10039">
        <v>878.92662650119792</v>
      </c>
      <c r="C10039">
        <v>0</v>
      </c>
      <c r="D10039">
        <v>1.807430793701684</v>
      </c>
      <c r="E10039">
        <v>83.288461420229737</v>
      </c>
      <c r="F10039">
        <v>97</v>
      </c>
      <c r="G10039">
        <v>111.0609093354381</v>
      </c>
      <c r="H10039">
        <v>27.809458233277532</v>
      </c>
      <c r="I10039">
        <v>27.670584000000002</v>
      </c>
      <c r="J10039">
        <v>2.5781588395153481</v>
      </c>
      <c r="K10039">
        <v>3656499.493883186</v>
      </c>
      <c r="L10039">
        <v>3457041.9185030391</v>
      </c>
      <c r="M10039">
        <v>8277889.9660944249</v>
      </c>
      <c r="N10039">
        <v>-0.1206088267688389</v>
      </c>
      <c r="O10039">
        <v>257844612.23959059</v>
      </c>
      <c r="P10039">
        <v>0</v>
      </c>
      <c r="Q10039" t="s">
        <v>50043</v>
      </c>
      <c r="R10039" s="3">
        <v>1.8074307937016836</v>
      </c>
      <c r="S10039" t="s">
        <v>50029</v>
      </c>
      <c r="T10039" t="s">
        <v>50036</v>
      </c>
    </row>
    <row r="10040" spans="1:20" x14ac:dyDescent="0.3">
      <c r="A10040" s="1" t="s">
        <v>10054</v>
      </c>
      <c r="B10040">
        <v>386.33230086947867</v>
      </c>
      <c r="C10040">
        <v>0</v>
      </c>
      <c r="D10040">
        <v>0.57274816327525402</v>
      </c>
      <c r="E10040">
        <v>78.382227755361072</v>
      </c>
      <c r="F10040">
        <v>97</v>
      </c>
      <c r="G10040">
        <v>178.57941650286079</v>
      </c>
      <c r="H10040">
        <v>5.9777695513802023</v>
      </c>
      <c r="I10040">
        <v>27.670584000000002</v>
      </c>
      <c r="J10040">
        <v>40.158801571730642</v>
      </c>
      <c r="K10040">
        <v>375719.84850865853</v>
      </c>
      <c r="L10040">
        <v>409894.42866497702</v>
      </c>
      <c r="M10040">
        <v>1085865.978446142</v>
      </c>
      <c r="N10040">
        <v>-0.20972427986404971</v>
      </c>
      <c r="O10040">
        <v>26198554.65276812</v>
      </c>
      <c r="P10040">
        <v>0</v>
      </c>
      <c r="Q10040" t="s">
        <v>50043</v>
      </c>
      <c r="R10040" s="3">
        <v>0.57274816327525402</v>
      </c>
      <c r="S10040" t="s">
        <v>50016</v>
      </c>
      <c r="T10040" t="s">
        <v>50035</v>
      </c>
    </row>
    <row r="10041" spans="1:20" x14ac:dyDescent="0.3">
      <c r="A10041" s="1" t="s">
        <v>10055</v>
      </c>
      <c r="B10041">
        <v>90.309663643933462</v>
      </c>
      <c r="C10041">
        <v>0</v>
      </c>
      <c r="D10041">
        <v>0.63225098080641218</v>
      </c>
      <c r="E10041">
        <v>85.521136817413648</v>
      </c>
      <c r="F10041">
        <v>97</v>
      </c>
      <c r="G10041">
        <v>183.42342268900441</v>
      </c>
      <c r="H10041">
        <v>1.624106478596306</v>
      </c>
      <c r="I10041">
        <v>27.670584000000002</v>
      </c>
      <c r="J10041">
        <v>39.013669046050573</v>
      </c>
      <c r="K10041">
        <v>59676.32170224141</v>
      </c>
      <c r="L10041">
        <v>46399.279117491387</v>
      </c>
      <c r="M10041">
        <v>11728.48193621507</v>
      </c>
      <c r="N10041">
        <v>-0.1902441825548826</v>
      </c>
      <c r="O10041">
        <v>993251.74816472759</v>
      </c>
      <c r="P10041">
        <v>0</v>
      </c>
      <c r="Q10041" t="s">
        <v>50043</v>
      </c>
      <c r="R10041" s="3">
        <v>0.63225098080641218</v>
      </c>
      <c r="S10041" t="s">
        <v>50016</v>
      </c>
      <c r="T10041" t="s">
        <v>50035</v>
      </c>
    </row>
    <row r="10042" spans="1:20" x14ac:dyDescent="0.3">
      <c r="A10042" s="1" t="s">
        <v>10056</v>
      </c>
      <c r="B10042">
        <v>13115.65593079387</v>
      </c>
      <c r="C10042">
        <v>0</v>
      </c>
      <c r="D10042">
        <v>0.46569279270832398</v>
      </c>
      <c r="E10042">
        <v>100</v>
      </c>
      <c r="F10042">
        <v>97</v>
      </c>
      <c r="G10042">
        <v>225.61322510846449</v>
      </c>
      <c r="H10042">
        <v>2.6017925450759041</v>
      </c>
      <c r="I10042">
        <v>27.670584000000002</v>
      </c>
      <c r="J10042">
        <v>42.661204163502752</v>
      </c>
      <c r="K10042">
        <v>3381777.77076258</v>
      </c>
      <c r="L10042">
        <v>6589956.1109165456</v>
      </c>
      <c r="M10042">
        <v>20969.46965459879</v>
      </c>
      <c r="N10042">
        <v>-0.1810182303657798</v>
      </c>
      <c r="O10042">
        <v>128334423.96672571</v>
      </c>
      <c r="P10042">
        <v>0</v>
      </c>
      <c r="Q10042" t="s">
        <v>50043</v>
      </c>
      <c r="R10042" s="3">
        <v>0.46569279270832398</v>
      </c>
      <c r="S10042" t="s">
        <v>50016</v>
      </c>
      <c r="T10042" t="s">
        <v>50035</v>
      </c>
    </row>
    <row r="10043" spans="1:20" x14ac:dyDescent="0.3">
      <c r="A10043" s="1" t="s">
        <v>10057</v>
      </c>
      <c r="B10043">
        <v>2113.7605378124349</v>
      </c>
      <c r="C10043">
        <v>0</v>
      </c>
      <c r="D10043">
        <v>0.77758629823520919</v>
      </c>
      <c r="E10043">
        <v>88.45759669063689</v>
      </c>
      <c r="F10043">
        <v>97</v>
      </c>
      <c r="G10043">
        <v>113.2905113526558</v>
      </c>
      <c r="H10043">
        <v>6.5403166188397428</v>
      </c>
      <c r="I10043">
        <v>27.670584000000002</v>
      </c>
      <c r="J10043">
        <v>11.83586793328991</v>
      </c>
      <c r="K10043">
        <v>1827076.2624773339</v>
      </c>
      <c r="L10043">
        <v>1970520.8049458179</v>
      </c>
      <c r="M10043">
        <v>473214.13266151282</v>
      </c>
      <c r="N10043">
        <v>-0.1858463595792981</v>
      </c>
      <c r="O10043">
        <v>39595910.503833063</v>
      </c>
      <c r="P10043">
        <v>0</v>
      </c>
      <c r="Q10043" t="s">
        <v>50043</v>
      </c>
      <c r="R10043" s="3">
        <v>0.77758629823520919</v>
      </c>
      <c r="S10043" t="s">
        <v>50016</v>
      </c>
      <c r="T10043" t="s">
        <v>50035</v>
      </c>
    </row>
    <row r="10044" spans="1:20" x14ac:dyDescent="0.3">
      <c r="A10044" s="1" t="s">
        <v>10058</v>
      </c>
      <c r="B10044">
        <v>335.57535926601832</v>
      </c>
      <c r="C10044">
        <v>0</v>
      </c>
      <c r="D10044">
        <v>1.3738754862499121</v>
      </c>
      <c r="E10044">
        <v>94.996030312781187</v>
      </c>
      <c r="F10044">
        <v>97</v>
      </c>
      <c r="G10044">
        <v>148.17250176359741</v>
      </c>
      <c r="H10044">
        <v>1.3869232125230031</v>
      </c>
      <c r="I10044">
        <v>27.670584000000002</v>
      </c>
      <c r="J10044">
        <v>29.15681921105779</v>
      </c>
      <c r="K10044">
        <v>3055677.3286839491</v>
      </c>
      <c r="L10044">
        <v>767866.11015180347</v>
      </c>
      <c r="M10044">
        <v>16132.404137855219</v>
      </c>
      <c r="N10044">
        <v>-0.1124969991612453</v>
      </c>
      <c r="O10044">
        <v>47714193.888206333</v>
      </c>
      <c r="P10044">
        <v>0</v>
      </c>
      <c r="Q10044" t="s">
        <v>50043</v>
      </c>
      <c r="R10044" s="3">
        <v>1.3738754862499121</v>
      </c>
      <c r="S10044" t="s">
        <v>50016</v>
      </c>
      <c r="T10044" t="s">
        <v>50035</v>
      </c>
    </row>
    <row r="10045" spans="1:20" x14ac:dyDescent="0.3">
      <c r="A10045" s="1" t="s">
        <v>10059</v>
      </c>
      <c r="B10045">
        <v>1212.9284888594971</v>
      </c>
      <c r="C10045">
        <v>0</v>
      </c>
      <c r="D10045">
        <v>0.73446891967392158</v>
      </c>
      <c r="E10045">
        <v>89.195394665739158</v>
      </c>
      <c r="F10045">
        <v>97</v>
      </c>
      <c r="G10045">
        <v>153.31229712006439</v>
      </c>
      <c r="H10045">
        <v>2.2265567961015571</v>
      </c>
      <c r="I10045">
        <v>27.670584000000002</v>
      </c>
      <c r="J10045">
        <v>41.430758186736107</v>
      </c>
      <c r="K10045">
        <v>186681.95371444049</v>
      </c>
      <c r="L10045">
        <v>55322.761604546497</v>
      </c>
      <c r="M10045">
        <v>9237923.0837372392</v>
      </c>
      <c r="N10045">
        <v>-9.887197590184911E-2</v>
      </c>
      <c r="O10045">
        <v>673989.33887988771</v>
      </c>
      <c r="P10045">
        <v>0</v>
      </c>
      <c r="Q10045" t="s">
        <v>50043</v>
      </c>
      <c r="R10045" s="3">
        <v>0.73446891967392158</v>
      </c>
      <c r="S10045" t="s">
        <v>50016</v>
      </c>
      <c r="T10045" t="s">
        <v>50035</v>
      </c>
    </row>
    <row r="10046" spans="1:20" x14ac:dyDescent="0.3">
      <c r="A10046" s="1" t="s">
        <v>10060</v>
      </c>
      <c r="B10046">
        <v>18164.401135868022</v>
      </c>
      <c r="C10046">
        <v>0</v>
      </c>
      <c r="D10046">
        <v>2.3107934878335001</v>
      </c>
      <c r="E10046">
        <v>76.422259549959193</v>
      </c>
      <c r="F10046">
        <v>100</v>
      </c>
      <c r="G10046">
        <v>124.3294125449669</v>
      </c>
      <c r="H10046">
        <v>11.343743840150291</v>
      </c>
      <c r="I10046">
        <v>27.670584000000002</v>
      </c>
      <c r="J10046">
        <v>16.17295551098411</v>
      </c>
      <c r="K10046">
        <v>8185118.0093041928</v>
      </c>
      <c r="L10046">
        <v>84426640.048776761</v>
      </c>
      <c r="M10046">
        <v>59459922.28019888</v>
      </c>
      <c r="N10046">
        <v>-0.26819690643284699</v>
      </c>
      <c r="O10046">
        <v>4976574548.3826723</v>
      </c>
      <c r="P10046">
        <v>0</v>
      </c>
      <c r="Q10046" t="s">
        <v>50043</v>
      </c>
      <c r="R10046" s="3">
        <v>2.3107934878334997</v>
      </c>
      <c r="S10046" t="s">
        <v>50017</v>
      </c>
      <c r="T10046" t="s">
        <v>50036</v>
      </c>
    </row>
    <row r="10047" spans="1:20" x14ac:dyDescent="0.3">
      <c r="A10047" s="1" t="s">
        <v>10061</v>
      </c>
      <c r="B10047">
        <v>2125.43220966948</v>
      </c>
      <c r="C10047">
        <v>0</v>
      </c>
      <c r="D10047">
        <v>1.3025941202581379</v>
      </c>
      <c r="E10047">
        <v>93.751363390014703</v>
      </c>
      <c r="F10047">
        <v>97</v>
      </c>
      <c r="G10047">
        <v>130.40417082956029</v>
      </c>
      <c r="H10047">
        <v>7.2961346633851942</v>
      </c>
      <c r="I10047">
        <v>27.670584000000002</v>
      </c>
      <c r="J10047">
        <v>35.429587684132841</v>
      </c>
      <c r="K10047">
        <v>306245.25908936071</v>
      </c>
      <c r="L10047">
        <v>3845249.3781952229</v>
      </c>
      <c r="M10047">
        <v>3696907.012669439</v>
      </c>
      <c r="N10047">
        <v>-0.22304926598469341</v>
      </c>
      <c r="O10047">
        <v>66468833.330140732</v>
      </c>
      <c r="P10047">
        <v>0</v>
      </c>
      <c r="Q10047" t="s">
        <v>50043</v>
      </c>
      <c r="R10047" s="3">
        <v>1.3025941202581377</v>
      </c>
      <c r="S10047" t="s">
        <v>50016</v>
      </c>
      <c r="T10047" t="s">
        <v>50035</v>
      </c>
    </row>
    <row r="10048" spans="1:20" x14ac:dyDescent="0.3">
      <c r="A10048" s="1" t="s">
        <v>10062</v>
      </c>
      <c r="B10048">
        <v>85.555319619100004</v>
      </c>
      <c r="C10048">
        <v>0</v>
      </c>
      <c r="D10048">
        <v>0.64416226279529576</v>
      </c>
      <c r="E10048">
        <v>79.72561986556255</v>
      </c>
      <c r="F10048">
        <v>97</v>
      </c>
      <c r="G10048">
        <v>194.82282880446391</v>
      </c>
      <c r="H10048">
        <v>1.502824670101879</v>
      </c>
      <c r="I10048">
        <v>27.670584000000002</v>
      </c>
      <c r="J10048">
        <v>37.881975314232669</v>
      </c>
      <c r="K10048">
        <v>69746.700254035735</v>
      </c>
      <c r="L10048">
        <v>48174.85505931847</v>
      </c>
      <c r="M10048">
        <v>13085.59846573158</v>
      </c>
      <c r="N10048">
        <v>-0.1910161608050765</v>
      </c>
      <c r="O10048">
        <v>912572.89771503152</v>
      </c>
      <c r="P10048">
        <v>0</v>
      </c>
      <c r="Q10048" t="s">
        <v>50043</v>
      </c>
      <c r="R10048" s="3">
        <v>0.64416226279529576</v>
      </c>
      <c r="S10048" t="s">
        <v>50016</v>
      </c>
      <c r="T10048" t="s">
        <v>50035</v>
      </c>
    </row>
    <row r="10049" spans="1:20" x14ac:dyDescent="0.3">
      <c r="A10049" s="1" t="s">
        <v>10063</v>
      </c>
      <c r="B10049">
        <v>45110.298045991432</v>
      </c>
      <c r="C10049">
        <v>0</v>
      </c>
      <c r="D10049">
        <v>0.7613918390730442</v>
      </c>
      <c r="E10049">
        <v>88.2493451715509</v>
      </c>
      <c r="F10049">
        <v>95.800003000000004</v>
      </c>
      <c r="G10049">
        <v>83.035872350957476</v>
      </c>
      <c r="H10049">
        <v>20.694327545639432</v>
      </c>
      <c r="I10049">
        <v>27.670584000000002</v>
      </c>
      <c r="J10049">
        <v>4.0090624695253796</v>
      </c>
      <c r="K10049">
        <v>17497024.911265761</v>
      </c>
      <c r="L10049">
        <v>37204424.999224357</v>
      </c>
      <c r="M10049">
        <v>13798519.04028498</v>
      </c>
      <c r="N10049">
        <v>-0.27458373901688998</v>
      </c>
      <c r="O10049">
        <v>324220646.99536699</v>
      </c>
      <c r="P10049">
        <v>0</v>
      </c>
      <c r="Q10049" t="s">
        <v>50043</v>
      </c>
      <c r="R10049" s="3">
        <v>0.7613918390730442</v>
      </c>
      <c r="S10049" t="s">
        <v>50026</v>
      </c>
      <c r="T10049" t="s">
        <v>50038</v>
      </c>
    </row>
    <row r="10050" spans="1:20" x14ac:dyDescent="0.3">
      <c r="A10050" s="1" t="s">
        <v>10064</v>
      </c>
      <c r="B10050">
        <v>160.7645272962302</v>
      </c>
      <c r="C10050">
        <v>0</v>
      </c>
      <c r="D10050">
        <v>0.46725019117114358</v>
      </c>
      <c r="E10050">
        <v>64.298871550366442</v>
      </c>
      <c r="F10050">
        <v>97</v>
      </c>
      <c r="G10050">
        <v>162.65589388770289</v>
      </c>
      <c r="H10050">
        <v>3.7038574895715342</v>
      </c>
      <c r="I10050">
        <v>27.670584000000002</v>
      </c>
      <c r="J10050">
        <v>31.36728300710929</v>
      </c>
      <c r="K10050">
        <v>87842.996991703912</v>
      </c>
      <c r="L10050">
        <v>88214.37025443223</v>
      </c>
      <c r="M10050">
        <v>103135.9245055526</v>
      </c>
      <c r="N10050">
        <v>-6.955423223947467E-2</v>
      </c>
      <c r="O10050">
        <v>1566602.278791399</v>
      </c>
      <c r="P10050">
        <v>0</v>
      </c>
      <c r="Q10050" t="s">
        <v>50043</v>
      </c>
      <c r="R10050" s="3">
        <v>0.46725019117114364</v>
      </c>
      <c r="S10050" t="s">
        <v>50016</v>
      </c>
      <c r="T10050" t="s">
        <v>50035</v>
      </c>
    </row>
    <row r="10051" spans="1:20" x14ac:dyDescent="0.3">
      <c r="A10051" s="1" t="s">
        <v>10065</v>
      </c>
      <c r="B10051">
        <v>322.6487034429627</v>
      </c>
      <c r="C10051">
        <v>0</v>
      </c>
      <c r="D10051">
        <v>0.67714414247499466</v>
      </c>
      <c r="E10051">
        <v>87.04185373886763</v>
      </c>
      <c r="F10051">
        <v>97</v>
      </c>
      <c r="G10051">
        <v>143.68656652536771</v>
      </c>
      <c r="H10051">
        <v>6.3254227630355278</v>
      </c>
      <c r="I10051">
        <v>27.670584000000002</v>
      </c>
      <c r="J10051">
        <v>56.805246520091671</v>
      </c>
      <c r="K10051">
        <v>345649.15957042773</v>
      </c>
      <c r="L10051">
        <v>223351.4170503174</v>
      </c>
      <c r="M10051">
        <v>1609738.6817578301</v>
      </c>
      <c r="N10051">
        <v>-8.2209341816172066E-2</v>
      </c>
      <c r="O10051">
        <v>1811367.705340113</v>
      </c>
      <c r="P10051">
        <v>0</v>
      </c>
      <c r="Q10051" t="s">
        <v>50043</v>
      </c>
      <c r="R10051" s="3">
        <v>0.67714414247499466</v>
      </c>
      <c r="S10051" t="s">
        <v>50016</v>
      </c>
      <c r="T10051" t="s">
        <v>50035</v>
      </c>
    </row>
    <row r="10052" spans="1:20" x14ac:dyDescent="0.3">
      <c r="A10052" s="1" t="s">
        <v>10066</v>
      </c>
      <c r="B10052">
        <v>12536.93704384119</v>
      </c>
      <c r="C10052">
        <v>0</v>
      </c>
      <c r="D10052">
        <v>0.40667929845617029</v>
      </c>
      <c r="E10052">
        <v>86.69704854423</v>
      </c>
      <c r="F10052">
        <v>97</v>
      </c>
      <c r="G10052">
        <v>210.5067028474632</v>
      </c>
      <c r="H10052">
        <v>2.7736678382089668</v>
      </c>
      <c r="I10052">
        <v>27.670584000000002</v>
      </c>
      <c r="J10052">
        <v>42.036585811424843</v>
      </c>
      <c r="K10052">
        <v>3664357.69667741</v>
      </c>
      <c r="L10052">
        <v>6085027.0861153901</v>
      </c>
      <c r="M10052">
        <v>22358.29094882213</v>
      </c>
      <c r="N10052">
        <v>-0.1967125098912107</v>
      </c>
      <c r="O10052">
        <v>119118070.7229749</v>
      </c>
      <c r="P10052">
        <v>0</v>
      </c>
      <c r="Q10052" t="s">
        <v>50043</v>
      </c>
      <c r="R10052" s="3">
        <v>0.40667929845617029</v>
      </c>
      <c r="S10052" t="s">
        <v>50016</v>
      </c>
      <c r="T10052" t="s">
        <v>50035</v>
      </c>
    </row>
    <row r="10053" spans="1:20" x14ac:dyDescent="0.3">
      <c r="A10053" s="1" t="s">
        <v>10067</v>
      </c>
      <c r="B10053">
        <v>1792.5535616408861</v>
      </c>
      <c r="C10053">
        <v>0</v>
      </c>
      <c r="D10053">
        <v>0.92496253419805907</v>
      </c>
      <c r="E10053">
        <v>81.77044457416504</v>
      </c>
      <c r="F10053">
        <v>97</v>
      </c>
      <c r="G10053">
        <v>99.509740776182596</v>
      </c>
      <c r="H10053">
        <v>6.4129413011501546</v>
      </c>
      <c r="I10053">
        <v>27.670584000000002</v>
      </c>
      <c r="J10053">
        <v>14.839765718056141</v>
      </c>
      <c r="K10053">
        <v>655569.52079620736</v>
      </c>
      <c r="L10053">
        <v>1783775.10362962</v>
      </c>
      <c r="M10053">
        <v>3637014.726728451</v>
      </c>
      <c r="N10053">
        <v>-0.24206557857425351</v>
      </c>
      <c r="O10053">
        <v>26999636.634168182</v>
      </c>
      <c r="P10053">
        <v>0</v>
      </c>
      <c r="Q10053" t="s">
        <v>50043</v>
      </c>
      <c r="R10053" s="3">
        <v>0.92496253419805907</v>
      </c>
      <c r="S10053" t="s">
        <v>50024</v>
      </c>
      <c r="T10053" t="s">
        <v>50040</v>
      </c>
    </row>
    <row r="10054" spans="1:20" x14ac:dyDescent="0.3">
      <c r="A10054" s="1" t="s">
        <v>10068</v>
      </c>
      <c r="B10054">
        <v>1237.1971436321751</v>
      </c>
      <c r="C10054">
        <v>0</v>
      </c>
      <c r="D10054">
        <v>1.140214362064891</v>
      </c>
      <c r="E10054">
        <v>89.771416496991378</v>
      </c>
      <c r="F10054">
        <v>97</v>
      </c>
      <c r="G10054">
        <v>74.198441279548234</v>
      </c>
      <c r="H10054">
        <v>5.19316254438532</v>
      </c>
      <c r="I10054">
        <v>27.670584000000002</v>
      </c>
      <c r="J10054">
        <v>17.40073072880606</v>
      </c>
      <c r="K10054">
        <v>2735976.7389831799</v>
      </c>
      <c r="L10054">
        <v>2968890.1738297781</v>
      </c>
      <c r="M10054">
        <v>1398855.270363048</v>
      </c>
      <c r="N10054">
        <v>-0.37436220415943688</v>
      </c>
      <c r="O10054">
        <v>24867788.206443109</v>
      </c>
      <c r="P10054">
        <v>0</v>
      </c>
      <c r="Q10054" t="s">
        <v>50043</v>
      </c>
      <c r="R10054" s="3">
        <v>1.1402143620648915</v>
      </c>
      <c r="S10054" t="s">
        <v>50034</v>
      </c>
      <c r="T10054" t="s">
        <v>50035</v>
      </c>
    </row>
    <row r="10055" spans="1:20" x14ac:dyDescent="0.3">
      <c r="A10055" s="1" t="s">
        <v>10069</v>
      </c>
      <c r="B10055">
        <v>164.75985680607431</v>
      </c>
      <c r="C10055">
        <v>0</v>
      </c>
      <c r="D10055">
        <v>0.45721136665883588</v>
      </c>
      <c r="E10055">
        <v>89.412575738506035</v>
      </c>
      <c r="F10055">
        <v>97</v>
      </c>
      <c r="G10055">
        <v>137.4485347110639</v>
      </c>
      <c r="H10055">
        <v>3.5933730696880541</v>
      </c>
      <c r="I10055">
        <v>27.670584000000002</v>
      </c>
      <c r="J10055">
        <v>61.657040718157198</v>
      </c>
      <c r="K10055">
        <v>72498.888070177069</v>
      </c>
      <c r="L10055">
        <v>103446.2115621928</v>
      </c>
      <c r="M10055">
        <v>161265.75514350989</v>
      </c>
      <c r="N10055">
        <v>-6.0383402501152553E-2</v>
      </c>
      <c r="O10055">
        <v>847277.92877415789</v>
      </c>
      <c r="P10055">
        <v>0</v>
      </c>
      <c r="Q10055" t="s">
        <v>50043</v>
      </c>
      <c r="R10055" s="3">
        <v>0.45721136665883588</v>
      </c>
      <c r="S10055" t="s">
        <v>50016</v>
      </c>
      <c r="T10055" t="s">
        <v>50035</v>
      </c>
    </row>
    <row r="10056" spans="1:20" x14ac:dyDescent="0.3">
      <c r="A10056" s="1" t="s">
        <v>10070</v>
      </c>
      <c r="B10056">
        <v>892.43288368041249</v>
      </c>
      <c r="C10056">
        <v>0</v>
      </c>
      <c r="D10056">
        <v>0.40308808149957298</v>
      </c>
      <c r="E10056">
        <v>75.887613994399928</v>
      </c>
      <c r="F10056">
        <v>97</v>
      </c>
      <c r="G10056">
        <v>213.224320480567</v>
      </c>
      <c r="H10056">
        <v>11.459215286996439</v>
      </c>
      <c r="I10056">
        <v>27.670584000000002</v>
      </c>
      <c r="J10056">
        <v>50.700722569893657</v>
      </c>
      <c r="K10056">
        <v>27041.643668165641</v>
      </c>
      <c r="L10056">
        <v>39211.480702632471</v>
      </c>
      <c r="M10056">
        <v>419073.57824633783</v>
      </c>
      <c r="N10056">
        <v>-0.20737369263351321</v>
      </c>
      <c r="O10056">
        <v>1638251.4947473721</v>
      </c>
      <c r="P10056">
        <v>0</v>
      </c>
      <c r="Q10056" t="s">
        <v>50043</v>
      </c>
      <c r="R10056" s="3">
        <v>0.40308808149957304</v>
      </c>
      <c r="S10056" t="s">
        <v>50016</v>
      </c>
      <c r="T10056" t="s">
        <v>50035</v>
      </c>
    </row>
    <row r="10057" spans="1:20" x14ac:dyDescent="0.3">
      <c r="A10057" s="1" t="s">
        <v>10071</v>
      </c>
      <c r="B10057">
        <v>111.3655086358925</v>
      </c>
      <c r="C10057">
        <v>0</v>
      </c>
      <c r="D10057">
        <v>0.63932455058141735</v>
      </c>
      <c r="E10057">
        <v>80.195767646512621</v>
      </c>
      <c r="F10057">
        <v>97</v>
      </c>
      <c r="G10057">
        <v>132.4383507438088</v>
      </c>
      <c r="H10057">
        <v>6.3925202811323434</v>
      </c>
      <c r="I10057">
        <v>27.670584000000002</v>
      </c>
      <c r="J10057">
        <v>39.045800418314961</v>
      </c>
      <c r="K10057">
        <v>156351.38080361471</v>
      </c>
      <c r="L10057">
        <v>85119.745924948729</v>
      </c>
      <c r="M10057">
        <v>790613.56230763078</v>
      </c>
      <c r="N10057">
        <v>-9.7689933965383946E-2</v>
      </c>
      <c r="O10057">
        <v>5487390.3842871487</v>
      </c>
      <c r="P10057">
        <v>0</v>
      </c>
      <c r="Q10057" t="s">
        <v>50043</v>
      </c>
      <c r="R10057" s="3">
        <v>0.63932455058141735</v>
      </c>
      <c r="S10057" t="s">
        <v>50016</v>
      </c>
      <c r="T10057" t="s">
        <v>50035</v>
      </c>
    </row>
    <row r="10058" spans="1:20" x14ac:dyDescent="0.3">
      <c r="A10058" s="1" t="s">
        <v>10072</v>
      </c>
      <c r="B10058">
        <v>3695.3446682573922</v>
      </c>
      <c r="C10058">
        <v>0</v>
      </c>
      <c r="D10058">
        <v>0.41535682134612689</v>
      </c>
      <c r="E10058">
        <v>79.850507198654768</v>
      </c>
      <c r="F10058">
        <v>97</v>
      </c>
      <c r="G10058">
        <v>172.53313951270761</v>
      </c>
      <c r="H10058">
        <v>16.943392036139219</v>
      </c>
      <c r="I10058">
        <v>27.670584000000002</v>
      </c>
      <c r="J10058">
        <v>11.238710292653259</v>
      </c>
      <c r="K10058">
        <v>2766115.11919301</v>
      </c>
      <c r="L10058">
        <v>2909932.9856018862</v>
      </c>
      <c r="M10058">
        <v>1647299.865395247</v>
      </c>
      <c r="N10058">
        <v>-4.9604116501968783E-2</v>
      </c>
      <c r="O10058">
        <v>32094775.24243493</v>
      </c>
      <c r="P10058">
        <v>0</v>
      </c>
      <c r="Q10058" t="s">
        <v>50043</v>
      </c>
      <c r="R10058" s="3">
        <v>0.41535682134612695</v>
      </c>
      <c r="S10058" t="s">
        <v>50016</v>
      </c>
      <c r="T10058" t="s">
        <v>50035</v>
      </c>
    </row>
    <row r="10059" spans="1:20" x14ac:dyDescent="0.3">
      <c r="A10059" s="1" t="s">
        <v>10073</v>
      </c>
      <c r="B10059">
        <v>293.80987108485408</v>
      </c>
      <c r="C10059">
        <v>0</v>
      </c>
      <c r="D10059">
        <v>0.42235046892062023</v>
      </c>
      <c r="E10059">
        <v>90.013383085125739</v>
      </c>
      <c r="F10059">
        <v>97</v>
      </c>
      <c r="G10059">
        <v>237.2748819752201</v>
      </c>
      <c r="H10059">
        <v>3.6765770899412979</v>
      </c>
      <c r="I10059">
        <v>27.670584000000002</v>
      </c>
      <c r="J10059">
        <v>66.986982686079841</v>
      </c>
      <c r="K10059">
        <v>106285.93183458901</v>
      </c>
      <c r="L10059">
        <v>112836.1009590067</v>
      </c>
      <c r="M10059">
        <v>155753.11323140061</v>
      </c>
      <c r="N10059">
        <v>-0.18066688374116721</v>
      </c>
      <c r="O10059">
        <v>2162950.6422780212</v>
      </c>
      <c r="P10059">
        <v>0</v>
      </c>
      <c r="Q10059" t="s">
        <v>50043</v>
      </c>
      <c r="R10059" s="3">
        <v>0.42235046892062017</v>
      </c>
      <c r="S10059" t="s">
        <v>50016</v>
      </c>
      <c r="T10059" t="s">
        <v>50035</v>
      </c>
    </row>
    <row r="10060" spans="1:20" x14ac:dyDescent="0.3">
      <c r="A10060" s="1" t="s">
        <v>10074</v>
      </c>
      <c r="B10060">
        <v>115.26800133299299</v>
      </c>
      <c r="C10060">
        <v>0</v>
      </c>
      <c r="D10060">
        <v>1.149662761936836</v>
      </c>
      <c r="E10060">
        <v>78.282634469740074</v>
      </c>
      <c r="F10060">
        <v>97</v>
      </c>
      <c r="G10060">
        <v>142.79231620104329</v>
      </c>
      <c r="H10060">
        <v>7.945958118216681</v>
      </c>
      <c r="I10060">
        <v>27.670584000000002</v>
      </c>
      <c r="J10060">
        <v>37.037104039647467</v>
      </c>
      <c r="K10060">
        <v>216652.1325232989</v>
      </c>
      <c r="L10060">
        <v>80502.906262228076</v>
      </c>
      <c r="M10060">
        <v>9069.2060042018165</v>
      </c>
      <c r="N10060">
        <v>-0.11257655129036009</v>
      </c>
      <c r="O10060">
        <v>1358330.3182163299</v>
      </c>
      <c r="P10060">
        <v>0</v>
      </c>
      <c r="Q10060" t="s">
        <v>50043</v>
      </c>
      <c r="R10060" s="3">
        <v>1.1496627619368363</v>
      </c>
      <c r="S10060" t="s">
        <v>50016</v>
      </c>
      <c r="T10060" t="s">
        <v>50035</v>
      </c>
    </row>
    <row r="10061" spans="1:20" x14ac:dyDescent="0.3">
      <c r="A10061" s="1" t="s">
        <v>10075</v>
      </c>
      <c r="B10061">
        <v>703.2266991648969</v>
      </c>
      <c r="C10061">
        <v>0</v>
      </c>
      <c r="D10061">
        <v>0.74306708133024035</v>
      </c>
      <c r="E10061">
        <v>85.419006217697742</v>
      </c>
      <c r="F10061">
        <v>96.5</v>
      </c>
      <c r="G10061">
        <v>108.7988083145319</v>
      </c>
      <c r="H10061">
        <v>6.1050093982820988</v>
      </c>
      <c r="I10061">
        <v>27.670584000000002</v>
      </c>
      <c r="J10061">
        <v>9.8842441870911397</v>
      </c>
      <c r="K10061">
        <v>499214.6418949496</v>
      </c>
      <c r="L10061">
        <v>2200662.4634022219</v>
      </c>
      <c r="M10061">
        <v>1288007.1354889979</v>
      </c>
      <c r="N10061">
        <v>-0.25339704390903278</v>
      </c>
      <c r="O10061">
        <v>17018849.593479369</v>
      </c>
      <c r="P10061">
        <v>0</v>
      </c>
      <c r="Q10061" t="s">
        <v>50043</v>
      </c>
      <c r="R10061" s="3">
        <v>0.74306708133024035</v>
      </c>
      <c r="S10061" t="s">
        <v>50024</v>
      </c>
      <c r="T10061" t="s">
        <v>50040</v>
      </c>
    </row>
    <row r="10062" spans="1:20" x14ac:dyDescent="0.3">
      <c r="A10062" s="1" t="s">
        <v>10076</v>
      </c>
      <c r="B10062">
        <v>1388.7921393303541</v>
      </c>
      <c r="C10062">
        <v>0</v>
      </c>
      <c r="D10062">
        <v>0.68278047263965402</v>
      </c>
      <c r="E10062">
        <v>79.176426860329897</v>
      </c>
      <c r="F10062">
        <v>97</v>
      </c>
      <c r="G10062">
        <v>184.90519207282219</v>
      </c>
      <c r="H10062">
        <v>3.4609857486852098</v>
      </c>
      <c r="I10062">
        <v>27.670584000000002</v>
      </c>
      <c r="J10062">
        <v>52.847215642643121</v>
      </c>
      <c r="K10062">
        <v>1314504.8268096831</v>
      </c>
      <c r="L10062">
        <v>3087612.2873445279</v>
      </c>
      <c r="M10062">
        <v>4909371.2568355389</v>
      </c>
      <c r="N10062">
        <v>-0.17878709376807569</v>
      </c>
      <c r="O10062">
        <v>95039739.299792588</v>
      </c>
      <c r="P10062">
        <v>0</v>
      </c>
      <c r="Q10062" t="s">
        <v>50043</v>
      </c>
      <c r="R10062" s="3">
        <v>0.68278047263965402</v>
      </c>
      <c r="S10062" t="s">
        <v>50016</v>
      </c>
      <c r="T10062" t="s">
        <v>50035</v>
      </c>
    </row>
    <row r="10063" spans="1:20" x14ac:dyDescent="0.3">
      <c r="A10063" s="1" t="s">
        <v>10077</v>
      </c>
      <c r="B10063">
        <v>1255.4470597579259</v>
      </c>
      <c r="C10063">
        <v>0</v>
      </c>
      <c r="D10063">
        <v>4.498587000201506</v>
      </c>
      <c r="E10063">
        <v>79.318304645571487</v>
      </c>
      <c r="F10063">
        <v>95.813782000000003</v>
      </c>
      <c r="G10063">
        <v>43.080277696281833</v>
      </c>
      <c r="H10063">
        <v>36.232852955545177</v>
      </c>
      <c r="I10063">
        <v>27.670584000000002</v>
      </c>
      <c r="J10063">
        <v>7.4472127439685387</v>
      </c>
      <c r="K10063">
        <v>5690118.4011722906</v>
      </c>
      <c r="L10063">
        <v>8790255.2289502118</v>
      </c>
      <c r="M10063">
        <v>17850469.214910898</v>
      </c>
      <c r="N10063">
        <v>-0.46497257009421927</v>
      </c>
      <c r="O10063">
        <v>249763765.16027361</v>
      </c>
      <c r="P10063">
        <v>0</v>
      </c>
      <c r="Q10063" t="s">
        <v>50043</v>
      </c>
      <c r="R10063" s="3">
        <v>4.498587000201506</v>
      </c>
      <c r="S10063" t="s">
        <v>50017</v>
      </c>
      <c r="T10063" t="s">
        <v>50036</v>
      </c>
    </row>
    <row r="10064" spans="1:20" x14ac:dyDescent="0.3">
      <c r="A10064" s="1" t="s">
        <v>10078</v>
      </c>
      <c r="B10064">
        <v>1071.747811471696</v>
      </c>
      <c r="C10064">
        <v>0</v>
      </c>
      <c r="D10064">
        <v>0.4890105127568049</v>
      </c>
      <c r="E10064">
        <v>84.377872348267601</v>
      </c>
      <c r="F10064">
        <v>97</v>
      </c>
      <c r="G10064">
        <v>179.11796097386841</v>
      </c>
      <c r="H10064">
        <v>6.6232429822353183</v>
      </c>
      <c r="I10064">
        <v>27.670584000000002</v>
      </c>
      <c r="J10064">
        <v>37.488931320306961</v>
      </c>
      <c r="K10064">
        <v>902257.23104250547</v>
      </c>
      <c r="L10064">
        <v>1199976.731850733</v>
      </c>
      <c r="M10064">
        <v>974298.27634244354</v>
      </c>
      <c r="N10064">
        <v>-0.18286117150767589</v>
      </c>
      <c r="O10064">
        <v>5465593.9361221837</v>
      </c>
      <c r="P10064">
        <v>0</v>
      </c>
      <c r="Q10064" t="s">
        <v>50043</v>
      </c>
      <c r="R10064" s="3">
        <v>0.4890105127568049</v>
      </c>
      <c r="S10064" t="s">
        <v>50016</v>
      </c>
      <c r="T10064" t="s">
        <v>50035</v>
      </c>
    </row>
    <row r="10065" spans="1:20" x14ac:dyDescent="0.3">
      <c r="A10065" s="1" t="s">
        <v>10079</v>
      </c>
      <c r="B10065">
        <v>60407.499293802968</v>
      </c>
      <c r="C10065">
        <v>0</v>
      </c>
      <c r="D10065">
        <v>0.98897375807999088</v>
      </c>
      <c r="E10065">
        <v>90.098612470056779</v>
      </c>
      <c r="F10065">
        <v>96.5</v>
      </c>
      <c r="G10065">
        <v>78.04548628836514</v>
      </c>
      <c r="H10065">
        <v>6.7455650111570096</v>
      </c>
      <c r="I10065">
        <v>27.670584000000002</v>
      </c>
      <c r="J10065">
        <v>4.2324534370690641</v>
      </c>
      <c r="K10065">
        <v>24874759.9998261</v>
      </c>
      <c r="L10065">
        <v>84263211.884602129</v>
      </c>
      <c r="M10065">
        <v>67033146.45625516</v>
      </c>
      <c r="N10065">
        <v>-0.34522342757365337</v>
      </c>
      <c r="O10065">
        <v>2492609743.4737902</v>
      </c>
      <c r="P10065">
        <v>0</v>
      </c>
      <c r="Q10065" t="s">
        <v>50043</v>
      </c>
      <c r="R10065" s="3">
        <v>0.98897375807999088</v>
      </c>
      <c r="S10065" t="s">
        <v>50026</v>
      </c>
      <c r="T10065" t="s">
        <v>50038</v>
      </c>
    </row>
    <row r="10066" spans="1:20" x14ac:dyDescent="0.3">
      <c r="A10066" s="1" t="s">
        <v>10080</v>
      </c>
      <c r="B10066">
        <v>2339.8880426678388</v>
      </c>
      <c r="C10066">
        <v>0</v>
      </c>
      <c r="D10066">
        <v>1.3228978534869169</v>
      </c>
      <c r="E10066">
        <v>88.90944263630918</v>
      </c>
      <c r="F10066">
        <v>97</v>
      </c>
      <c r="G10066">
        <v>125.01802194957909</v>
      </c>
      <c r="H10066">
        <v>6.7806673625359108</v>
      </c>
      <c r="I10066">
        <v>27.670584000000002</v>
      </c>
      <c r="J10066">
        <v>38.250906607495658</v>
      </c>
      <c r="K10066">
        <v>315110.99178738572</v>
      </c>
      <c r="L10066">
        <v>3551740.2458706959</v>
      </c>
      <c r="M10066">
        <v>4089002.8979973421</v>
      </c>
      <c r="N10066">
        <v>-0.19932391958875889</v>
      </c>
      <c r="O10066">
        <v>61077611.013388343</v>
      </c>
      <c r="P10066">
        <v>0</v>
      </c>
      <c r="Q10066" t="s">
        <v>50043</v>
      </c>
      <c r="R10066" s="3">
        <v>1.3228978534869174</v>
      </c>
      <c r="S10066" t="s">
        <v>50016</v>
      </c>
      <c r="T10066" t="s">
        <v>50035</v>
      </c>
    </row>
    <row r="10067" spans="1:20" x14ac:dyDescent="0.3">
      <c r="A10067" s="1" t="s">
        <v>10081</v>
      </c>
      <c r="B10067">
        <v>675.55884167515569</v>
      </c>
      <c r="C10067">
        <v>0</v>
      </c>
      <c r="D10067">
        <v>0.68568504635158067</v>
      </c>
      <c r="E10067">
        <v>92.679831921682052</v>
      </c>
      <c r="F10067">
        <v>96.5</v>
      </c>
      <c r="G10067">
        <v>109.7883002464399</v>
      </c>
      <c r="H10067">
        <v>6.4303743961583724</v>
      </c>
      <c r="I10067">
        <v>27.670584000000002</v>
      </c>
      <c r="J10067">
        <v>11.261863320155831</v>
      </c>
      <c r="K10067">
        <v>459416.77482575318</v>
      </c>
      <c r="L10067">
        <v>2217869.7674342711</v>
      </c>
      <c r="M10067">
        <v>1367027.1063614881</v>
      </c>
      <c r="N10067">
        <v>-0.23516340349842579</v>
      </c>
      <c r="O10067">
        <v>17533504.634926479</v>
      </c>
      <c r="P10067">
        <v>0</v>
      </c>
      <c r="Q10067" t="s">
        <v>50043</v>
      </c>
      <c r="R10067" s="3">
        <v>0.68568504635158067</v>
      </c>
      <c r="S10067" t="s">
        <v>50024</v>
      </c>
      <c r="T10067" t="s">
        <v>50040</v>
      </c>
    </row>
    <row r="10068" spans="1:20" x14ac:dyDescent="0.3">
      <c r="A10068" s="1" t="s">
        <v>10082</v>
      </c>
      <c r="B10068">
        <v>782.53084849958498</v>
      </c>
      <c r="C10068">
        <v>0</v>
      </c>
      <c r="D10068">
        <v>0.19321056083741689</v>
      </c>
      <c r="E10068">
        <v>76.587725963503672</v>
      </c>
      <c r="F10068">
        <v>89.226821999999999</v>
      </c>
      <c r="G10068">
        <v>40.080461178460887</v>
      </c>
      <c r="H10068">
        <v>3.6574492141528299</v>
      </c>
      <c r="I10068">
        <v>27.670584000000002</v>
      </c>
      <c r="J10068">
        <v>15.961397564021791</v>
      </c>
      <c r="K10068">
        <v>31398.97344102343</v>
      </c>
      <c r="L10068">
        <v>91510.794695662989</v>
      </c>
      <c r="M10068">
        <v>84440.361707180753</v>
      </c>
      <c r="N10068">
        <v>-0.94080310379539589</v>
      </c>
      <c r="O10068">
        <v>192442.4808089991</v>
      </c>
      <c r="P10068">
        <v>0</v>
      </c>
      <c r="Q10068" t="s">
        <v>50043</v>
      </c>
      <c r="R10068" s="3">
        <v>0.19321056083741686</v>
      </c>
      <c r="S10068" t="s">
        <v>50024</v>
      </c>
      <c r="T10068" t="s">
        <v>50040</v>
      </c>
    </row>
    <row r="10069" spans="1:20" x14ac:dyDescent="0.3">
      <c r="A10069" s="1" t="s">
        <v>10083</v>
      </c>
      <c r="B10069">
        <v>98.615922001244513</v>
      </c>
      <c r="C10069">
        <v>0</v>
      </c>
      <c r="D10069">
        <v>0.73563085985396615</v>
      </c>
      <c r="E10069">
        <v>51.640916955162687</v>
      </c>
      <c r="F10069">
        <v>97</v>
      </c>
      <c r="G10069">
        <v>312.07160559880009</v>
      </c>
      <c r="H10069">
        <v>2.2222078192464161</v>
      </c>
      <c r="I10069">
        <v>27.670584000000002</v>
      </c>
      <c r="J10069">
        <v>39.88724675208092</v>
      </c>
      <c r="K10069">
        <v>54061.122019085808</v>
      </c>
      <c r="L10069">
        <v>68376.870618834495</v>
      </c>
      <c r="M10069">
        <v>1113029.5119429941</v>
      </c>
      <c r="N10069">
        <v>-0.1882671509236914</v>
      </c>
      <c r="O10069">
        <v>4135165.840763357</v>
      </c>
      <c r="P10069">
        <v>0</v>
      </c>
      <c r="Q10069" t="s">
        <v>50043</v>
      </c>
      <c r="R10069" s="3">
        <v>0.73563085985396615</v>
      </c>
      <c r="S10069" t="s">
        <v>50016</v>
      </c>
      <c r="T10069" t="s">
        <v>50035</v>
      </c>
    </row>
    <row r="10070" spans="1:20" x14ac:dyDescent="0.3">
      <c r="A10070" s="1" t="s">
        <v>10084</v>
      </c>
      <c r="B10070">
        <v>6575.159072756328</v>
      </c>
      <c r="C10070">
        <v>0</v>
      </c>
      <c r="D10070">
        <v>1.3272943294142789</v>
      </c>
      <c r="E10070">
        <v>89.299059447670459</v>
      </c>
      <c r="F10070">
        <v>96.5</v>
      </c>
      <c r="G10070">
        <v>68.945382573917399</v>
      </c>
      <c r="H10070">
        <v>0</v>
      </c>
      <c r="I10070">
        <v>27.670584000000002</v>
      </c>
      <c r="J10070">
        <v>9.0052400094337646</v>
      </c>
      <c r="K10070">
        <v>14476861.262233039</v>
      </c>
      <c r="L10070">
        <v>31342825.74685904</v>
      </c>
      <c r="M10070">
        <v>387886.8169329167</v>
      </c>
      <c r="N10070">
        <v>-0.18981564861759509</v>
      </c>
      <c r="O10070">
        <v>203392632.57711709</v>
      </c>
      <c r="P10070">
        <v>0</v>
      </c>
      <c r="Q10070" t="s">
        <v>50043</v>
      </c>
      <c r="R10070" s="3">
        <v>1.3272943294142787</v>
      </c>
      <c r="S10070" t="s">
        <v>50016</v>
      </c>
      <c r="T10070" t="s">
        <v>50035</v>
      </c>
    </row>
    <row r="10071" spans="1:20" x14ac:dyDescent="0.3">
      <c r="A10071" s="1" t="s">
        <v>10085</v>
      </c>
      <c r="B10071">
        <v>1601.819706324728</v>
      </c>
      <c r="C10071">
        <v>0</v>
      </c>
      <c r="D10071">
        <v>1.016009199232544</v>
      </c>
      <c r="E10071">
        <v>77.573169951721496</v>
      </c>
      <c r="F10071">
        <v>97</v>
      </c>
      <c r="G10071">
        <v>139.67404053232059</v>
      </c>
      <c r="H10071">
        <v>8.7125337194039005</v>
      </c>
      <c r="I10071">
        <v>27.670584000000002</v>
      </c>
      <c r="J10071">
        <v>40.223207584628618</v>
      </c>
      <c r="K10071">
        <v>1039371.680037941</v>
      </c>
      <c r="L10071">
        <v>1958011.128393468</v>
      </c>
      <c r="M10071">
        <v>119223.45528415759</v>
      </c>
      <c r="N10071">
        <v>-8.8895842275805353E-2</v>
      </c>
      <c r="O10071">
        <v>38175120.694327079</v>
      </c>
      <c r="P10071">
        <v>0</v>
      </c>
      <c r="Q10071" t="s">
        <v>50043</v>
      </c>
      <c r="R10071" s="3">
        <v>1.016009199232544</v>
      </c>
      <c r="S10071" t="s">
        <v>50016</v>
      </c>
      <c r="T10071" t="s">
        <v>50035</v>
      </c>
    </row>
    <row r="10072" spans="1:20" x14ac:dyDescent="0.3">
      <c r="A10072" s="1" t="s">
        <v>10086</v>
      </c>
      <c r="B10072">
        <v>835.1502986471553</v>
      </c>
      <c r="C10072">
        <v>0</v>
      </c>
      <c r="D10072">
        <v>0.43768971370262311</v>
      </c>
      <c r="E10072">
        <v>90.142712089253564</v>
      </c>
      <c r="F10072">
        <v>97</v>
      </c>
      <c r="G10072">
        <v>216.88584126718121</v>
      </c>
      <c r="H10072">
        <v>3.6792936895177859</v>
      </c>
      <c r="I10072">
        <v>27.670584000000002</v>
      </c>
      <c r="J10072">
        <v>53.933496648325331</v>
      </c>
      <c r="K10072">
        <v>706827.67300310975</v>
      </c>
      <c r="L10072">
        <v>299154.08229106199</v>
      </c>
      <c r="M10072">
        <v>7775104.24656549</v>
      </c>
      <c r="N10072">
        <v>-0.18914453955945279</v>
      </c>
      <c r="O10072">
        <v>4821201.9711186467</v>
      </c>
      <c r="P10072">
        <v>0</v>
      </c>
      <c r="Q10072" t="s">
        <v>50043</v>
      </c>
      <c r="R10072" s="3">
        <v>0.43768971370262305</v>
      </c>
      <c r="S10072" t="s">
        <v>50016</v>
      </c>
      <c r="T10072" t="s">
        <v>50035</v>
      </c>
    </row>
    <row r="10073" spans="1:20" x14ac:dyDescent="0.3">
      <c r="A10073" s="1" t="s">
        <v>10087</v>
      </c>
      <c r="B10073">
        <v>65.524115687925033</v>
      </c>
      <c r="C10073">
        <v>0</v>
      </c>
      <c r="D10073">
        <v>0.9407126878318447</v>
      </c>
      <c r="E10073">
        <v>89.4213018678781</v>
      </c>
      <c r="F10073">
        <v>97</v>
      </c>
      <c r="G10073">
        <v>168.5694448228827</v>
      </c>
      <c r="H10073">
        <v>2.0153584837523031</v>
      </c>
      <c r="I10073">
        <v>27.670584000000002</v>
      </c>
      <c r="J10073">
        <v>32.581729566527507</v>
      </c>
      <c r="K10073">
        <v>17220.45432047105</v>
      </c>
      <c r="L10073">
        <v>8668.1976758452493</v>
      </c>
      <c r="M10073">
        <v>2149.4145011397918</v>
      </c>
      <c r="N10073">
        <v>-8.0432517955890209E-2</v>
      </c>
      <c r="O10073">
        <v>837761.36455630721</v>
      </c>
      <c r="P10073">
        <v>0</v>
      </c>
      <c r="Q10073" t="s">
        <v>50043</v>
      </c>
      <c r="R10073" s="3">
        <v>0.9407126878318447</v>
      </c>
      <c r="S10073" t="s">
        <v>50016</v>
      </c>
      <c r="T10073" t="s">
        <v>50035</v>
      </c>
    </row>
    <row r="10074" spans="1:20" x14ac:dyDescent="0.3">
      <c r="A10074" s="1" t="s">
        <v>10088</v>
      </c>
      <c r="B10074">
        <v>1067.632040010702</v>
      </c>
      <c r="C10074">
        <v>0</v>
      </c>
      <c r="D10074">
        <v>0.69707244128079204</v>
      </c>
      <c r="E10074">
        <v>90.782226925670543</v>
      </c>
      <c r="F10074">
        <v>97</v>
      </c>
      <c r="G10074">
        <v>195.08688841055991</v>
      </c>
      <c r="H10074">
        <v>2.0374414993390442</v>
      </c>
      <c r="I10074">
        <v>27.670584000000002</v>
      </c>
      <c r="J10074">
        <v>36.99417408419005</v>
      </c>
      <c r="K10074">
        <v>348792.07519068912</v>
      </c>
      <c r="L10074">
        <v>784690.99325358158</v>
      </c>
      <c r="M10074">
        <v>65734.617301296777</v>
      </c>
      <c r="N10074">
        <v>-5.4691640519895529E-2</v>
      </c>
      <c r="O10074">
        <v>9131869.2701475751</v>
      </c>
      <c r="P10074">
        <v>0</v>
      </c>
      <c r="Q10074" t="s">
        <v>50043</v>
      </c>
      <c r="R10074" s="3">
        <v>0.69707244128079204</v>
      </c>
      <c r="S10074" t="s">
        <v>50016</v>
      </c>
      <c r="T10074" t="s">
        <v>50035</v>
      </c>
    </row>
    <row r="10075" spans="1:20" x14ac:dyDescent="0.3">
      <c r="A10075" s="1" t="s">
        <v>10089</v>
      </c>
      <c r="B10075">
        <v>265.24134093435089</v>
      </c>
      <c r="C10075">
        <v>0</v>
      </c>
      <c r="D10075">
        <v>0.57453001494082556</v>
      </c>
      <c r="E10075">
        <v>83.611340049079772</v>
      </c>
      <c r="F10075">
        <v>97</v>
      </c>
      <c r="G10075">
        <v>215.1980045480895</v>
      </c>
      <c r="H10075">
        <v>2.3013664692162181</v>
      </c>
      <c r="I10075">
        <v>27.670584000000002</v>
      </c>
      <c r="J10075">
        <v>35.712526089174723</v>
      </c>
      <c r="K10075">
        <v>148408.7611083386</v>
      </c>
      <c r="L10075">
        <v>101438.64906217541</v>
      </c>
      <c r="M10075">
        <v>2791869.145307817</v>
      </c>
      <c r="N10075">
        <v>-0.17417039578007759</v>
      </c>
      <c r="O10075">
        <v>2066942.5491896081</v>
      </c>
      <c r="P10075">
        <v>0</v>
      </c>
      <c r="Q10075" t="s">
        <v>50043</v>
      </c>
      <c r="R10075" s="3">
        <v>0.57453001494082556</v>
      </c>
      <c r="S10075" t="s">
        <v>50016</v>
      </c>
      <c r="T10075" t="s">
        <v>50035</v>
      </c>
    </row>
    <row r="10076" spans="1:20" x14ac:dyDescent="0.3">
      <c r="A10076" s="1" t="s">
        <v>10090</v>
      </c>
      <c r="B10076">
        <v>34709.857771765703</v>
      </c>
      <c r="C10076">
        <v>0</v>
      </c>
      <c r="D10076">
        <v>0.53753518909106557</v>
      </c>
      <c r="E10076">
        <v>82.760927480420918</v>
      </c>
      <c r="F10076">
        <v>94.188698000000002</v>
      </c>
      <c r="G10076">
        <v>122.048984574942</v>
      </c>
      <c r="H10076">
        <v>18.160264852682591</v>
      </c>
      <c r="I10076">
        <v>27.670584000000002</v>
      </c>
      <c r="J10076">
        <v>4.7126641979410957</v>
      </c>
      <c r="K10076">
        <v>23404721.503095899</v>
      </c>
      <c r="L10076">
        <v>59864938.618863881</v>
      </c>
      <c r="M10076">
        <v>27975781.662077531</v>
      </c>
      <c r="N10076">
        <v>-0.21615204588649439</v>
      </c>
      <c r="O10076">
        <v>446651098.80287248</v>
      </c>
      <c r="P10076">
        <v>0</v>
      </c>
      <c r="Q10076" t="s">
        <v>50043</v>
      </c>
      <c r="R10076" s="3">
        <v>0.53753518909106557</v>
      </c>
      <c r="S10076" t="s">
        <v>50026</v>
      </c>
      <c r="T10076" t="s">
        <v>50038</v>
      </c>
    </row>
    <row r="10077" spans="1:20" x14ac:dyDescent="0.3">
      <c r="A10077" s="1" t="s">
        <v>10091</v>
      </c>
      <c r="B10077">
        <v>1143.2574461839299</v>
      </c>
      <c r="C10077">
        <v>0</v>
      </c>
      <c r="D10077">
        <v>0.3189552019283336</v>
      </c>
      <c r="E10077">
        <v>12.224817760612069</v>
      </c>
      <c r="F10077">
        <v>97</v>
      </c>
      <c r="G10077">
        <v>96.059756589366771</v>
      </c>
      <c r="H10077">
        <v>1.4709473135559381</v>
      </c>
      <c r="I10077">
        <v>27.670584000000002</v>
      </c>
      <c r="J10077">
        <v>4.7706793137134644</v>
      </c>
      <c r="K10077">
        <v>159351.41065397859</v>
      </c>
      <c r="L10077">
        <v>1084105.91511737</v>
      </c>
      <c r="M10077">
        <v>100106.65597040141</v>
      </c>
      <c r="N10077">
        <v>-5.638330186607507E-2</v>
      </c>
      <c r="O10077">
        <v>19308163.324674912</v>
      </c>
      <c r="P10077">
        <v>0</v>
      </c>
      <c r="Q10077" t="s">
        <v>50043</v>
      </c>
      <c r="R10077" s="3">
        <v>0.3189552019283336</v>
      </c>
      <c r="S10077" t="s">
        <v>50033</v>
      </c>
      <c r="T10077" t="s">
        <v>50039</v>
      </c>
    </row>
    <row r="10078" spans="1:20" x14ac:dyDescent="0.3">
      <c r="A10078" s="1" t="s">
        <v>10092</v>
      </c>
      <c r="B10078">
        <v>10393.73403646825</v>
      </c>
      <c r="C10078">
        <v>0</v>
      </c>
      <c r="D10078">
        <v>0.45943004727905518</v>
      </c>
      <c r="E10078">
        <v>92.898284981350386</v>
      </c>
      <c r="F10078">
        <v>95.321640000000002</v>
      </c>
      <c r="G10078">
        <v>160.5116803414372</v>
      </c>
      <c r="H10078">
        <v>10.86482021804555</v>
      </c>
      <c r="I10078">
        <v>27.670584000000002</v>
      </c>
      <c r="J10078">
        <v>0</v>
      </c>
      <c r="K10078">
        <v>11306295.500817159</v>
      </c>
      <c r="L10078">
        <v>5086478.0822130255</v>
      </c>
      <c r="M10078">
        <v>13728883.32391748</v>
      </c>
      <c r="N10078">
        <v>-9.5439709694727939E-2</v>
      </c>
      <c r="O10078">
        <v>46927655.002220377</v>
      </c>
      <c r="P10078">
        <v>0</v>
      </c>
      <c r="Q10078" t="s">
        <v>50043</v>
      </c>
      <c r="R10078" s="3">
        <v>0.45943004727905518</v>
      </c>
      <c r="S10078" t="s">
        <v>50022</v>
      </c>
      <c r="T10078" t="s">
        <v>50037</v>
      </c>
    </row>
    <row r="10079" spans="1:20" x14ac:dyDescent="0.3">
      <c r="A10079" s="1" t="s">
        <v>10093</v>
      </c>
      <c r="B10079">
        <v>592.67046426595266</v>
      </c>
      <c r="C10079">
        <v>0</v>
      </c>
      <c r="D10079">
        <v>0.71529477376138428</v>
      </c>
      <c r="E10079">
        <v>97.684142306389617</v>
      </c>
      <c r="F10079">
        <v>73.165283000000002</v>
      </c>
      <c r="G10079">
        <v>186.6758338726078</v>
      </c>
      <c r="H10079">
        <v>13.19408865112649</v>
      </c>
      <c r="I10079">
        <v>27.670584000000002</v>
      </c>
      <c r="J10079">
        <v>8.0393933358096508</v>
      </c>
      <c r="K10079">
        <v>554880.98858761264</v>
      </c>
      <c r="L10079">
        <v>2662099.9923552829</v>
      </c>
      <c r="M10079">
        <v>1303243.8230889491</v>
      </c>
      <c r="N10079">
        <v>-3.3090611932479877E-2</v>
      </c>
      <c r="O10079">
        <v>40974180.36682637</v>
      </c>
      <c r="P10079">
        <v>0</v>
      </c>
      <c r="Q10079" t="s">
        <v>50043</v>
      </c>
      <c r="R10079" s="3">
        <v>0.71529477376138428</v>
      </c>
      <c r="S10079" t="s">
        <v>50025</v>
      </c>
      <c r="T10079" t="s">
        <v>50039</v>
      </c>
    </row>
    <row r="10080" spans="1:20" x14ac:dyDescent="0.3">
      <c r="A10080" s="1" t="s">
        <v>10094</v>
      </c>
      <c r="B10080">
        <v>1369.395217655268</v>
      </c>
      <c r="C10080">
        <v>0</v>
      </c>
      <c r="D10080">
        <v>0.47943506856485862</v>
      </c>
      <c r="E10080">
        <v>85.404139709481541</v>
      </c>
      <c r="F10080">
        <v>97</v>
      </c>
      <c r="G10080">
        <v>236.79534401190071</v>
      </c>
      <c r="H10080">
        <v>2.2318173961342729</v>
      </c>
      <c r="I10080">
        <v>27.670584000000002</v>
      </c>
      <c r="J10080">
        <v>44.989927735327143</v>
      </c>
      <c r="K10080">
        <v>1169728.5011953639</v>
      </c>
      <c r="L10080">
        <v>1095457.910269737</v>
      </c>
      <c r="M10080">
        <v>2529737.510807375</v>
      </c>
      <c r="N10080">
        <v>-0.18300280349380621</v>
      </c>
      <c r="O10080">
        <v>16961005.87977105</v>
      </c>
      <c r="P10080">
        <v>0</v>
      </c>
      <c r="Q10080" t="s">
        <v>50043</v>
      </c>
      <c r="R10080" s="3">
        <v>0.47943506856485857</v>
      </c>
      <c r="S10080" t="s">
        <v>50016</v>
      </c>
      <c r="T10080" t="s">
        <v>50035</v>
      </c>
    </row>
    <row r="10081" spans="1:20" x14ac:dyDescent="0.3">
      <c r="A10081" s="1" t="s">
        <v>10095</v>
      </c>
      <c r="B10081">
        <v>568.7212332847472</v>
      </c>
      <c r="C10081">
        <v>0</v>
      </c>
      <c r="D10081">
        <v>0.40877220738907383</v>
      </c>
      <c r="E10081">
        <v>67.947508731516891</v>
      </c>
      <c r="F10081">
        <v>97</v>
      </c>
      <c r="G10081">
        <v>185.16979918617429</v>
      </c>
      <c r="H10081">
        <v>26.520298023183081</v>
      </c>
      <c r="I10081">
        <v>27.670584000000002</v>
      </c>
      <c r="J10081">
        <v>50.66519772144467</v>
      </c>
      <c r="K10081">
        <v>57139.43316835897</v>
      </c>
      <c r="L10081">
        <v>92226.63736990816</v>
      </c>
      <c r="M10081">
        <v>4106630.8460482722</v>
      </c>
      <c r="N10081">
        <v>-0.181310296864089</v>
      </c>
      <c r="O10081">
        <v>1598594.2447852369</v>
      </c>
      <c r="P10081">
        <v>0</v>
      </c>
      <c r="Q10081" t="s">
        <v>50043</v>
      </c>
      <c r="R10081" s="3">
        <v>0.40877220738907383</v>
      </c>
      <c r="S10081" t="s">
        <v>50016</v>
      </c>
      <c r="T10081" t="s">
        <v>50035</v>
      </c>
    </row>
    <row r="10082" spans="1:20" x14ac:dyDescent="0.3">
      <c r="A10082" s="1" t="s">
        <v>10096</v>
      </c>
      <c r="B10082">
        <v>256.17866937367609</v>
      </c>
      <c r="C10082">
        <v>0</v>
      </c>
      <c r="D10082">
        <v>3.972362221303158</v>
      </c>
      <c r="E10082">
        <v>95.109730420388757</v>
      </c>
      <c r="F10082">
        <v>97</v>
      </c>
      <c r="G10082">
        <v>29.46273509033103</v>
      </c>
      <c r="H10082">
        <v>8.5128599798691855</v>
      </c>
      <c r="I10082">
        <v>27.670584000000002</v>
      </c>
      <c r="J10082">
        <v>8.0910505809452005</v>
      </c>
      <c r="K10082">
        <v>41118.087050717229</v>
      </c>
      <c r="L10082">
        <v>273705.36640237249</v>
      </c>
      <c r="M10082">
        <v>449.94324044988491</v>
      </c>
      <c r="N10082">
        <v>-0.94403415869716278</v>
      </c>
      <c r="O10082">
        <v>9569806.0205585882</v>
      </c>
      <c r="P10082">
        <v>0</v>
      </c>
      <c r="Q10082" t="s">
        <v>50043</v>
      </c>
      <c r="R10082" s="3">
        <v>3.972362221303158</v>
      </c>
      <c r="S10082" t="s">
        <v>50016</v>
      </c>
      <c r="T10082" t="s">
        <v>50035</v>
      </c>
    </row>
    <row r="10083" spans="1:20" x14ac:dyDescent="0.3">
      <c r="A10083" s="1" t="s">
        <v>10097</v>
      </c>
      <c r="B10083">
        <v>2151.004497690526</v>
      </c>
      <c r="C10083">
        <v>0</v>
      </c>
      <c r="D10083">
        <v>1.2155008108107139</v>
      </c>
      <c r="E10083">
        <v>87.382828955129483</v>
      </c>
      <c r="F10083">
        <v>97</v>
      </c>
      <c r="G10083">
        <v>118.8774603700073</v>
      </c>
      <c r="H10083">
        <v>7.6784871788870861</v>
      </c>
      <c r="I10083">
        <v>27.670584000000002</v>
      </c>
      <c r="J10083">
        <v>39.737906809605391</v>
      </c>
      <c r="K10083">
        <v>293198.51104144129</v>
      </c>
      <c r="L10083">
        <v>3538588.2733167601</v>
      </c>
      <c r="M10083">
        <v>4012199.7774560242</v>
      </c>
      <c r="N10083">
        <v>-0.22220793738366601</v>
      </c>
      <c r="O10083">
        <v>68392442.144979104</v>
      </c>
      <c r="P10083">
        <v>0</v>
      </c>
      <c r="Q10083" t="s">
        <v>50043</v>
      </c>
      <c r="R10083" s="3">
        <v>1.2155008108107141</v>
      </c>
      <c r="S10083" t="s">
        <v>50016</v>
      </c>
      <c r="T10083" t="s">
        <v>50035</v>
      </c>
    </row>
    <row r="10084" spans="1:20" x14ac:dyDescent="0.3">
      <c r="A10084" s="1" t="s">
        <v>10098</v>
      </c>
      <c r="B10084">
        <v>42.755031390073853</v>
      </c>
      <c r="C10084">
        <v>0</v>
      </c>
      <c r="D10084">
        <v>1.632751432807769</v>
      </c>
      <c r="E10084">
        <v>95.599735751158448</v>
      </c>
      <c r="F10084">
        <v>97</v>
      </c>
      <c r="G10084">
        <v>98.932279523287249</v>
      </c>
      <c r="H10084">
        <v>7.7551137575286564</v>
      </c>
      <c r="I10084">
        <v>27.670584000000002</v>
      </c>
      <c r="J10084">
        <v>26.477103250665522</v>
      </c>
      <c r="K10084">
        <v>112227.4101085577</v>
      </c>
      <c r="L10084">
        <v>45899.258229715822</v>
      </c>
      <c r="M10084">
        <v>221684.67577925781</v>
      </c>
      <c r="N10084">
        <v>-0.49698587240497338</v>
      </c>
      <c r="O10084">
        <v>159806.9591577645</v>
      </c>
      <c r="P10084">
        <v>0</v>
      </c>
      <c r="Q10084" t="s">
        <v>50043</v>
      </c>
      <c r="R10084" s="3">
        <v>1.6327514328077688</v>
      </c>
      <c r="S10084" t="s">
        <v>50016</v>
      </c>
      <c r="T10084" t="s">
        <v>50035</v>
      </c>
    </row>
    <row r="10085" spans="1:20" x14ac:dyDescent="0.3">
      <c r="A10085" s="1" t="s">
        <v>10099</v>
      </c>
      <c r="B10085">
        <v>259.87270700254902</v>
      </c>
      <c r="C10085">
        <v>0</v>
      </c>
      <c r="D10085">
        <v>0.58474079197064843</v>
      </c>
      <c r="E10085">
        <v>85.571454680936924</v>
      </c>
      <c r="F10085">
        <v>97</v>
      </c>
      <c r="G10085">
        <v>212.45081709517069</v>
      </c>
      <c r="H10085">
        <v>2.1577060232016478</v>
      </c>
      <c r="I10085">
        <v>27.670584000000002</v>
      </c>
      <c r="J10085">
        <v>35.896190613333808</v>
      </c>
      <c r="K10085">
        <v>145766.74123280821</v>
      </c>
      <c r="L10085">
        <v>101223.72590252489</v>
      </c>
      <c r="M10085">
        <v>2716031.553673944</v>
      </c>
      <c r="N10085">
        <v>-0.1975625940491996</v>
      </c>
      <c r="O10085">
        <v>1951692.400995834</v>
      </c>
      <c r="P10085">
        <v>0</v>
      </c>
      <c r="Q10085" t="s">
        <v>50043</v>
      </c>
      <c r="R10085" s="3">
        <v>0.58474079197064843</v>
      </c>
      <c r="S10085" t="s">
        <v>50016</v>
      </c>
      <c r="T10085" t="s">
        <v>50035</v>
      </c>
    </row>
    <row r="10086" spans="1:20" x14ac:dyDescent="0.3">
      <c r="A10086" s="1" t="s">
        <v>10100</v>
      </c>
      <c r="B10086">
        <v>487.21051551021219</v>
      </c>
      <c r="C10086">
        <v>0</v>
      </c>
      <c r="D10086">
        <v>0.52279457012760833</v>
      </c>
      <c r="E10086">
        <v>93.735833959240694</v>
      </c>
      <c r="F10086">
        <v>97</v>
      </c>
      <c r="G10086">
        <v>146.94873644409191</v>
      </c>
      <c r="H10086">
        <v>11.830158343201971</v>
      </c>
      <c r="I10086">
        <v>27.670584000000002</v>
      </c>
      <c r="J10086">
        <v>39.087238038220242</v>
      </c>
      <c r="K10086">
        <v>863629.56027599832</v>
      </c>
      <c r="L10086">
        <v>838003.86771907739</v>
      </c>
      <c r="M10086">
        <v>4448592.3920406913</v>
      </c>
      <c r="N10086">
        <v>-1.187984075084386E-2</v>
      </c>
      <c r="O10086">
        <v>10473206.03867886</v>
      </c>
      <c r="P10086">
        <v>0</v>
      </c>
      <c r="Q10086" t="s">
        <v>50043</v>
      </c>
      <c r="R10086" s="3">
        <v>0.52279457012760833</v>
      </c>
      <c r="S10086" t="s">
        <v>50016</v>
      </c>
      <c r="T10086" t="s">
        <v>50035</v>
      </c>
    </row>
    <row r="10087" spans="1:20" x14ac:dyDescent="0.3">
      <c r="A10087" s="1" t="s">
        <v>10101</v>
      </c>
      <c r="B10087">
        <v>103.6301763019586</v>
      </c>
      <c r="C10087">
        <v>0</v>
      </c>
      <c r="D10087">
        <v>0.83651390450100438</v>
      </c>
      <c r="E10087">
        <v>58.092601132386648</v>
      </c>
      <c r="F10087">
        <v>97</v>
      </c>
      <c r="G10087">
        <v>286.32742145691373</v>
      </c>
      <c r="H10087">
        <v>1.990387587966767</v>
      </c>
      <c r="I10087">
        <v>27.670584000000002</v>
      </c>
      <c r="J10087">
        <v>44.332479184974382</v>
      </c>
      <c r="K10087">
        <v>52288.334632634011</v>
      </c>
      <c r="L10087">
        <v>59953.984124179493</v>
      </c>
      <c r="M10087">
        <v>1008945.657417777</v>
      </c>
      <c r="N10087">
        <v>-0.17691065887199031</v>
      </c>
      <c r="O10087">
        <v>3686377.968840701</v>
      </c>
      <c r="P10087">
        <v>0</v>
      </c>
      <c r="Q10087" t="s">
        <v>50043</v>
      </c>
      <c r="R10087" s="3">
        <v>0.83651390450100438</v>
      </c>
      <c r="S10087" t="s">
        <v>50016</v>
      </c>
      <c r="T10087" t="s">
        <v>50035</v>
      </c>
    </row>
    <row r="10088" spans="1:20" x14ac:dyDescent="0.3">
      <c r="A10088" s="1" t="s">
        <v>10102</v>
      </c>
      <c r="B10088">
        <v>142.6174184798848</v>
      </c>
      <c r="C10088">
        <v>0</v>
      </c>
      <c r="D10088">
        <v>0.46830136907951342</v>
      </c>
      <c r="E10088">
        <v>80.672435865622845</v>
      </c>
      <c r="F10088">
        <v>97</v>
      </c>
      <c r="G10088">
        <v>147.13999216024339</v>
      </c>
      <c r="H10088">
        <v>3.5505006776235382</v>
      </c>
      <c r="I10088">
        <v>27.670584000000002</v>
      </c>
      <c r="J10088">
        <v>52.252510704899557</v>
      </c>
      <c r="K10088">
        <v>75054.558206303904</v>
      </c>
      <c r="L10088">
        <v>111227.1202434702</v>
      </c>
      <c r="M10088">
        <v>152746.31439914359</v>
      </c>
      <c r="N10088">
        <v>-5.3315502169608467E-2</v>
      </c>
      <c r="O10088">
        <v>835718.38373040035</v>
      </c>
      <c r="P10088">
        <v>0</v>
      </c>
      <c r="Q10088" t="s">
        <v>50043</v>
      </c>
      <c r="R10088" s="3">
        <v>0.46830136907951342</v>
      </c>
      <c r="S10088" t="s">
        <v>50016</v>
      </c>
      <c r="T10088" t="s">
        <v>50035</v>
      </c>
    </row>
    <row r="10089" spans="1:20" x14ac:dyDescent="0.3">
      <c r="A10089" s="1" t="s">
        <v>10103</v>
      </c>
      <c r="B10089">
        <v>693.65960816739084</v>
      </c>
      <c r="C10089">
        <v>0</v>
      </c>
      <c r="D10089">
        <v>0.42918803355023499</v>
      </c>
      <c r="E10089">
        <v>44.68574630795505</v>
      </c>
      <c r="F10089">
        <v>97</v>
      </c>
      <c r="G10089">
        <v>146.31399071375779</v>
      </c>
      <c r="H10089">
        <v>5.0236645104033242</v>
      </c>
      <c r="I10089">
        <v>27.670584000000002</v>
      </c>
      <c r="J10089">
        <v>10.98071892198231</v>
      </c>
      <c r="K10089">
        <v>304034.28107033012</v>
      </c>
      <c r="L10089">
        <v>1908071.5546518881</v>
      </c>
      <c r="M10089">
        <v>6956615.4357243134</v>
      </c>
      <c r="N10089">
        <v>-3.2725189926871817E-2</v>
      </c>
      <c r="O10089">
        <v>54677900.744817726</v>
      </c>
      <c r="P10089">
        <v>0</v>
      </c>
      <c r="Q10089" t="s">
        <v>50043</v>
      </c>
      <c r="R10089" s="3">
        <v>0.42918803355023505</v>
      </c>
      <c r="S10089" t="s">
        <v>50024</v>
      </c>
      <c r="T10089" t="s">
        <v>50040</v>
      </c>
    </row>
    <row r="10090" spans="1:20" x14ac:dyDescent="0.3">
      <c r="A10090" s="1" t="s">
        <v>10104</v>
      </c>
      <c r="B10090">
        <v>6759.0911016739319</v>
      </c>
      <c r="C10090">
        <v>0</v>
      </c>
      <c r="D10090">
        <v>1.289735623193663</v>
      </c>
      <c r="E10090">
        <v>81.801321184939155</v>
      </c>
      <c r="F10090">
        <v>96.5</v>
      </c>
      <c r="G10090">
        <v>68.520179521051489</v>
      </c>
      <c r="H10090">
        <v>0</v>
      </c>
      <c r="I10090">
        <v>27.670584000000002</v>
      </c>
      <c r="J10090">
        <v>8.9153727371608831</v>
      </c>
      <c r="K10090">
        <v>14941377.080198189</v>
      </c>
      <c r="L10090">
        <v>27925890.685094319</v>
      </c>
      <c r="M10090">
        <v>362556.96131828951</v>
      </c>
      <c r="N10090">
        <v>-0.19118470377215449</v>
      </c>
      <c r="O10090">
        <v>217674127.9006871</v>
      </c>
      <c r="P10090">
        <v>0</v>
      </c>
      <c r="Q10090" t="s">
        <v>50043</v>
      </c>
      <c r="R10090" s="3">
        <v>1.2897356231936628</v>
      </c>
      <c r="S10090" t="s">
        <v>50016</v>
      </c>
      <c r="T10090" t="s">
        <v>50035</v>
      </c>
    </row>
    <row r="10091" spans="1:20" x14ac:dyDescent="0.3">
      <c r="A10091" s="1" t="s">
        <v>10105</v>
      </c>
      <c r="B10091">
        <v>3913.1111910268869</v>
      </c>
      <c r="C10091">
        <v>0</v>
      </c>
      <c r="D10091">
        <v>1.181005966856689</v>
      </c>
      <c r="E10091">
        <v>89.831988070582597</v>
      </c>
      <c r="F10091">
        <v>97</v>
      </c>
      <c r="G10091">
        <v>257.66869513911422</v>
      </c>
      <c r="H10091">
        <v>10.12148353239145</v>
      </c>
      <c r="I10091">
        <v>27.670584000000002</v>
      </c>
      <c r="J10091">
        <v>16.355204047252219</v>
      </c>
      <c r="K10091">
        <v>3091052.0218061879</v>
      </c>
      <c r="L10091">
        <v>14671115.684422569</v>
      </c>
      <c r="M10091">
        <v>178208.64448181621</v>
      </c>
      <c r="N10091">
        <v>-0.18811597281956349</v>
      </c>
      <c r="O10091">
        <v>164491270.59797031</v>
      </c>
      <c r="P10091">
        <v>0</v>
      </c>
      <c r="Q10091" t="s">
        <v>50043</v>
      </c>
      <c r="R10091" s="3">
        <v>1.1810059668566892</v>
      </c>
      <c r="S10091" t="s">
        <v>50018</v>
      </c>
      <c r="T10091" t="s">
        <v>50037</v>
      </c>
    </row>
    <row r="10092" spans="1:20" x14ac:dyDescent="0.3">
      <c r="A10092" s="1" t="s">
        <v>10106</v>
      </c>
      <c r="B10092">
        <v>11610.99368941407</v>
      </c>
      <c r="C10092">
        <v>0</v>
      </c>
      <c r="D10092">
        <v>0.38980043528288227</v>
      </c>
      <c r="E10092">
        <v>82.633585209613784</v>
      </c>
      <c r="F10092">
        <v>95.769233999999997</v>
      </c>
      <c r="G10092">
        <v>134.3940815500884</v>
      </c>
      <c r="H10092">
        <v>6.529261723672982</v>
      </c>
      <c r="I10092">
        <v>27.670584000000002</v>
      </c>
      <c r="J10092">
        <v>2.217692319727635</v>
      </c>
      <c r="K10092">
        <v>1491374.3367907591</v>
      </c>
      <c r="L10092">
        <v>12598413.569514081</v>
      </c>
      <c r="M10092">
        <v>2741247.1401980482</v>
      </c>
      <c r="N10092">
        <v>-0.19369050875212379</v>
      </c>
      <c r="O10092">
        <v>414789239.89871418</v>
      </c>
      <c r="P10092">
        <v>0</v>
      </c>
      <c r="Q10092" t="s">
        <v>50043</v>
      </c>
      <c r="R10092" s="3">
        <v>0.38980043528288227</v>
      </c>
      <c r="S10092" t="s">
        <v>50025</v>
      </c>
      <c r="T10092" t="s">
        <v>50039</v>
      </c>
    </row>
    <row r="10093" spans="1:20" x14ac:dyDescent="0.3">
      <c r="A10093" s="1" t="s">
        <v>10107</v>
      </c>
      <c r="B10093">
        <v>43349.008806261591</v>
      </c>
      <c r="C10093">
        <v>0</v>
      </c>
      <c r="D10093">
        <v>0.30637238964594771</v>
      </c>
      <c r="E10093">
        <v>86.440853897947107</v>
      </c>
      <c r="F10093">
        <v>97</v>
      </c>
      <c r="G10093">
        <v>141.17451197958769</v>
      </c>
      <c r="H10093">
        <v>13.453859430503289</v>
      </c>
      <c r="I10093">
        <v>27.670584000000002</v>
      </c>
      <c r="J10093">
        <v>0</v>
      </c>
      <c r="K10093">
        <v>41333934.096929207</v>
      </c>
      <c r="L10093">
        <v>72794392.94740589</v>
      </c>
      <c r="M10093">
        <v>9881961.447561048</v>
      </c>
      <c r="N10093">
        <v>-0.11655109485832479</v>
      </c>
      <c r="O10093">
        <v>1215459710.7118399</v>
      </c>
      <c r="P10093">
        <v>0</v>
      </c>
      <c r="Q10093" t="s">
        <v>50043</v>
      </c>
      <c r="R10093" s="3">
        <v>0.30637238964594771</v>
      </c>
      <c r="S10093" t="s">
        <v>50021</v>
      </c>
      <c r="T10093" t="s">
        <v>50038</v>
      </c>
    </row>
    <row r="10094" spans="1:20" x14ac:dyDescent="0.3">
      <c r="A10094" s="1" t="s">
        <v>10108</v>
      </c>
      <c r="B10094">
        <v>725.11420148384127</v>
      </c>
      <c r="C10094">
        <v>0</v>
      </c>
      <c r="D10094">
        <v>0.4207135919560272</v>
      </c>
      <c r="E10094">
        <v>100</v>
      </c>
      <c r="F10094">
        <v>97</v>
      </c>
      <c r="G10094">
        <v>219.49654398366681</v>
      </c>
      <c r="H10094">
        <v>26.43362189235458</v>
      </c>
      <c r="I10094">
        <v>27.670584000000002</v>
      </c>
      <c r="J10094">
        <v>37.188471130703753</v>
      </c>
      <c r="K10094">
        <v>457963.66571357782</v>
      </c>
      <c r="L10094">
        <v>291620.78455339879</v>
      </c>
      <c r="M10094">
        <v>20964.485732486552</v>
      </c>
      <c r="N10094">
        <v>-0.20721639696251631</v>
      </c>
      <c r="O10094">
        <v>1869292.898067829</v>
      </c>
      <c r="P10094">
        <v>0</v>
      </c>
      <c r="Q10094" t="s">
        <v>50043</v>
      </c>
      <c r="R10094" s="3">
        <v>0.4207135919560272</v>
      </c>
      <c r="S10094" t="s">
        <v>50016</v>
      </c>
      <c r="T10094" t="s">
        <v>50035</v>
      </c>
    </row>
    <row r="10095" spans="1:20" x14ac:dyDescent="0.3">
      <c r="A10095" s="1" t="s">
        <v>10109</v>
      </c>
      <c r="B10095">
        <v>1510.8597966435209</v>
      </c>
      <c r="C10095">
        <v>0</v>
      </c>
      <c r="D10095">
        <v>0.89402074377608709</v>
      </c>
      <c r="E10095">
        <v>75.141224462577043</v>
      </c>
      <c r="F10095">
        <v>97</v>
      </c>
      <c r="G10095">
        <v>141.18142162748859</v>
      </c>
      <c r="H10095">
        <v>8.8928704737837272</v>
      </c>
      <c r="I10095">
        <v>27.670584000000002</v>
      </c>
      <c r="J10095">
        <v>39.853297428125487</v>
      </c>
      <c r="K10095">
        <v>941679.84650418849</v>
      </c>
      <c r="L10095">
        <v>1965114.6577911</v>
      </c>
      <c r="M10095">
        <v>115558.5639545545</v>
      </c>
      <c r="N10095">
        <v>-7.8662672324632088E-2</v>
      </c>
      <c r="O10095">
        <v>38640494.123809971</v>
      </c>
      <c r="P10095">
        <v>0</v>
      </c>
      <c r="Q10095" t="s">
        <v>50043</v>
      </c>
      <c r="R10095" s="3">
        <v>0.89402074377608709</v>
      </c>
      <c r="S10095" t="s">
        <v>50016</v>
      </c>
      <c r="T10095" t="s">
        <v>50035</v>
      </c>
    </row>
    <row r="10096" spans="1:20" x14ac:dyDescent="0.3">
      <c r="A10096" s="1" t="s">
        <v>10110</v>
      </c>
      <c r="B10096">
        <v>2240.9106864311311</v>
      </c>
      <c r="C10096">
        <v>0</v>
      </c>
      <c r="D10096">
        <v>2.4970836088152319</v>
      </c>
      <c r="E10096">
        <v>81.036391749949814</v>
      </c>
      <c r="F10096">
        <v>96.5</v>
      </c>
      <c r="G10096">
        <v>131.85858649794861</v>
      </c>
      <c r="H10096">
        <v>1.541149754023285</v>
      </c>
      <c r="I10096">
        <v>27.670584000000002</v>
      </c>
      <c r="J10096">
        <v>8.4676366863111241</v>
      </c>
      <c r="K10096">
        <v>1980713.5958514579</v>
      </c>
      <c r="L10096">
        <v>27706925.252247419</v>
      </c>
      <c r="M10096">
        <v>4215111.922748453</v>
      </c>
      <c r="N10096">
        <v>-0.1061934982157523</v>
      </c>
      <c r="O10096">
        <v>505487030.36670709</v>
      </c>
      <c r="P10096">
        <v>0</v>
      </c>
      <c r="Q10096" t="s">
        <v>50043</v>
      </c>
      <c r="R10096" s="3">
        <v>2.4970836088152319</v>
      </c>
      <c r="S10096" t="s">
        <v>50027</v>
      </c>
      <c r="T10096" t="s">
        <v>50035</v>
      </c>
    </row>
    <row r="10097" spans="1:20" x14ac:dyDescent="0.3">
      <c r="A10097" s="1" t="s">
        <v>10111</v>
      </c>
      <c r="B10097">
        <v>449.7470166382127</v>
      </c>
      <c r="C10097">
        <v>0</v>
      </c>
      <c r="D10097">
        <v>0.48903867361982978</v>
      </c>
      <c r="E10097">
        <v>86.992672115219861</v>
      </c>
      <c r="F10097">
        <v>97</v>
      </c>
      <c r="G10097">
        <v>130.18609712054459</v>
      </c>
      <c r="H10097">
        <v>11.452856935449381</v>
      </c>
      <c r="I10097">
        <v>27.670584000000002</v>
      </c>
      <c r="J10097">
        <v>26.182242793651799</v>
      </c>
      <c r="K10097">
        <v>512666.77135693491</v>
      </c>
      <c r="L10097">
        <v>611421.95038039575</v>
      </c>
      <c r="M10097">
        <v>419622.19828267657</v>
      </c>
      <c r="N10097">
        <v>-0.1022961128520375</v>
      </c>
      <c r="O10097">
        <v>8594423.2726432681</v>
      </c>
      <c r="P10097">
        <v>0</v>
      </c>
      <c r="Q10097" t="s">
        <v>50043</v>
      </c>
      <c r="R10097" s="3">
        <v>0.48903867361982983</v>
      </c>
      <c r="S10097" t="s">
        <v>50016</v>
      </c>
      <c r="T10097" t="s">
        <v>50035</v>
      </c>
    </row>
    <row r="10098" spans="1:20" x14ac:dyDescent="0.3">
      <c r="A10098" s="1" t="s">
        <v>10112</v>
      </c>
      <c r="B10098">
        <v>918.6639522517886</v>
      </c>
      <c r="C10098">
        <v>0</v>
      </c>
      <c r="D10098">
        <v>4.2696731397869883</v>
      </c>
      <c r="E10098">
        <v>99.555609922229877</v>
      </c>
      <c r="F10098">
        <v>95.153548999999998</v>
      </c>
      <c r="G10098">
        <v>101.5759764067961</v>
      </c>
      <c r="H10098">
        <v>5.559083053720717</v>
      </c>
      <c r="I10098">
        <v>27.670584000000002</v>
      </c>
      <c r="J10098">
        <v>18.718623345641952</v>
      </c>
      <c r="K10098">
        <v>1004783.069807788</v>
      </c>
      <c r="L10098">
        <v>2659532.0717518171</v>
      </c>
      <c r="M10098">
        <v>8396275.8036295716</v>
      </c>
      <c r="N10098">
        <v>-0.59298335138660319</v>
      </c>
      <c r="O10098">
        <v>13688372.741651051</v>
      </c>
      <c r="P10098">
        <v>0</v>
      </c>
      <c r="Q10098" t="s">
        <v>50043</v>
      </c>
      <c r="R10098" s="3">
        <v>4.2696731397869883</v>
      </c>
      <c r="S10098" t="s">
        <v>50023</v>
      </c>
      <c r="T10098" t="s">
        <v>50039</v>
      </c>
    </row>
    <row r="10099" spans="1:20" x14ac:dyDescent="0.3">
      <c r="A10099" s="1" t="s">
        <v>10113</v>
      </c>
      <c r="B10099">
        <v>168.055470803714</v>
      </c>
      <c r="C10099">
        <v>0</v>
      </c>
      <c r="D10099">
        <v>0.41514585029350121</v>
      </c>
      <c r="E10099">
        <v>75.446904257680444</v>
      </c>
      <c r="F10099">
        <v>97</v>
      </c>
      <c r="G10099">
        <v>250.81931840700111</v>
      </c>
      <c r="H10099">
        <v>2.0768361119800671</v>
      </c>
      <c r="I10099">
        <v>27.670584000000002</v>
      </c>
      <c r="J10099">
        <v>47.160062519097117</v>
      </c>
      <c r="K10099">
        <v>2807.2758074227959</v>
      </c>
      <c r="L10099">
        <v>57600.11255161283</v>
      </c>
      <c r="M10099">
        <v>218341.55239758501</v>
      </c>
      <c r="N10099">
        <v>-0.21128289520225069</v>
      </c>
      <c r="O10099">
        <v>446234.4777738424</v>
      </c>
      <c r="P10099">
        <v>0</v>
      </c>
      <c r="Q10099" t="s">
        <v>50043</v>
      </c>
      <c r="R10099" s="3">
        <v>0.41514585029350121</v>
      </c>
      <c r="S10099" t="s">
        <v>50016</v>
      </c>
      <c r="T10099" t="s">
        <v>50035</v>
      </c>
    </row>
    <row r="10100" spans="1:20" x14ac:dyDescent="0.3">
      <c r="A10100" s="1" t="s">
        <v>10114</v>
      </c>
      <c r="B10100">
        <v>92.113496031647671</v>
      </c>
      <c r="C10100">
        <v>0</v>
      </c>
      <c r="D10100">
        <v>0.74792030996273806</v>
      </c>
      <c r="E10100">
        <v>83.861659598819358</v>
      </c>
      <c r="F10100">
        <v>97</v>
      </c>
      <c r="G10100">
        <v>131.96141417106929</v>
      </c>
      <c r="H10100">
        <v>2.2903656104211549</v>
      </c>
      <c r="I10100">
        <v>27.670584000000002</v>
      </c>
      <c r="J10100">
        <v>30.35607093055561</v>
      </c>
      <c r="K10100">
        <v>99665.68643753443</v>
      </c>
      <c r="L10100">
        <v>95240.515842526453</v>
      </c>
      <c r="M10100">
        <v>98382.730884774865</v>
      </c>
      <c r="N10100">
        <v>-0.16344624679607739</v>
      </c>
      <c r="O10100">
        <v>5317124.3988016127</v>
      </c>
      <c r="P10100">
        <v>0</v>
      </c>
      <c r="Q10100" t="s">
        <v>50043</v>
      </c>
      <c r="R10100" s="3">
        <v>0.74792030996273806</v>
      </c>
      <c r="S10100" t="s">
        <v>50016</v>
      </c>
      <c r="T10100" t="s">
        <v>50035</v>
      </c>
    </row>
    <row r="10101" spans="1:20" x14ac:dyDescent="0.3">
      <c r="A10101" s="1" t="s">
        <v>10115</v>
      </c>
      <c r="B10101">
        <v>598.42744158167511</v>
      </c>
      <c r="C10101">
        <v>0</v>
      </c>
      <c r="D10101">
        <v>0.73644618450000576</v>
      </c>
      <c r="E10101">
        <v>97.791572239562413</v>
      </c>
      <c r="F10101">
        <v>73.165283000000002</v>
      </c>
      <c r="G10101">
        <v>164.48002266011949</v>
      </c>
      <c r="H10101">
        <v>11.171374390276769</v>
      </c>
      <c r="I10101">
        <v>27.670584000000002</v>
      </c>
      <c r="J10101">
        <v>8.9132883718788172</v>
      </c>
      <c r="K10101">
        <v>520952.08863852621</v>
      </c>
      <c r="L10101">
        <v>2395082.8332420881</v>
      </c>
      <c r="M10101">
        <v>1145643.055108357</v>
      </c>
      <c r="N10101">
        <v>-3.1813036223076387E-2</v>
      </c>
      <c r="O10101">
        <v>40442572.709291637</v>
      </c>
      <c r="P10101">
        <v>0</v>
      </c>
      <c r="Q10101" t="s">
        <v>50043</v>
      </c>
      <c r="R10101" s="3">
        <v>0.73644618450000576</v>
      </c>
      <c r="S10101" t="s">
        <v>50025</v>
      </c>
      <c r="T10101" t="s">
        <v>50039</v>
      </c>
    </row>
    <row r="10102" spans="1:20" x14ac:dyDescent="0.3">
      <c r="A10102" s="1" t="s">
        <v>10116</v>
      </c>
      <c r="B10102">
        <v>2123.705414216086</v>
      </c>
      <c r="C10102">
        <v>0</v>
      </c>
      <c r="D10102">
        <v>0.29727200837091511</v>
      </c>
      <c r="E10102">
        <v>81.476780921145902</v>
      </c>
      <c r="F10102">
        <v>97</v>
      </c>
      <c r="G10102">
        <v>172.2253995481467</v>
      </c>
      <c r="H10102">
        <v>8.7357493371500485</v>
      </c>
      <c r="I10102">
        <v>27.670584000000002</v>
      </c>
      <c r="J10102">
        <v>44.402411594265352</v>
      </c>
      <c r="K10102">
        <v>351711.33543562621</v>
      </c>
      <c r="L10102">
        <v>1294131.3603469811</v>
      </c>
      <c r="M10102">
        <v>4110.676412739369</v>
      </c>
      <c r="N10102">
        <v>-0.18503587819149811</v>
      </c>
      <c r="O10102">
        <v>12122695.25406358</v>
      </c>
      <c r="P10102">
        <v>0</v>
      </c>
      <c r="Q10102" t="s">
        <v>50043</v>
      </c>
      <c r="R10102" s="3">
        <v>0.29727200837091505</v>
      </c>
      <c r="S10102" t="s">
        <v>50016</v>
      </c>
      <c r="T10102" t="s">
        <v>50035</v>
      </c>
    </row>
    <row r="10103" spans="1:20" x14ac:dyDescent="0.3">
      <c r="A10103" s="1" t="s">
        <v>10117</v>
      </c>
      <c r="B10103">
        <v>296.40499020797938</v>
      </c>
      <c r="C10103">
        <v>0</v>
      </c>
      <c r="D10103">
        <v>0.59896858822474497</v>
      </c>
      <c r="E10103">
        <v>83.409550514589853</v>
      </c>
      <c r="F10103">
        <v>97</v>
      </c>
      <c r="G10103">
        <v>162.3739187291408</v>
      </c>
      <c r="H10103">
        <v>5.6430984101207704</v>
      </c>
      <c r="I10103">
        <v>27.670584000000002</v>
      </c>
      <c r="J10103">
        <v>56.641223961388157</v>
      </c>
      <c r="K10103">
        <v>337235.31366166152</v>
      </c>
      <c r="L10103">
        <v>212836.23030846729</v>
      </c>
      <c r="M10103">
        <v>1500604.579311914</v>
      </c>
      <c r="N10103">
        <v>-8.2441208893150278E-2</v>
      </c>
      <c r="O10103">
        <v>1639197.075930763</v>
      </c>
      <c r="P10103">
        <v>0</v>
      </c>
      <c r="Q10103" t="s">
        <v>50043</v>
      </c>
      <c r="R10103" s="3">
        <v>0.59896858822474497</v>
      </c>
      <c r="S10103" t="s">
        <v>50016</v>
      </c>
      <c r="T10103" t="s">
        <v>50035</v>
      </c>
    </row>
    <row r="10104" spans="1:20" x14ac:dyDescent="0.3">
      <c r="A10104" s="1" t="s">
        <v>10118</v>
      </c>
      <c r="B10104">
        <v>1663.5971790776589</v>
      </c>
      <c r="C10104">
        <v>0</v>
      </c>
      <c r="D10104">
        <v>0.31230950971266191</v>
      </c>
      <c r="E10104">
        <v>97.156774504607981</v>
      </c>
      <c r="F10104">
        <v>97</v>
      </c>
      <c r="G10104">
        <v>256.65816324250119</v>
      </c>
      <c r="H10104">
        <v>11.989190867573789</v>
      </c>
      <c r="I10104">
        <v>27.670584000000002</v>
      </c>
      <c r="J10104">
        <v>59.102718046872702</v>
      </c>
      <c r="K10104">
        <v>549905.59828128561</v>
      </c>
      <c r="L10104">
        <v>319869.43078987207</v>
      </c>
      <c r="M10104">
        <v>1610599.247285773</v>
      </c>
      <c r="N10104">
        <v>-0.18969183701819439</v>
      </c>
      <c r="O10104">
        <v>7470962.3159598466</v>
      </c>
      <c r="P10104">
        <v>0</v>
      </c>
      <c r="Q10104" t="s">
        <v>50043</v>
      </c>
      <c r="R10104" s="3">
        <v>0.31230950971266186</v>
      </c>
      <c r="S10104" t="s">
        <v>50016</v>
      </c>
      <c r="T10104" t="s">
        <v>50035</v>
      </c>
    </row>
    <row r="10105" spans="1:20" x14ac:dyDescent="0.3">
      <c r="A10105" s="1" t="s">
        <v>10119</v>
      </c>
      <c r="B10105">
        <v>1581.482071117583</v>
      </c>
      <c r="C10105">
        <v>0</v>
      </c>
      <c r="D10105">
        <v>0.49752376606213949</v>
      </c>
      <c r="E10105">
        <v>80.372529189954776</v>
      </c>
      <c r="F10105">
        <v>97</v>
      </c>
      <c r="G10105">
        <v>170.9081761215345</v>
      </c>
      <c r="H10105">
        <v>3.3855511394931019</v>
      </c>
      <c r="I10105">
        <v>27.670584000000002</v>
      </c>
      <c r="J10105">
        <v>31.70726814043417</v>
      </c>
      <c r="K10105">
        <v>1477400.174205943</v>
      </c>
      <c r="L10105">
        <v>983709.84590992623</v>
      </c>
      <c r="M10105">
        <v>1209145.0309784019</v>
      </c>
      <c r="N10105">
        <v>-0.1191828346134743</v>
      </c>
      <c r="O10105">
        <v>11971466.531637819</v>
      </c>
      <c r="P10105">
        <v>0</v>
      </c>
      <c r="Q10105" t="s">
        <v>50043</v>
      </c>
      <c r="R10105" s="3">
        <v>0.49752376606213955</v>
      </c>
      <c r="S10105" t="s">
        <v>50016</v>
      </c>
      <c r="T10105" t="s">
        <v>50035</v>
      </c>
    </row>
    <row r="10106" spans="1:20" x14ac:dyDescent="0.3">
      <c r="A10106" s="1" t="s">
        <v>10120</v>
      </c>
      <c r="B10106">
        <v>3620.9570164266929</v>
      </c>
      <c r="C10106">
        <v>0</v>
      </c>
      <c r="D10106">
        <v>0.36759384085726321</v>
      </c>
      <c r="E10106">
        <v>76.867961281266702</v>
      </c>
      <c r="F10106">
        <v>97</v>
      </c>
      <c r="G10106">
        <v>148.48393194246341</v>
      </c>
      <c r="H10106">
        <v>15.682065594284049</v>
      </c>
      <c r="I10106">
        <v>27.670584000000002</v>
      </c>
      <c r="J10106">
        <v>11.064006128428121</v>
      </c>
      <c r="K10106">
        <v>2794607.1579326191</v>
      </c>
      <c r="L10106">
        <v>3416115.505251002</v>
      </c>
      <c r="M10106">
        <v>1781775.0100300431</v>
      </c>
      <c r="N10106">
        <v>-5.2492433570585209E-2</v>
      </c>
      <c r="O10106">
        <v>30717549.07435463</v>
      </c>
      <c r="P10106">
        <v>0</v>
      </c>
      <c r="Q10106" t="s">
        <v>50043</v>
      </c>
      <c r="R10106" s="3">
        <v>0.36759384085726321</v>
      </c>
      <c r="S10106" t="s">
        <v>50016</v>
      </c>
      <c r="T10106" t="s">
        <v>50035</v>
      </c>
    </row>
    <row r="10107" spans="1:20" x14ac:dyDescent="0.3">
      <c r="A10107" s="1" t="s">
        <v>10121</v>
      </c>
      <c r="B10107">
        <v>820.69950691219981</v>
      </c>
      <c r="C10107">
        <v>0</v>
      </c>
      <c r="D10107">
        <v>0.87478899278241484</v>
      </c>
      <c r="E10107">
        <v>83.88359439108288</v>
      </c>
      <c r="F10107">
        <v>97</v>
      </c>
      <c r="G10107">
        <v>142.6795393438114</v>
      </c>
      <c r="H10107">
        <v>1.168719782483842</v>
      </c>
      <c r="I10107">
        <v>27.670584000000002</v>
      </c>
      <c r="J10107">
        <v>39.493264415306683</v>
      </c>
      <c r="K10107">
        <v>2354029.3469564938</v>
      </c>
      <c r="L10107">
        <v>1103304.653125836</v>
      </c>
      <c r="M10107">
        <v>1724411.489425095</v>
      </c>
      <c r="N10107">
        <v>-0.15669167004158541</v>
      </c>
      <c r="O10107">
        <v>13289895.33798698</v>
      </c>
      <c r="P10107">
        <v>0</v>
      </c>
      <c r="Q10107" t="s">
        <v>50043</v>
      </c>
      <c r="R10107" s="3">
        <v>0.87478899278241484</v>
      </c>
      <c r="S10107" t="s">
        <v>50016</v>
      </c>
      <c r="T10107" t="s">
        <v>50035</v>
      </c>
    </row>
    <row r="10108" spans="1:20" x14ac:dyDescent="0.3">
      <c r="A10108" s="1" t="s">
        <v>10122</v>
      </c>
      <c r="B10108">
        <v>51322.384022459453</v>
      </c>
      <c r="C10108">
        <v>0</v>
      </c>
      <c r="D10108">
        <v>0.52597161075515497</v>
      </c>
      <c r="E10108">
        <v>85.356097059183483</v>
      </c>
      <c r="F10108">
        <v>96</v>
      </c>
      <c r="G10108">
        <v>136.54104308338131</v>
      </c>
      <c r="H10108">
        <v>4.4545341230432873</v>
      </c>
      <c r="I10108">
        <v>27.670584000000002</v>
      </c>
      <c r="J10108">
        <v>19.911060243356779</v>
      </c>
      <c r="K10108">
        <v>25496275.0800316</v>
      </c>
      <c r="L10108">
        <v>45969867.610645823</v>
      </c>
      <c r="M10108">
        <v>199347566.6244646</v>
      </c>
      <c r="N10108">
        <v>-0.1555114182193694</v>
      </c>
      <c r="O10108">
        <v>467469844.85384423</v>
      </c>
      <c r="P10108">
        <v>0</v>
      </c>
      <c r="Q10108" t="s">
        <v>50043</v>
      </c>
      <c r="R10108" s="3">
        <v>0.52597161075515497</v>
      </c>
      <c r="S10108" t="s">
        <v>50031</v>
      </c>
      <c r="T10108" t="s">
        <v>50036</v>
      </c>
    </row>
    <row r="10109" spans="1:20" x14ac:dyDescent="0.3">
      <c r="A10109" s="1" t="s">
        <v>10123</v>
      </c>
      <c r="B10109">
        <v>10786.403493058109</v>
      </c>
      <c r="C10109">
        <v>0</v>
      </c>
      <c r="D10109">
        <v>0.43954001701602979</v>
      </c>
      <c r="E10109">
        <v>78.795754589464153</v>
      </c>
      <c r="F10109">
        <v>95.321640000000002</v>
      </c>
      <c r="G10109">
        <v>148.43471074214429</v>
      </c>
      <c r="H10109">
        <v>10.82153252843473</v>
      </c>
      <c r="I10109">
        <v>27.670584000000002</v>
      </c>
      <c r="J10109">
        <v>0</v>
      </c>
      <c r="K10109">
        <v>10932554.21365362</v>
      </c>
      <c r="L10109">
        <v>5704429.9253708106</v>
      </c>
      <c r="M10109">
        <v>13313779.630691281</v>
      </c>
      <c r="N10109">
        <v>-0.1028138807249338</v>
      </c>
      <c r="O10109">
        <v>42821965.511160493</v>
      </c>
      <c r="P10109">
        <v>0</v>
      </c>
      <c r="Q10109" t="s">
        <v>50043</v>
      </c>
      <c r="R10109" s="3">
        <v>0.43954001701602979</v>
      </c>
      <c r="S10109" t="s">
        <v>50022</v>
      </c>
      <c r="T10109" t="s">
        <v>50037</v>
      </c>
    </row>
    <row r="10110" spans="1:20" x14ac:dyDescent="0.3">
      <c r="A10110" s="1" t="s">
        <v>10124</v>
      </c>
      <c r="B10110">
        <v>337.73615035334598</v>
      </c>
      <c r="C10110">
        <v>0</v>
      </c>
      <c r="D10110">
        <v>0.61155785226808868</v>
      </c>
      <c r="E10110">
        <v>88.409298698164761</v>
      </c>
      <c r="F10110">
        <v>97</v>
      </c>
      <c r="G10110">
        <v>152.07215687346761</v>
      </c>
      <c r="H10110">
        <v>5.8292524560244594</v>
      </c>
      <c r="I10110">
        <v>27.670584000000002</v>
      </c>
      <c r="J10110">
        <v>57.878273275353891</v>
      </c>
      <c r="K10110">
        <v>363523.08804575942</v>
      </c>
      <c r="L10110">
        <v>203089.06910798501</v>
      </c>
      <c r="M10110">
        <v>1717284.824163263</v>
      </c>
      <c r="N10110">
        <v>-7.4324602361222791E-2</v>
      </c>
      <c r="O10110">
        <v>1632157.915672641</v>
      </c>
      <c r="P10110">
        <v>0</v>
      </c>
      <c r="Q10110" t="s">
        <v>50043</v>
      </c>
      <c r="R10110" s="3">
        <v>0.61155785226808868</v>
      </c>
      <c r="S10110" t="s">
        <v>50016</v>
      </c>
      <c r="T10110" t="s">
        <v>50035</v>
      </c>
    </row>
    <row r="10111" spans="1:20" x14ac:dyDescent="0.3">
      <c r="A10111" s="1" t="s">
        <v>10125</v>
      </c>
      <c r="B10111">
        <v>738.63011549016881</v>
      </c>
      <c r="C10111">
        <v>0</v>
      </c>
      <c r="D10111">
        <v>0.97356699398948565</v>
      </c>
      <c r="E10111">
        <v>99.483509292363095</v>
      </c>
      <c r="F10111">
        <v>97</v>
      </c>
      <c r="G10111">
        <v>125.8494485908133</v>
      </c>
      <c r="H10111">
        <v>1.205313991072265</v>
      </c>
      <c r="I10111">
        <v>27.670584000000002</v>
      </c>
      <c r="J10111">
        <v>40.66039707439235</v>
      </c>
      <c r="K10111">
        <v>2023786.914922368</v>
      </c>
      <c r="L10111">
        <v>1187622.6692564141</v>
      </c>
      <c r="M10111">
        <v>1577684.9088117899</v>
      </c>
      <c r="N10111">
        <v>-0.16215262750518269</v>
      </c>
      <c r="O10111">
        <v>11339500.51212606</v>
      </c>
      <c r="P10111">
        <v>0</v>
      </c>
      <c r="Q10111" t="s">
        <v>50043</v>
      </c>
      <c r="R10111" s="3">
        <v>0.97356699398948565</v>
      </c>
      <c r="S10111" t="s">
        <v>50016</v>
      </c>
      <c r="T10111" t="s">
        <v>50035</v>
      </c>
    </row>
    <row r="10112" spans="1:20" x14ac:dyDescent="0.3">
      <c r="A10112" s="1" t="s">
        <v>10126</v>
      </c>
      <c r="B10112">
        <v>846.80957535903485</v>
      </c>
      <c r="C10112">
        <v>0</v>
      </c>
      <c r="D10112">
        <v>4.6344865551543606</v>
      </c>
      <c r="E10112">
        <v>93.472874237453212</v>
      </c>
      <c r="F10112">
        <v>95.153548999999998</v>
      </c>
      <c r="G10112">
        <v>97.306244032536384</v>
      </c>
      <c r="H10112">
        <v>5.5903141140891304</v>
      </c>
      <c r="I10112">
        <v>27.670584000000002</v>
      </c>
      <c r="J10112">
        <v>19.782443668767261</v>
      </c>
      <c r="K10112">
        <v>1045492.990874299</v>
      </c>
      <c r="L10112">
        <v>2427211.2885596491</v>
      </c>
      <c r="M10112">
        <v>9201793.9493848868</v>
      </c>
      <c r="N10112">
        <v>-0.54280038221493543</v>
      </c>
      <c r="O10112">
        <v>12852500.288960289</v>
      </c>
      <c r="P10112">
        <v>0</v>
      </c>
      <c r="Q10112" t="s">
        <v>50043</v>
      </c>
      <c r="R10112" s="3">
        <v>4.6344865551543615</v>
      </c>
      <c r="S10112" t="s">
        <v>50023</v>
      </c>
      <c r="T10112" t="s">
        <v>50039</v>
      </c>
    </row>
    <row r="10113" spans="1:20" x14ac:dyDescent="0.3">
      <c r="A10113" s="1" t="s">
        <v>10127</v>
      </c>
      <c r="B10113">
        <v>460.4464258702651</v>
      </c>
      <c r="C10113">
        <v>0</v>
      </c>
      <c r="D10113">
        <v>0.49855581026163331</v>
      </c>
      <c r="E10113">
        <v>85.173226068746459</v>
      </c>
      <c r="F10113">
        <v>97</v>
      </c>
      <c r="G10113">
        <v>164.47877374409259</v>
      </c>
      <c r="H10113">
        <v>13.5950240386196</v>
      </c>
      <c r="I10113">
        <v>27.670584000000002</v>
      </c>
      <c r="J10113">
        <v>40.32019871532367</v>
      </c>
      <c r="K10113">
        <v>733871.48589570471</v>
      </c>
      <c r="L10113">
        <v>830461.46228348534</v>
      </c>
      <c r="M10113">
        <v>4886677.059762666</v>
      </c>
      <c r="N10113">
        <v>-1.1895982887524231E-2</v>
      </c>
      <c r="O10113">
        <v>8802505.0734005533</v>
      </c>
      <c r="P10113">
        <v>0</v>
      </c>
      <c r="Q10113" t="s">
        <v>50043</v>
      </c>
      <c r="R10113" s="3">
        <v>0.49855581026163331</v>
      </c>
      <c r="S10113" t="s">
        <v>50016</v>
      </c>
      <c r="T10113" t="s">
        <v>50035</v>
      </c>
    </row>
    <row r="10114" spans="1:20" x14ac:dyDescent="0.3">
      <c r="A10114" s="1" t="s">
        <v>10128</v>
      </c>
      <c r="B10114">
        <v>187.68748155917319</v>
      </c>
      <c r="C10114">
        <v>0</v>
      </c>
      <c r="D10114">
        <v>0.46733011225109777</v>
      </c>
      <c r="E10114">
        <v>63.895208009090517</v>
      </c>
      <c r="F10114">
        <v>97</v>
      </c>
      <c r="G10114">
        <v>191.77893293506139</v>
      </c>
      <c r="H10114">
        <v>5.532190782464169</v>
      </c>
      <c r="I10114">
        <v>27.670584000000002</v>
      </c>
      <c r="J10114">
        <v>52.37504118384738</v>
      </c>
      <c r="K10114">
        <v>70652.205432385992</v>
      </c>
      <c r="L10114">
        <v>142572.6029175022</v>
      </c>
      <c r="M10114">
        <v>10532.916992460659</v>
      </c>
      <c r="N10114">
        <v>-0.1846084938472306</v>
      </c>
      <c r="O10114">
        <v>2415369.693042411</v>
      </c>
      <c r="P10114">
        <v>0</v>
      </c>
      <c r="Q10114" t="s">
        <v>50043</v>
      </c>
      <c r="R10114" s="3">
        <v>0.46733011225109783</v>
      </c>
      <c r="S10114" t="s">
        <v>50016</v>
      </c>
      <c r="T10114" t="s">
        <v>50035</v>
      </c>
    </row>
    <row r="10115" spans="1:20" x14ac:dyDescent="0.3">
      <c r="A10115" s="1" t="s">
        <v>10129</v>
      </c>
      <c r="B10115">
        <v>392.11648978166909</v>
      </c>
      <c r="C10115">
        <v>0</v>
      </c>
      <c r="D10115">
        <v>0.97602627230976891</v>
      </c>
      <c r="E10115">
        <v>86.520568121955236</v>
      </c>
      <c r="F10115">
        <v>97</v>
      </c>
      <c r="G10115">
        <v>89.160330200651416</v>
      </c>
      <c r="H10115">
        <v>4.0297043840979079</v>
      </c>
      <c r="I10115">
        <v>27.670584000000002</v>
      </c>
      <c r="J10115">
        <v>32.138411877295759</v>
      </c>
      <c r="K10115">
        <v>929248.52822898887</v>
      </c>
      <c r="L10115">
        <v>219878.1590827863</v>
      </c>
      <c r="M10115">
        <v>308564.07068271411</v>
      </c>
      <c r="N10115">
        <v>-0.29778663269924022</v>
      </c>
      <c r="O10115">
        <v>3864325.4267894481</v>
      </c>
      <c r="P10115">
        <v>0</v>
      </c>
      <c r="Q10115" t="s">
        <v>50043</v>
      </c>
      <c r="R10115" s="3">
        <v>0.97602627230976891</v>
      </c>
      <c r="S10115" t="s">
        <v>50016</v>
      </c>
      <c r="T10115" t="s">
        <v>50035</v>
      </c>
    </row>
    <row r="10116" spans="1:20" x14ac:dyDescent="0.3">
      <c r="A10116" s="1" t="s">
        <v>10130</v>
      </c>
      <c r="B10116">
        <v>83.277565622416617</v>
      </c>
      <c r="C10116">
        <v>0</v>
      </c>
      <c r="D10116">
        <v>0.58591930482523824</v>
      </c>
      <c r="E10116">
        <v>76.821734937388499</v>
      </c>
      <c r="F10116">
        <v>97</v>
      </c>
      <c r="G10116">
        <v>184.43177696353189</v>
      </c>
      <c r="H10116">
        <v>6.5922303584027926</v>
      </c>
      <c r="I10116">
        <v>27.670584000000002</v>
      </c>
      <c r="J10116">
        <v>44.700939562736657</v>
      </c>
      <c r="K10116">
        <v>111607.8991712562</v>
      </c>
      <c r="L10116">
        <v>59072.412049059152</v>
      </c>
      <c r="M10116">
        <v>808139.18170355749</v>
      </c>
      <c r="N10116">
        <v>-2.7142868521710599E-2</v>
      </c>
      <c r="O10116">
        <v>982898.70947318547</v>
      </c>
      <c r="P10116">
        <v>0</v>
      </c>
      <c r="Q10116" t="s">
        <v>50043</v>
      </c>
      <c r="R10116" s="3">
        <v>0.58591930482523824</v>
      </c>
      <c r="S10116" t="s">
        <v>50016</v>
      </c>
      <c r="T10116" t="s">
        <v>50035</v>
      </c>
    </row>
    <row r="10117" spans="1:20" x14ac:dyDescent="0.3">
      <c r="A10117" s="1" t="s">
        <v>10131</v>
      </c>
      <c r="B10117">
        <v>313.59687659103281</v>
      </c>
      <c r="C10117">
        <v>0</v>
      </c>
      <c r="D10117">
        <v>0.1798970448550504</v>
      </c>
      <c r="E10117">
        <v>90.56108666297655</v>
      </c>
      <c r="F10117">
        <v>97</v>
      </c>
      <c r="G10117">
        <v>773.96073076544201</v>
      </c>
      <c r="H10117">
        <v>2.2837365217555758</v>
      </c>
      <c r="I10117">
        <v>27.670584000000002</v>
      </c>
      <c r="J10117">
        <v>165.8513281713376</v>
      </c>
      <c r="K10117">
        <v>79313.247959647386</v>
      </c>
      <c r="L10117">
        <v>20392.701491484841</v>
      </c>
      <c r="M10117">
        <v>389242.73163902952</v>
      </c>
      <c r="N10117">
        <v>-0.1878755296307304</v>
      </c>
      <c r="O10117">
        <v>722166.90595108154</v>
      </c>
      <c r="P10117">
        <v>0</v>
      </c>
      <c r="Q10117" t="s">
        <v>50043</v>
      </c>
      <c r="R10117" s="3">
        <v>0.17989704485505043</v>
      </c>
      <c r="S10117" t="s">
        <v>50016</v>
      </c>
      <c r="T10117" t="s">
        <v>50035</v>
      </c>
    </row>
    <row r="10118" spans="1:20" x14ac:dyDescent="0.3">
      <c r="A10118" s="1" t="s">
        <v>10132</v>
      </c>
      <c r="B10118">
        <v>8715.8711476449698</v>
      </c>
      <c r="C10118">
        <v>0</v>
      </c>
      <c r="D10118">
        <v>0.52883078452779853</v>
      </c>
      <c r="E10118">
        <v>83.407674116460797</v>
      </c>
      <c r="F10118">
        <v>97</v>
      </c>
      <c r="G10118">
        <v>299.74817340371612</v>
      </c>
      <c r="H10118">
        <v>3.0811531259579978</v>
      </c>
      <c r="I10118">
        <v>27.670584000000002</v>
      </c>
      <c r="J10118">
        <v>33.669425235773822</v>
      </c>
      <c r="K10118">
        <v>3482516.0785367708</v>
      </c>
      <c r="L10118">
        <v>6804711.2070782306</v>
      </c>
      <c r="M10118">
        <v>173964732.72963691</v>
      </c>
      <c r="N10118">
        <v>-0.20760133112514809</v>
      </c>
      <c r="O10118">
        <v>34680405.133802786</v>
      </c>
      <c r="P10118">
        <v>0</v>
      </c>
      <c r="Q10118" t="s">
        <v>50043</v>
      </c>
      <c r="R10118" s="3">
        <v>0.52883078452779853</v>
      </c>
      <c r="S10118" t="s">
        <v>50016</v>
      </c>
      <c r="T10118" t="s">
        <v>50035</v>
      </c>
    </row>
    <row r="10119" spans="1:20" x14ac:dyDescent="0.3">
      <c r="A10119" s="1" t="s">
        <v>10133</v>
      </c>
      <c r="B10119">
        <v>351.23595645187078</v>
      </c>
      <c r="C10119">
        <v>0</v>
      </c>
      <c r="D10119">
        <v>0.43316648330935698</v>
      </c>
      <c r="E10119">
        <v>89.631211240190524</v>
      </c>
      <c r="F10119">
        <v>97</v>
      </c>
      <c r="G10119">
        <v>236.5394657471395</v>
      </c>
      <c r="H10119">
        <v>3.242183049267692</v>
      </c>
      <c r="I10119">
        <v>27.670584000000002</v>
      </c>
      <c r="J10119">
        <v>70.087233776061055</v>
      </c>
      <c r="K10119">
        <v>118743.83125751439</v>
      </c>
      <c r="L10119">
        <v>112579.2953203059</v>
      </c>
      <c r="M10119">
        <v>145677.9047725196</v>
      </c>
      <c r="N10119">
        <v>-0.17453508087934619</v>
      </c>
      <c r="O10119">
        <v>2110424.4848388042</v>
      </c>
      <c r="P10119">
        <v>0</v>
      </c>
      <c r="Q10119" t="s">
        <v>50043</v>
      </c>
      <c r="R10119" s="3">
        <v>0.43316648330935703</v>
      </c>
      <c r="S10119" t="s">
        <v>50016</v>
      </c>
      <c r="T10119" t="s">
        <v>50035</v>
      </c>
    </row>
    <row r="10120" spans="1:20" x14ac:dyDescent="0.3">
      <c r="A10120" s="1" t="s">
        <v>10134</v>
      </c>
      <c r="B10120">
        <v>340.15236569782201</v>
      </c>
      <c r="C10120">
        <v>0</v>
      </c>
      <c r="D10120">
        <v>0.39594519550079788</v>
      </c>
      <c r="E10120">
        <v>94.458144643612243</v>
      </c>
      <c r="F10120">
        <v>97</v>
      </c>
      <c r="G10120">
        <v>174.64340857787511</v>
      </c>
      <c r="H10120">
        <v>7.2597384809980037</v>
      </c>
      <c r="I10120">
        <v>27.670584000000002</v>
      </c>
      <c r="J10120">
        <v>47.573305615853293</v>
      </c>
      <c r="K10120">
        <v>206747.08944655099</v>
      </c>
      <c r="L10120">
        <v>59620.542789940693</v>
      </c>
      <c r="M10120">
        <v>36449.768944194722</v>
      </c>
      <c r="N10120">
        <v>-0.17377945776724921</v>
      </c>
      <c r="O10120">
        <v>463392.91815902921</v>
      </c>
      <c r="P10120">
        <v>0</v>
      </c>
      <c r="Q10120" t="s">
        <v>50043</v>
      </c>
      <c r="R10120" s="3">
        <v>0.39594519550079788</v>
      </c>
      <c r="S10120" t="s">
        <v>50016</v>
      </c>
      <c r="T10120" t="s">
        <v>50035</v>
      </c>
    </row>
    <row r="10121" spans="1:20" x14ac:dyDescent="0.3">
      <c r="A10121" s="1" t="s">
        <v>10135</v>
      </c>
      <c r="B10121">
        <v>184.95812117821441</v>
      </c>
      <c r="C10121">
        <v>0</v>
      </c>
      <c r="D10121">
        <v>0.42999771330850778</v>
      </c>
      <c r="E10121">
        <v>76.655359280990623</v>
      </c>
      <c r="F10121">
        <v>97</v>
      </c>
      <c r="G10121">
        <v>240.80297523209009</v>
      </c>
      <c r="H10121">
        <v>3.9926301806249112</v>
      </c>
      <c r="I10121">
        <v>27.670584000000002</v>
      </c>
      <c r="J10121">
        <v>69.129282693841986</v>
      </c>
      <c r="K10121">
        <v>49153.063972576791</v>
      </c>
      <c r="L10121">
        <v>66147.547451484948</v>
      </c>
      <c r="M10121">
        <v>111354.0544997784</v>
      </c>
      <c r="N10121">
        <v>-0.2054609008007624</v>
      </c>
      <c r="O10121">
        <v>1430860.6530657969</v>
      </c>
      <c r="P10121">
        <v>0</v>
      </c>
      <c r="Q10121" t="s">
        <v>50043</v>
      </c>
      <c r="R10121" s="3">
        <v>0.42999771330850783</v>
      </c>
      <c r="S10121" t="s">
        <v>50016</v>
      </c>
      <c r="T10121" t="s">
        <v>50035</v>
      </c>
    </row>
    <row r="10122" spans="1:20" x14ac:dyDescent="0.3">
      <c r="A10122" s="1" t="s">
        <v>10136</v>
      </c>
      <c r="B10122">
        <v>393.95940153371117</v>
      </c>
      <c r="C10122">
        <v>0</v>
      </c>
      <c r="D10122">
        <v>0.55803905246846064</v>
      </c>
      <c r="E10122">
        <v>92.968070397909813</v>
      </c>
      <c r="F10122">
        <v>97</v>
      </c>
      <c r="G10122">
        <v>178.32413883828829</v>
      </c>
      <c r="H10122">
        <v>6.017210174876082</v>
      </c>
      <c r="I10122">
        <v>27.670584000000002</v>
      </c>
      <c r="J10122">
        <v>40.962195899403149</v>
      </c>
      <c r="K10122">
        <v>452569.20195811242</v>
      </c>
      <c r="L10122">
        <v>424220.11007459828</v>
      </c>
      <c r="M10122">
        <v>940124.59973285464</v>
      </c>
      <c r="N10122">
        <v>-0.19430119596760431</v>
      </c>
      <c r="O10122">
        <v>26680684.740812611</v>
      </c>
      <c r="P10122">
        <v>0</v>
      </c>
      <c r="Q10122" t="s">
        <v>50043</v>
      </c>
      <c r="R10122" s="3">
        <v>0.55803905246846064</v>
      </c>
      <c r="S10122" t="s">
        <v>50016</v>
      </c>
      <c r="T10122" t="s">
        <v>50035</v>
      </c>
    </row>
    <row r="10123" spans="1:20" x14ac:dyDescent="0.3">
      <c r="A10123" s="1" t="s">
        <v>10137</v>
      </c>
      <c r="B10123">
        <v>1319.0306236829249</v>
      </c>
      <c r="C10123">
        <v>0</v>
      </c>
      <c r="D10123">
        <v>0.72241991349277812</v>
      </c>
      <c r="E10123">
        <v>72.98094958204743</v>
      </c>
      <c r="F10123">
        <v>97</v>
      </c>
      <c r="G10123">
        <v>212.2167967497642</v>
      </c>
      <c r="H10123">
        <v>3.8494430081428108</v>
      </c>
      <c r="I10123">
        <v>27.670584000000002</v>
      </c>
      <c r="J10123">
        <v>49.734285960611018</v>
      </c>
      <c r="K10123">
        <v>1203025.5914142991</v>
      </c>
      <c r="L10123">
        <v>3199114.0119733131</v>
      </c>
      <c r="M10123">
        <v>4959345.0885973014</v>
      </c>
      <c r="N10123">
        <v>-0.1776048826002416</v>
      </c>
      <c r="O10123">
        <v>94316557.129385799</v>
      </c>
      <c r="P10123">
        <v>0</v>
      </c>
      <c r="Q10123" t="s">
        <v>50043</v>
      </c>
      <c r="R10123" s="3">
        <v>0.72241991349277812</v>
      </c>
      <c r="S10123" t="s">
        <v>50016</v>
      </c>
      <c r="T10123" t="s">
        <v>50035</v>
      </c>
    </row>
    <row r="10124" spans="1:20" x14ac:dyDescent="0.3">
      <c r="A10124" s="1" t="s">
        <v>10138</v>
      </c>
      <c r="B10124">
        <v>1410.4160550626329</v>
      </c>
      <c r="C10124">
        <v>0</v>
      </c>
      <c r="D10124">
        <v>0.91373210295541141</v>
      </c>
      <c r="E10124">
        <v>89.579362501627443</v>
      </c>
      <c r="F10124">
        <v>94.480682000000002</v>
      </c>
      <c r="G10124">
        <v>128.39469792390651</v>
      </c>
      <c r="H10124">
        <v>2.7337964783461621</v>
      </c>
      <c r="I10124">
        <v>27.670584000000002</v>
      </c>
      <c r="J10124">
        <v>8.7723332441627857</v>
      </c>
      <c r="K10124">
        <v>158431.3283470922</v>
      </c>
      <c r="L10124">
        <v>4225575.5841349903</v>
      </c>
      <c r="M10124">
        <v>7345055.5870284932</v>
      </c>
      <c r="N10124">
        <v>-0.26929215112118088</v>
      </c>
      <c r="O10124">
        <v>299894603.8390888</v>
      </c>
      <c r="P10124">
        <v>0</v>
      </c>
      <c r="Q10124" t="s">
        <v>50043</v>
      </c>
      <c r="R10124" s="3">
        <v>0.91373210295541141</v>
      </c>
      <c r="S10124" t="s">
        <v>50025</v>
      </c>
      <c r="T10124" t="s">
        <v>50039</v>
      </c>
    </row>
    <row r="10125" spans="1:20" x14ac:dyDescent="0.3">
      <c r="A10125" s="1" t="s">
        <v>10139</v>
      </c>
      <c r="B10125">
        <v>791.99576837613404</v>
      </c>
      <c r="C10125">
        <v>0</v>
      </c>
      <c r="D10125">
        <v>0.2060430012137478</v>
      </c>
      <c r="E10125">
        <v>76.615409571407568</v>
      </c>
      <c r="F10125">
        <v>89.226821999999999</v>
      </c>
      <c r="G10125">
        <v>43.719351648355207</v>
      </c>
      <c r="H10125">
        <v>3.5048083742598481</v>
      </c>
      <c r="I10125">
        <v>27.670584000000002</v>
      </c>
      <c r="J10125">
        <v>14.980958588631021</v>
      </c>
      <c r="K10125">
        <v>32311.850752813229</v>
      </c>
      <c r="L10125">
        <v>94417.241469254179</v>
      </c>
      <c r="M10125">
        <v>94030.590726131937</v>
      </c>
      <c r="N10125">
        <v>-0.89325824987309177</v>
      </c>
      <c r="O10125">
        <v>189095.52256954231</v>
      </c>
      <c r="P10125">
        <v>0</v>
      </c>
      <c r="Q10125" t="s">
        <v>50043</v>
      </c>
      <c r="R10125" s="3">
        <v>0.20604300121374777</v>
      </c>
      <c r="S10125" t="s">
        <v>50024</v>
      </c>
      <c r="T10125" t="s">
        <v>50040</v>
      </c>
    </row>
    <row r="10126" spans="1:20" x14ac:dyDescent="0.3">
      <c r="A10126" s="1" t="s">
        <v>10140</v>
      </c>
      <c r="B10126">
        <v>80.430061678699971</v>
      </c>
      <c r="C10126">
        <v>0</v>
      </c>
      <c r="D10126">
        <v>0.8170929194472214</v>
      </c>
      <c r="E10126">
        <v>82.49913510345722</v>
      </c>
      <c r="F10126">
        <v>97</v>
      </c>
      <c r="G10126">
        <v>129.35613775658041</v>
      </c>
      <c r="H10126">
        <v>2.133337625251702</v>
      </c>
      <c r="I10126">
        <v>27.670584000000002</v>
      </c>
      <c r="J10126">
        <v>30.82016551324897</v>
      </c>
      <c r="K10126">
        <v>107225.2005145221</v>
      </c>
      <c r="L10126">
        <v>93182.872024133103</v>
      </c>
      <c r="M10126">
        <v>102545.58378995569</v>
      </c>
      <c r="N10126">
        <v>-0.13937255229229201</v>
      </c>
      <c r="O10126">
        <v>5756149.677452147</v>
      </c>
      <c r="P10126">
        <v>0</v>
      </c>
      <c r="Q10126" t="s">
        <v>50043</v>
      </c>
      <c r="R10126" s="3">
        <v>0.8170929194472214</v>
      </c>
      <c r="S10126" t="s">
        <v>50016</v>
      </c>
      <c r="T10126" t="s">
        <v>50035</v>
      </c>
    </row>
    <row r="10127" spans="1:20" x14ac:dyDescent="0.3">
      <c r="A10127" s="1" t="s">
        <v>10141</v>
      </c>
      <c r="B10127">
        <v>501.26994860499002</v>
      </c>
      <c r="C10127">
        <v>0</v>
      </c>
      <c r="D10127">
        <v>1.1002217550625271</v>
      </c>
      <c r="E10127">
        <v>90.338628430319304</v>
      </c>
      <c r="F10127">
        <v>97</v>
      </c>
      <c r="G10127">
        <v>94.95099725183286</v>
      </c>
      <c r="H10127">
        <v>7.0001114716358357</v>
      </c>
      <c r="I10127">
        <v>27.670584000000002</v>
      </c>
      <c r="J10127">
        <v>31.94318653430064</v>
      </c>
      <c r="K10127">
        <v>1502889.2934694921</v>
      </c>
      <c r="L10127">
        <v>325853.89995455171</v>
      </c>
      <c r="M10127">
        <v>441507.46931427839</v>
      </c>
      <c r="N10127">
        <v>-0.21212799463730669</v>
      </c>
      <c r="O10127">
        <v>3216458.9034822369</v>
      </c>
      <c r="P10127">
        <v>0</v>
      </c>
      <c r="Q10127" t="s">
        <v>50043</v>
      </c>
      <c r="R10127" s="3">
        <v>1.1002217550625266</v>
      </c>
      <c r="S10127" t="s">
        <v>50016</v>
      </c>
      <c r="T10127" t="s">
        <v>50035</v>
      </c>
    </row>
    <row r="10128" spans="1:20" x14ac:dyDescent="0.3">
      <c r="A10128" s="1" t="s">
        <v>10142</v>
      </c>
      <c r="B10128">
        <v>422.8898047383525</v>
      </c>
      <c r="C10128">
        <v>0</v>
      </c>
      <c r="D10128">
        <v>0.60426781724230483</v>
      </c>
      <c r="E10128">
        <v>91.068674598391439</v>
      </c>
      <c r="F10128">
        <v>97</v>
      </c>
      <c r="G10128">
        <v>180.46763106412971</v>
      </c>
      <c r="H10128">
        <v>5.382664197108074</v>
      </c>
      <c r="I10128">
        <v>27.670584000000002</v>
      </c>
      <c r="J10128">
        <v>46.16543910891734</v>
      </c>
      <c r="K10128">
        <v>413183.85312259803</v>
      </c>
      <c r="L10128">
        <v>370489.61645237228</v>
      </c>
      <c r="M10128">
        <v>1054500.937634228</v>
      </c>
      <c r="N10128">
        <v>-0.17421190525090691</v>
      </c>
      <c r="O10128">
        <v>24474337.513965782</v>
      </c>
      <c r="P10128">
        <v>0</v>
      </c>
      <c r="Q10128" t="s">
        <v>50043</v>
      </c>
      <c r="R10128" s="3">
        <v>0.60426781724230483</v>
      </c>
      <c r="S10128" t="s">
        <v>50016</v>
      </c>
      <c r="T10128" t="s">
        <v>50035</v>
      </c>
    </row>
    <row r="10129" spans="1:20" x14ac:dyDescent="0.3">
      <c r="A10129" s="1" t="s">
        <v>10143</v>
      </c>
      <c r="B10129">
        <v>1364.6835336409149</v>
      </c>
      <c r="C10129">
        <v>0</v>
      </c>
      <c r="D10129">
        <v>0.94853758034299185</v>
      </c>
      <c r="E10129">
        <v>78.477065803593817</v>
      </c>
      <c r="F10129">
        <v>94.480682000000002</v>
      </c>
      <c r="G10129">
        <v>148.9967622484734</v>
      </c>
      <c r="H10129">
        <v>2.7279987843839302</v>
      </c>
      <c r="I10129">
        <v>27.670584000000002</v>
      </c>
      <c r="J10129">
        <v>8.4770099863741066</v>
      </c>
      <c r="K10129">
        <v>173105.7716231177</v>
      </c>
      <c r="L10129">
        <v>4656440.5431722533</v>
      </c>
      <c r="M10129">
        <v>7311177.0877374876</v>
      </c>
      <c r="N10129">
        <v>-0.25465172685686088</v>
      </c>
      <c r="O10129">
        <v>298041029.27017748</v>
      </c>
      <c r="P10129">
        <v>0</v>
      </c>
      <c r="Q10129" t="s">
        <v>50043</v>
      </c>
      <c r="R10129" s="3">
        <v>0.94853758034299185</v>
      </c>
      <c r="S10129" t="s">
        <v>50025</v>
      </c>
      <c r="T10129" t="s">
        <v>50039</v>
      </c>
    </row>
    <row r="10130" spans="1:20" x14ac:dyDescent="0.3">
      <c r="A10130" s="1" t="s">
        <v>10144</v>
      </c>
      <c r="B10130">
        <v>1244.464754072678</v>
      </c>
      <c r="C10130">
        <v>0</v>
      </c>
      <c r="D10130">
        <v>0.65435357415600148</v>
      </c>
      <c r="E10130">
        <v>93.016645920587095</v>
      </c>
      <c r="F10130">
        <v>97</v>
      </c>
      <c r="G10130">
        <v>175.39923603050349</v>
      </c>
      <c r="H10130">
        <v>2.364269684158224</v>
      </c>
      <c r="I10130">
        <v>27.670584000000002</v>
      </c>
      <c r="J10130">
        <v>40.651282781323083</v>
      </c>
      <c r="K10130">
        <v>183837.59725683409</v>
      </c>
      <c r="L10130">
        <v>64067.674982213903</v>
      </c>
      <c r="M10130">
        <v>10069842.93686196</v>
      </c>
      <c r="N10130">
        <v>-0.11146646779279799</v>
      </c>
      <c r="O10130">
        <v>671083.43345601263</v>
      </c>
      <c r="P10130">
        <v>0</v>
      </c>
      <c r="Q10130" t="s">
        <v>50043</v>
      </c>
      <c r="R10130" s="3">
        <v>0.65435357415600148</v>
      </c>
      <c r="S10130" t="s">
        <v>50016</v>
      </c>
      <c r="T10130" t="s">
        <v>50035</v>
      </c>
    </row>
    <row r="10131" spans="1:20" x14ac:dyDescent="0.3">
      <c r="A10131" s="1" t="s">
        <v>10145</v>
      </c>
      <c r="B10131">
        <v>501.06969642425469</v>
      </c>
      <c r="C10131">
        <v>0</v>
      </c>
      <c r="D10131">
        <v>1.079125844767759</v>
      </c>
      <c r="E10131">
        <v>86.815250464310935</v>
      </c>
      <c r="F10131">
        <v>97</v>
      </c>
      <c r="G10131">
        <v>138.2744614907287</v>
      </c>
      <c r="H10131">
        <v>1.3577036264740601</v>
      </c>
      <c r="I10131">
        <v>27.670584000000002</v>
      </c>
      <c r="J10131">
        <v>30.67593636553908</v>
      </c>
      <c r="K10131">
        <v>293946.27985046461</v>
      </c>
      <c r="L10131">
        <v>379527.60576171958</v>
      </c>
      <c r="M10131">
        <v>242914.19068052529</v>
      </c>
      <c r="N10131">
        <v>-0.27039189443681028</v>
      </c>
      <c r="O10131">
        <v>5878871.1059480896</v>
      </c>
      <c r="P10131">
        <v>0</v>
      </c>
      <c r="Q10131" t="s">
        <v>50043</v>
      </c>
      <c r="R10131" s="3">
        <v>1.0791258447677585</v>
      </c>
      <c r="S10131" t="s">
        <v>50016</v>
      </c>
      <c r="T10131" t="s">
        <v>50035</v>
      </c>
    </row>
    <row r="10132" spans="1:20" x14ac:dyDescent="0.3">
      <c r="A10132" s="1" t="s">
        <v>10146</v>
      </c>
      <c r="B10132">
        <v>47.362549237130573</v>
      </c>
      <c r="C10132">
        <v>0</v>
      </c>
      <c r="D10132">
        <v>0.44092557647745151</v>
      </c>
      <c r="E10132">
        <v>82.261567941523367</v>
      </c>
      <c r="F10132">
        <v>97</v>
      </c>
      <c r="G10132">
        <v>119.8715797477808</v>
      </c>
      <c r="H10132">
        <v>5.9537841584170677</v>
      </c>
      <c r="I10132">
        <v>27.670584000000002</v>
      </c>
      <c r="J10132">
        <v>11.098498520962369</v>
      </c>
      <c r="K10132">
        <v>14020.18660121912</v>
      </c>
      <c r="L10132">
        <v>14336.813681197649</v>
      </c>
      <c r="M10132">
        <v>13532.3184017044</v>
      </c>
      <c r="N10132">
        <v>-0.1924222717949004</v>
      </c>
      <c r="O10132">
        <v>187361.44230105451</v>
      </c>
      <c r="P10132">
        <v>0</v>
      </c>
      <c r="Q10132" t="s">
        <v>50043</v>
      </c>
      <c r="R10132" s="3">
        <v>0.44092557647745151</v>
      </c>
      <c r="S10132" t="s">
        <v>50016</v>
      </c>
      <c r="T10132" t="s">
        <v>50035</v>
      </c>
    </row>
    <row r="10133" spans="1:20" x14ac:dyDescent="0.3">
      <c r="A10133" s="1" t="s">
        <v>10147</v>
      </c>
      <c r="B10133">
        <v>538.2847706392896</v>
      </c>
      <c r="C10133">
        <v>0</v>
      </c>
      <c r="D10133">
        <v>0.98491322813783255</v>
      </c>
      <c r="E10133">
        <v>78.162319569457409</v>
      </c>
      <c r="F10133">
        <v>97</v>
      </c>
      <c r="G10133">
        <v>97.800758908464871</v>
      </c>
      <c r="H10133">
        <v>7.0861381254132052</v>
      </c>
      <c r="I10133">
        <v>27.670584000000002</v>
      </c>
      <c r="J10133">
        <v>38.237892090104857</v>
      </c>
      <c r="K10133">
        <v>1294169.79876008</v>
      </c>
      <c r="L10133">
        <v>364765.54169362411</v>
      </c>
      <c r="M10133">
        <v>401297.09729162988</v>
      </c>
      <c r="N10133">
        <v>-0.21081696292209931</v>
      </c>
      <c r="O10133">
        <v>2968498.6359895072</v>
      </c>
      <c r="P10133">
        <v>0</v>
      </c>
      <c r="Q10133" t="s">
        <v>50043</v>
      </c>
      <c r="R10133" s="3">
        <v>0.98491322813783255</v>
      </c>
      <c r="S10133" t="s">
        <v>50016</v>
      </c>
      <c r="T10133" t="s">
        <v>50035</v>
      </c>
    </row>
    <row r="10134" spans="1:20" x14ac:dyDescent="0.3">
      <c r="A10134" s="1" t="s">
        <v>10148</v>
      </c>
      <c r="B10134">
        <v>54681.872041005663</v>
      </c>
      <c r="C10134">
        <v>0</v>
      </c>
      <c r="D10134">
        <v>0.53505246179281241</v>
      </c>
      <c r="E10134">
        <v>85.242893928336201</v>
      </c>
      <c r="F10134">
        <v>96</v>
      </c>
      <c r="G10134">
        <v>135.41551946877991</v>
      </c>
      <c r="H10134">
        <v>4.8362556984517813</v>
      </c>
      <c r="I10134">
        <v>27.670584000000002</v>
      </c>
      <c r="J10134">
        <v>18.871961147867228</v>
      </c>
      <c r="K10134">
        <v>29254105.98991764</v>
      </c>
      <c r="L10134">
        <v>40308592.117891893</v>
      </c>
      <c r="M10134">
        <v>213175555.30167699</v>
      </c>
      <c r="N10134">
        <v>-0.14525264821855621</v>
      </c>
      <c r="O10134">
        <v>496283688.40636432</v>
      </c>
      <c r="P10134">
        <v>0</v>
      </c>
      <c r="Q10134" t="s">
        <v>50043</v>
      </c>
      <c r="R10134" s="3">
        <v>0.53505246179281241</v>
      </c>
      <c r="S10134" t="s">
        <v>50031</v>
      </c>
      <c r="T10134" t="s">
        <v>50036</v>
      </c>
    </row>
    <row r="10135" spans="1:20" x14ac:dyDescent="0.3">
      <c r="A10135" s="1" t="s">
        <v>10149</v>
      </c>
      <c r="B10135">
        <v>21434.908388385309</v>
      </c>
      <c r="C10135">
        <v>0</v>
      </c>
      <c r="D10135">
        <v>2.5442096284810209</v>
      </c>
      <c r="E10135">
        <v>74.055834331716909</v>
      </c>
      <c r="F10135">
        <v>100</v>
      </c>
      <c r="G10135">
        <v>126.3372282402751</v>
      </c>
      <c r="H10135">
        <v>11.047930315568561</v>
      </c>
      <c r="I10135">
        <v>27.670584000000002</v>
      </c>
      <c r="J10135">
        <v>17.28743701026788</v>
      </c>
      <c r="K10135">
        <v>8196485.7973677386</v>
      </c>
      <c r="L10135">
        <v>77528410.796390921</v>
      </c>
      <c r="M10135">
        <v>62628939.913049594</v>
      </c>
      <c r="N10135">
        <v>-0.2448178459238724</v>
      </c>
      <c r="O10135">
        <v>5453576040.5537243</v>
      </c>
      <c r="P10135">
        <v>0</v>
      </c>
      <c r="Q10135" t="s">
        <v>50043</v>
      </c>
      <c r="R10135" s="3">
        <v>2.5442096284810205</v>
      </c>
      <c r="S10135" t="s">
        <v>50017</v>
      </c>
      <c r="T10135" t="s">
        <v>50036</v>
      </c>
    </row>
    <row r="10136" spans="1:20" x14ac:dyDescent="0.3">
      <c r="A10136" s="1" t="s">
        <v>10150</v>
      </c>
      <c r="B10136">
        <v>83.334005524228971</v>
      </c>
      <c r="C10136">
        <v>0</v>
      </c>
      <c r="D10136">
        <v>0.73400721139587211</v>
      </c>
      <c r="E10136">
        <v>80.515205971206512</v>
      </c>
      <c r="F10136">
        <v>97</v>
      </c>
      <c r="G10136">
        <v>127.16603298010421</v>
      </c>
      <c r="H10136">
        <v>2.0835944972633929</v>
      </c>
      <c r="I10136">
        <v>27.670584000000002</v>
      </c>
      <c r="J10136">
        <v>31.704783457947151</v>
      </c>
      <c r="K10136">
        <v>105954.8227295625</v>
      </c>
      <c r="L10136">
        <v>90436.326346988018</v>
      </c>
      <c r="M10136">
        <v>100304.94013680521</v>
      </c>
      <c r="N10136">
        <v>-0.15346151247296411</v>
      </c>
      <c r="O10136">
        <v>5545934.7202428533</v>
      </c>
      <c r="P10136">
        <v>0</v>
      </c>
      <c r="Q10136" t="s">
        <v>50043</v>
      </c>
      <c r="R10136" s="3">
        <v>0.73400721139587211</v>
      </c>
      <c r="S10136" t="s">
        <v>50016</v>
      </c>
      <c r="T10136" t="s">
        <v>50035</v>
      </c>
    </row>
    <row r="10137" spans="1:20" x14ac:dyDescent="0.3">
      <c r="A10137" s="1" t="s">
        <v>10151</v>
      </c>
      <c r="B10137">
        <v>106.12975920239759</v>
      </c>
      <c r="C10137">
        <v>0</v>
      </c>
      <c r="D10137">
        <v>1.36824363905994</v>
      </c>
      <c r="E10137">
        <v>75.586469074516202</v>
      </c>
      <c r="F10137">
        <v>97</v>
      </c>
      <c r="G10137">
        <v>147.6637038721928</v>
      </c>
      <c r="H10137">
        <v>7.5940386248434963</v>
      </c>
      <c r="I10137">
        <v>27.670584000000002</v>
      </c>
      <c r="J10137">
        <v>42.41306212664454</v>
      </c>
      <c r="K10137">
        <v>229623.5219074708</v>
      </c>
      <c r="L10137">
        <v>84566.547571102739</v>
      </c>
      <c r="M10137">
        <v>10224.707789102529</v>
      </c>
      <c r="N10137">
        <v>-0.10888526686009049</v>
      </c>
      <c r="O10137">
        <v>1435769.742097771</v>
      </c>
      <c r="P10137">
        <v>0</v>
      </c>
      <c r="Q10137" t="s">
        <v>50043</v>
      </c>
      <c r="R10137" s="3">
        <v>1.36824363905994</v>
      </c>
      <c r="S10137" t="s">
        <v>50016</v>
      </c>
      <c r="T10137" t="s">
        <v>50035</v>
      </c>
    </row>
    <row r="10138" spans="1:20" x14ac:dyDescent="0.3">
      <c r="A10138" s="1" t="s">
        <v>10152</v>
      </c>
      <c r="B10138">
        <v>189.0886100752675</v>
      </c>
      <c r="C10138">
        <v>0</v>
      </c>
      <c r="D10138">
        <v>0.41996902925185059</v>
      </c>
      <c r="E10138">
        <v>82.71299455825033</v>
      </c>
      <c r="F10138">
        <v>97</v>
      </c>
      <c r="G10138">
        <v>241.1332394317663</v>
      </c>
      <c r="H10138">
        <v>4.590103801174017</v>
      </c>
      <c r="I10138">
        <v>27.670584000000002</v>
      </c>
      <c r="J10138">
        <v>58.328086266763677</v>
      </c>
      <c r="K10138">
        <v>42481.811388004651</v>
      </c>
      <c r="L10138">
        <v>73900.105631879007</v>
      </c>
      <c r="M10138">
        <v>122484.6494950857</v>
      </c>
      <c r="N10138">
        <v>-0.20555325009219191</v>
      </c>
      <c r="O10138">
        <v>1321357.682683886</v>
      </c>
      <c r="P10138">
        <v>0</v>
      </c>
      <c r="Q10138" t="s">
        <v>50043</v>
      </c>
      <c r="R10138" s="3">
        <v>0.41996902925185065</v>
      </c>
      <c r="S10138" t="s">
        <v>50016</v>
      </c>
      <c r="T10138" t="s">
        <v>50035</v>
      </c>
    </row>
    <row r="10139" spans="1:20" x14ac:dyDescent="0.3">
      <c r="A10139" s="1" t="s">
        <v>10153</v>
      </c>
      <c r="B10139">
        <v>1999.5947219541099</v>
      </c>
      <c r="C10139">
        <v>0</v>
      </c>
      <c r="D10139">
        <v>0.69886562885514358</v>
      </c>
      <c r="E10139">
        <v>88.658202497551542</v>
      </c>
      <c r="F10139">
        <v>97</v>
      </c>
      <c r="G10139">
        <v>117.1302009033917</v>
      </c>
      <c r="H10139">
        <v>6.6428995466163414</v>
      </c>
      <c r="I10139">
        <v>27.670584000000002</v>
      </c>
      <c r="J10139">
        <v>10.86814253690981</v>
      </c>
      <c r="K10139">
        <v>1824207.6880112451</v>
      </c>
      <c r="L10139">
        <v>1937763.1984019759</v>
      </c>
      <c r="M10139">
        <v>491272.70691133128</v>
      </c>
      <c r="N10139">
        <v>-0.1956949716615875</v>
      </c>
      <c r="O10139">
        <v>38793323.336178832</v>
      </c>
      <c r="P10139">
        <v>0</v>
      </c>
      <c r="Q10139" t="s">
        <v>50043</v>
      </c>
      <c r="R10139" s="3">
        <v>0.69886562885514358</v>
      </c>
      <c r="S10139" t="s">
        <v>50016</v>
      </c>
      <c r="T10139" t="s">
        <v>50035</v>
      </c>
    </row>
    <row r="10140" spans="1:20" x14ac:dyDescent="0.3">
      <c r="A10140" s="1" t="s">
        <v>10154</v>
      </c>
      <c r="B10140">
        <v>160.03014732969831</v>
      </c>
      <c r="C10140">
        <v>0</v>
      </c>
      <c r="D10140">
        <v>0.44964082847923409</v>
      </c>
      <c r="E10140">
        <v>83.019842448241207</v>
      </c>
      <c r="F10140">
        <v>97</v>
      </c>
      <c r="G10140">
        <v>275.15183465828852</v>
      </c>
      <c r="H10140">
        <v>4.6116479859273207</v>
      </c>
      <c r="I10140">
        <v>27.670584000000002</v>
      </c>
      <c r="J10140">
        <v>58.416843891583703</v>
      </c>
      <c r="K10140">
        <v>41219.73175605679</v>
      </c>
      <c r="L10140">
        <v>70663.285101715897</v>
      </c>
      <c r="M10140">
        <v>126105.82995075559</v>
      </c>
      <c r="N10140">
        <v>-0.20478601356415849</v>
      </c>
      <c r="O10140">
        <v>1559155.2880633629</v>
      </c>
      <c r="P10140">
        <v>0</v>
      </c>
      <c r="Q10140" t="s">
        <v>50043</v>
      </c>
      <c r="R10140" s="3">
        <v>0.44964082847923414</v>
      </c>
      <c r="S10140" t="s">
        <v>50016</v>
      </c>
      <c r="T10140" t="s">
        <v>50035</v>
      </c>
    </row>
    <row r="10141" spans="1:20" x14ac:dyDescent="0.3">
      <c r="A10141" s="1" t="s">
        <v>10155</v>
      </c>
      <c r="B10141">
        <v>129.52385148065531</v>
      </c>
      <c r="C10141">
        <v>0</v>
      </c>
      <c r="D10141">
        <v>0.41974090699538319</v>
      </c>
      <c r="E10141">
        <v>82.003031234916605</v>
      </c>
      <c r="F10141">
        <v>97</v>
      </c>
      <c r="G10141">
        <v>258.67620908859561</v>
      </c>
      <c r="H10141">
        <v>3.2365829352898801</v>
      </c>
      <c r="I10141">
        <v>27.670584000000002</v>
      </c>
      <c r="J10141">
        <v>61.744561901210822</v>
      </c>
      <c r="K10141">
        <v>48129.270603177458</v>
      </c>
      <c r="L10141">
        <v>46060.886673231304</v>
      </c>
      <c r="M10141">
        <v>3424.2823667082889</v>
      </c>
      <c r="N10141">
        <v>-0.19512898759100519</v>
      </c>
      <c r="O10141">
        <v>3341041.1296718</v>
      </c>
      <c r="P10141">
        <v>0</v>
      </c>
      <c r="Q10141" t="s">
        <v>50043</v>
      </c>
      <c r="R10141" s="3">
        <v>0.41974090699538319</v>
      </c>
      <c r="S10141" t="s">
        <v>50016</v>
      </c>
      <c r="T10141" t="s">
        <v>50035</v>
      </c>
    </row>
    <row r="10142" spans="1:20" x14ac:dyDescent="0.3">
      <c r="A10142" s="1" t="s">
        <v>10156</v>
      </c>
      <c r="B10142">
        <v>54.754947448279808</v>
      </c>
      <c r="C10142">
        <v>0</v>
      </c>
      <c r="D10142">
        <v>0.8001918470785615</v>
      </c>
      <c r="E10142">
        <v>84.477709587085442</v>
      </c>
      <c r="F10142">
        <v>97</v>
      </c>
      <c r="G10142">
        <v>173.70200251642621</v>
      </c>
      <c r="H10142">
        <v>2.5796413376322782</v>
      </c>
      <c r="I10142">
        <v>27.670584000000002</v>
      </c>
      <c r="J10142">
        <v>40.228966097776727</v>
      </c>
      <c r="K10142">
        <v>15534.413889098791</v>
      </c>
      <c r="L10142">
        <v>7937.3647521155799</v>
      </c>
      <c r="M10142">
        <v>110409.5543955209</v>
      </c>
      <c r="N10142">
        <v>-7.6935346483364864E-2</v>
      </c>
      <c r="O10142">
        <v>141221.4065591293</v>
      </c>
      <c r="P10142">
        <v>0</v>
      </c>
      <c r="Q10142" t="s">
        <v>50043</v>
      </c>
      <c r="R10142" s="3">
        <v>0.8001918470785615</v>
      </c>
      <c r="S10142" t="s">
        <v>50016</v>
      </c>
      <c r="T10142" t="s">
        <v>50035</v>
      </c>
    </row>
    <row r="10143" spans="1:20" x14ac:dyDescent="0.3">
      <c r="A10143" s="1" t="s">
        <v>10157</v>
      </c>
      <c r="B10143">
        <v>167.03424573056679</v>
      </c>
      <c r="C10143">
        <v>0</v>
      </c>
      <c r="D10143">
        <v>0.89147621817948453</v>
      </c>
      <c r="E10143">
        <v>86.86096314428039</v>
      </c>
      <c r="F10143">
        <v>97</v>
      </c>
      <c r="G10143">
        <v>148.1628391242098</v>
      </c>
      <c r="H10143">
        <v>9.5730303695832806</v>
      </c>
      <c r="I10143">
        <v>27.670584000000002</v>
      </c>
      <c r="J10143">
        <v>51.61338264884315</v>
      </c>
      <c r="K10143">
        <v>132458.29867988941</v>
      </c>
      <c r="L10143">
        <v>148588.93903665349</v>
      </c>
      <c r="M10143">
        <v>1734495.2601409061</v>
      </c>
      <c r="N10143">
        <v>-0.19264263818257821</v>
      </c>
      <c r="O10143">
        <v>1374543.8969997631</v>
      </c>
      <c r="P10143">
        <v>0</v>
      </c>
      <c r="Q10143" t="s">
        <v>50043</v>
      </c>
      <c r="R10143" s="3">
        <v>0.89147621817948453</v>
      </c>
      <c r="S10143" t="s">
        <v>50016</v>
      </c>
      <c r="T10143" t="s">
        <v>50035</v>
      </c>
    </row>
    <row r="10144" spans="1:20" x14ac:dyDescent="0.3">
      <c r="A10144" s="1" t="s">
        <v>10158</v>
      </c>
      <c r="B10144">
        <v>404.66180459100349</v>
      </c>
      <c r="C10144">
        <v>0</v>
      </c>
      <c r="D10144">
        <v>0.91280172056868714</v>
      </c>
      <c r="E10144">
        <v>79.780344000813614</v>
      </c>
      <c r="F10144">
        <v>97</v>
      </c>
      <c r="G10144">
        <v>132.9523612563371</v>
      </c>
      <c r="H10144">
        <v>3.2213515575769289</v>
      </c>
      <c r="I10144">
        <v>27.670584000000002</v>
      </c>
      <c r="J10144">
        <v>48.105137618149882</v>
      </c>
      <c r="K10144">
        <v>263884.54761478578</v>
      </c>
      <c r="L10144">
        <v>333742.23624351568</v>
      </c>
      <c r="M10144">
        <v>7808518.6947643319</v>
      </c>
      <c r="N10144">
        <v>-0.10840030383050681</v>
      </c>
      <c r="O10144">
        <v>29153627.56094794</v>
      </c>
      <c r="P10144">
        <v>0</v>
      </c>
      <c r="Q10144" t="s">
        <v>50043</v>
      </c>
      <c r="R10144" s="3">
        <v>0.91280172056868714</v>
      </c>
      <c r="S10144" t="s">
        <v>50016</v>
      </c>
      <c r="T10144" t="s">
        <v>50035</v>
      </c>
    </row>
    <row r="10145" spans="1:20" x14ac:dyDescent="0.3">
      <c r="A10145" s="1" t="s">
        <v>10159</v>
      </c>
      <c r="B10145">
        <v>792.04618465280043</v>
      </c>
      <c r="C10145">
        <v>0</v>
      </c>
      <c r="D10145">
        <v>0.18044490561691981</v>
      </c>
      <c r="E10145">
        <v>83.759951820813711</v>
      </c>
      <c r="F10145">
        <v>89.226821999999999</v>
      </c>
      <c r="G10145">
        <v>39.596147089365019</v>
      </c>
      <c r="H10145">
        <v>3.736855865130317</v>
      </c>
      <c r="I10145">
        <v>27.670584000000002</v>
      </c>
      <c r="J10145">
        <v>15.870693343553279</v>
      </c>
      <c r="K10145">
        <v>35099.470403814383</v>
      </c>
      <c r="L10145">
        <v>93677.809618758809</v>
      </c>
      <c r="M10145">
        <v>89353.679941823488</v>
      </c>
      <c r="N10145">
        <v>-0.8764246210985982</v>
      </c>
      <c r="O10145">
        <v>213826.96295694081</v>
      </c>
      <c r="P10145">
        <v>0</v>
      </c>
      <c r="Q10145" t="s">
        <v>50043</v>
      </c>
      <c r="R10145" s="3">
        <v>0.18044490561691981</v>
      </c>
      <c r="S10145" t="s">
        <v>50024</v>
      </c>
      <c r="T10145" t="s">
        <v>50040</v>
      </c>
    </row>
    <row r="10146" spans="1:20" x14ac:dyDescent="0.3">
      <c r="A10146" s="1" t="s">
        <v>10160</v>
      </c>
      <c r="B10146">
        <v>1234.4899971833111</v>
      </c>
      <c r="C10146">
        <v>0</v>
      </c>
      <c r="D10146">
        <v>0.50454043799172044</v>
      </c>
      <c r="E10146">
        <v>88.267470338421134</v>
      </c>
      <c r="F10146">
        <v>97</v>
      </c>
      <c r="G10146">
        <v>235.52231972893011</v>
      </c>
      <c r="H10146">
        <v>2.1032385029611391</v>
      </c>
      <c r="I10146">
        <v>27.670584000000002</v>
      </c>
      <c r="J10146">
        <v>43.28988675657552</v>
      </c>
      <c r="K10146">
        <v>1177142.041874876</v>
      </c>
      <c r="L10146">
        <v>1037494.436653694</v>
      </c>
      <c r="M10146">
        <v>2797743.3724892209</v>
      </c>
      <c r="N10146">
        <v>-0.1787750487967609</v>
      </c>
      <c r="O10146">
        <v>18234393.283090461</v>
      </c>
      <c r="P10146">
        <v>0</v>
      </c>
      <c r="Q10146" t="s">
        <v>50043</v>
      </c>
      <c r="R10146" s="3">
        <v>0.50454043799172044</v>
      </c>
      <c r="S10146" t="s">
        <v>50016</v>
      </c>
      <c r="T10146" t="s">
        <v>50035</v>
      </c>
    </row>
    <row r="10147" spans="1:20" x14ac:dyDescent="0.3">
      <c r="A10147" s="1" t="s">
        <v>10161</v>
      </c>
      <c r="B10147">
        <v>541.58973115264996</v>
      </c>
      <c r="C10147">
        <v>0</v>
      </c>
      <c r="D10147">
        <v>0.8950940944736504</v>
      </c>
      <c r="E10147">
        <v>89.384696249894134</v>
      </c>
      <c r="F10147">
        <v>97</v>
      </c>
      <c r="G10147">
        <v>235.1302050118322</v>
      </c>
      <c r="H10147">
        <v>2.276126141955094</v>
      </c>
      <c r="I10147">
        <v>27.670584000000002</v>
      </c>
      <c r="J10147">
        <v>33.723307266540289</v>
      </c>
      <c r="K10147">
        <v>405756.92081965978</v>
      </c>
      <c r="L10147">
        <v>629418.98647588259</v>
      </c>
      <c r="M10147">
        <v>73833.738448733304</v>
      </c>
      <c r="N10147">
        <v>-0.17717303169364221</v>
      </c>
      <c r="O10147">
        <v>22530066.205083519</v>
      </c>
      <c r="P10147">
        <v>0</v>
      </c>
      <c r="Q10147" t="s">
        <v>50043</v>
      </c>
      <c r="R10147" s="3">
        <v>0.8950940944736504</v>
      </c>
      <c r="S10147" t="s">
        <v>50016</v>
      </c>
      <c r="T10147" t="s">
        <v>50035</v>
      </c>
    </row>
    <row r="10148" spans="1:20" x14ac:dyDescent="0.3">
      <c r="A10148" s="1" t="s">
        <v>10162</v>
      </c>
      <c r="B10148">
        <v>62.039162801336417</v>
      </c>
      <c r="C10148">
        <v>0</v>
      </c>
      <c r="D10148">
        <v>0.75124237065006572</v>
      </c>
      <c r="E10148">
        <v>99.584528972332265</v>
      </c>
      <c r="F10148">
        <v>97</v>
      </c>
      <c r="G10148">
        <v>166.16648635402251</v>
      </c>
      <c r="H10148">
        <v>2.0770733551777552</v>
      </c>
      <c r="I10148">
        <v>27.670584000000002</v>
      </c>
      <c r="J10148">
        <v>40.745045255120758</v>
      </c>
      <c r="K10148">
        <v>68699.04124368004</v>
      </c>
      <c r="L10148">
        <v>40004.242736057247</v>
      </c>
      <c r="M10148">
        <v>18529.758867795808</v>
      </c>
      <c r="N10148">
        <v>-0.1125911405577799</v>
      </c>
      <c r="O10148">
        <v>429270.89573866082</v>
      </c>
      <c r="P10148">
        <v>0</v>
      </c>
      <c r="Q10148" t="s">
        <v>50043</v>
      </c>
      <c r="R10148" s="3">
        <v>0.75124237065006572</v>
      </c>
      <c r="S10148" t="s">
        <v>50016</v>
      </c>
      <c r="T10148" t="s">
        <v>50035</v>
      </c>
    </row>
    <row r="10149" spans="1:20" x14ac:dyDescent="0.3">
      <c r="A10149" s="1" t="s">
        <v>10163</v>
      </c>
      <c r="B10149">
        <v>79.197194376554307</v>
      </c>
      <c r="C10149">
        <v>0</v>
      </c>
      <c r="D10149">
        <v>0.73142891408098598</v>
      </c>
      <c r="E10149">
        <v>82.40634163689208</v>
      </c>
      <c r="F10149">
        <v>97</v>
      </c>
      <c r="G10149">
        <v>204.03969813788649</v>
      </c>
      <c r="H10149">
        <v>1.7475615375660969</v>
      </c>
      <c r="I10149">
        <v>27.670584000000002</v>
      </c>
      <c r="J10149">
        <v>44.845633062943811</v>
      </c>
      <c r="K10149">
        <v>70210.329590143199</v>
      </c>
      <c r="L10149">
        <v>53790.22144867434</v>
      </c>
      <c r="M10149">
        <v>12921.56059625842</v>
      </c>
      <c r="N10149">
        <v>-0.17843974508930971</v>
      </c>
      <c r="O10149">
        <v>972429.23924345092</v>
      </c>
      <c r="P10149">
        <v>0</v>
      </c>
      <c r="Q10149" t="s">
        <v>50043</v>
      </c>
      <c r="R10149" s="3">
        <v>0.73142891408098598</v>
      </c>
      <c r="S10149" t="s">
        <v>50016</v>
      </c>
      <c r="T10149" t="s">
        <v>50035</v>
      </c>
    </row>
    <row r="10150" spans="1:20" x14ac:dyDescent="0.3">
      <c r="A10150" s="1" t="s">
        <v>10164</v>
      </c>
      <c r="B10150">
        <v>3414.0695490963899</v>
      </c>
      <c r="C10150">
        <v>0</v>
      </c>
      <c r="D10150">
        <v>0.43798801153531158</v>
      </c>
      <c r="E10150">
        <v>83.266563735802066</v>
      </c>
      <c r="F10150">
        <v>97</v>
      </c>
      <c r="G10150">
        <v>165.08691801606821</v>
      </c>
      <c r="H10150">
        <v>16.21631213651143</v>
      </c>
      <c r="I10150">
        <v>27.670584000000002</v>
      </c>
      <c r="J10150">
        <v>11.6156355207199</v>
      </c>
      <c r="K10150">
        <v>2985392.2990012001</v>
      </c>
      <c r="L10150">
        <v>3438611.7600816148</v>
      </c>
      <c r="M10150">
        <v>1608028.195481535</v>
      </c>
      <c r="N10150">
        <v>-6.0176358938759417E-2</v>
      </c>
      <c r="O10150">
        <v>32732487.632803541</v>
      </c>
      <c r="P10150">
        <v>0</v>
      </c>
      <c r="Q10150" t="s">
        <v>50043</v>
      </c>
      <c r="R10150" s="3">
        <v>0.43798801153531158</v>
      </c>
      <c r="S10150" t="s">
        <v>50016</v>
      </c>
      <c r="T10150" t="s">
        <v>50035</v>
      </c>
    </row>
    <row r="10151" spans="1:20" x14ac:dyDescent="0.3">
      <c r="A10151" s="1" t="s">
        <v>10165</v>
      </c>
      <c r="B10151">
        <v>30564.584808747499</v>
      </c>
      <c r="C10151">
        <v>0</v>
      </c>
      <c r="D10151">
        <v>0.44385546915177782</v>
      </c>
      <c r="E10151">
        <v>83.833968623713005</v>
      </c>
      <c r="F10151">
        <v>92.831435999999997</v>
      </c>
      <c r="G10151">
        <v>71.809528749962666</v>
      </c>
      <c r="H10151">
        <v>8.9994505810609766</v>
      </c>
      <c r="I10151">
        <v>27.670584000000002</v>
      </c>
      <c r="J10151">
        <v>19.499260195575559</v>
      </c>
      <c r="K10151">
        <v>19569518.54245647</v>
      </c>
      <c r="L10151">
        <v>19964680.675930612</v>
      </c>
      <c r="M10151">
        <v>617916520.04872882</v>
      </c>
      <c r="N10151">
        <v>-0.2597788147122303</v>
      </c>
      <c r="O10151">
        <v>89467099.45633553</v>
      </c>
      <c r="P10151">
        <v>0</v>
      </c>
      <c r="Q10151" t="s">
        <v>50043</v>
      </c>
      <c r="R10151" s="3">
        <v>0.44385546915177776</v>
      </c>
      <c r="S10151" t="s">
        <v>50020</v>
      </c>
      <c r="T10151" t="s">
        <v>50035</v>
      </c>
    </row>
    <row r="10152" spans="1:20" x14ac:dyDescent="0.3">
      <c r="A10152" s="1" t="s">
        <v>10166</v>
      </c>
      <c r="B10152">
        <v>1114.3220612708631</v>
      </c>
      <c r="C10152">
        <v>0</v>
      </c>
      <c r="D10152">
        <v>1.18601355746049</v>
      </c>
      <c r="E10152">
        <v>87.030643338170094</v>
      </c>
      <c r="F10152">
        <v>97</v>
      </c>
      <c r="G10152">
        <v>86.522803249140964</v>
      </c>
      <c r="H10152">
        <v>4.6239142813277132</v>
      </c>
      <c r="I10152">
        <v>27.670584000000002</v>
      </c>
      <c r="J10152">
        <v>15.89143203289456</v>
      </c>
      <c r="K10152">
        <v>2635880.583606015</v>
      </c>
      <c r="L10152">
        <v>2704085.1698563248</v>
      </c>
      <c r="M10152">
        <v>1543382.91057825</v>
      </c>
      <c r="N10152">
        <v>-0.36763002737258937</v>
      </c>
      <c r="O10152">
        <v>24058194.258992389</v>
      </c>
      <c r="P10152">
        <v>0</v>
      </c>
      <c r="Q10152" t="s">
        <v>50043</v>
      </c>
      <c r="R10152" s="3">
        <v>1.1860135574604898</v>
      </c>
      <c r="S10152" t="s">
        <v>50034</v>
      </c>
      <c r="T10152" t="s">
        <v>50035</v>
      </c>
    </row>
    <row r="10153" spans="1:20" x14ac:dyDescent="0.3">
      <c r="A10153" s="1" t="s">
        <v>10167</v>
      </c>
      <c r="B10153">
        <v>418.90102387857422</v>
      </c>
      <c r="C10153">
        <v>0</v>
      </c>
      <c r="D10153">
        <v>0.49538864371660851</v>
      </c>
      <c r="E10153">
        <v>83.341046528982304</v>
      </c>
      <c r="F10153">
        <v>97</v>
      </c>
      <c r="G10153">
        <v>128.1983663204303</v>
      </c>
      <c r="H10153">
        <v>11.16285371665237</v>
      </c>
      <c r="I10153">
        <v>27.670584000000002</v>
      </c>
      <c r="J10153">
        <v>26.668546905702161</v>
      </c>
      <c r="K10153">
        <v>499890.16476024291</v>
      </c>
      <c r="L10153">
        <v>602634.32743590861</v>
      </c>
      <c r="M10153">
        <v>412366.57401982398</v>
      </c>
      <c r="N10153">
        <v>-0.1109777338168377</v>
      </c>
      <c r="O10153">
        <v>8212863.6051252391</v>
      </c>
      <c r="P10153">
        <v>0</v>
      </c>
      <c r="Q10153" t="s">
        <v>50043</v>
      </c>
      <c r="R10153" s="3">
        <v>0.49538864371660846</v>
      </c>
      <c r="S10153" t="s">
        <v>50016</v>
      </c>
      <c r="T10153" t="s">
        <v>50035</v>
      </c>
    </row>
    <row r="10154" spans="1:20" x14ac:dyDescent="0.3">
      <c r="A10154" s="1" t="s">
        <v>10168</v>
      </c>
      <c r="B10154">
        <v>451.61587054252101</v>
      </c>
      <c r="C10154">
        <v>0</v>
      </c>
      <c r="D10154">
        <v>0.98982391533052538</v>
      </c>
      <c r="E10154">
        <v>89.434144867058151</v>
      </c>
      <c r="F10154">
        <v>97</v>
      </c>
      <c r="G10154">
        <v>118.84175944181121</v>
      </c>
      <c r="H10154">
        <v>1.387449860013322</v>
      </c>
      <c r="I10154">
        <v>27.670584000000002</v>
      </c>
      <c r="J10154">
        <v>27.71229038729378</v>
      </c>
      <c r="K10154">
        <v>297700.00427494582</v>
      </c>
      <c r="L10154">
        <v>415047.26790531311</v>
      </c>
      <c r="M10154">
        <v>287291.87199248571</v>
      </c>
      <c r="N10154">
        <v>-0.28412703602675871</v>
      </c>
      <c r="O10154">
        <v>7073301.303597129</v>
      </c>
      <c r="P10154">
        <v>0</v>
      </c>
      <c r="Q10154" t="s">
        <v>50043</v>
      </c>
      <c r="R10154" s="3">
        <v>0.98982391533052538</v>
      </c>
      <c r="S10154" t="s">
        <v>50016</v>
      </c>
      <c r="T10154" t="s">
        <v>50035</v>
      </c>
    </row>
    <row r="10155" spans="1:20" x14ac:dyDescent="0.3">
      <c r="A10155" s="1" t="s">
        <v>10169</v>
      </c>
      <c r="B10155">
        <v>898.99098781816667</v>
      </c>
      <c r="C10155">
        <v>0</v>
      </c>
      <c r="D10155">
        <v>0.45319287603256458</v>
      </c>
      <c r="E10155">
        <v>63.833557581561777</v>
      </c>
      <c r="F10155">
        <v>97</v>
      </c>
      <c r="G10155">
        <v>190.20311159789651</v>
      </c>
      <c r="H10155">
        <v>5.3578282570354334</v>
      </c>
      <c r="I10155">
        <v>27.670584000000002</v>
      </c>
      <c r="J10155">
        <v>51.455685042964468</v>
      </c>
      <c r="K10155">
        <v>70550.550149481671</v>
      </c>
      <c r="L10155">
        <v>453039.97928050387</v>
      </c>
      <c r="M10155">
        <v>222019.7110636392</v>
      </c>
      <c r="N10155">
        <v>-0.20116583488741099</v>
      </c>
      <c r="O10155">
        <v>1940994.968646117</v>
      </c>
      <c r="P10155">
        <v>0</v>
      </c>
      <c r="Q10155" t="s">
        <v>50043</v>
      </c>
      <c r="R10155" s="3">
        <v>0.45319287603256464</v>
      </c>
      <c r="S10155" t="s">
        <v>50016</v>
      </c>
      <c r="T10155" t="s">
        <v>50035</v>
      </c>
    </row>
    <row r="10156" spans="1:20" x14ac:dyDescent="0.3">
      <c r="A10156" s="1" t="s">
        <v>10170</v>
      </c>
      <c r="B10156">
        <v>23822.498194870161</v>
      </c>
      <c r="C10156">
        <v>0</v>
      </c>
      <c r="D10156">
        <v>0.62224313929067732</v>
      </c>
      <c r="E10156">
        <v>79.742593358383687</v>
      </c>
      <c r="F10156">
        <v>97</v>
      </c>
      <c r="G10156">
        <v>30.75157647131622</v>
      </c>
      <c r="H10156">
        <v>32.710315171517777</v>
      </c>
      <c r="I10156">
        <v>27.670584000000002</v>
      </c>
      <c r="J10156">
        <v>9.3508230659909319</v>
      </c>
      <c r="K10156">
        <v>39296782.787881412</v>
      </c>
      <c r="L10156">
        <v>37040871.652549364</v>
      </c>
      <c r="M10156">
        <v>231876748.22662839</v>
      </c>
      <c r="N10156">
        <v>-0.10721749163527521</v>
      </c>
      <c r="O10156">
        <v>677309637.55551612</v>
      </c>
      <c r="P10156">
        <v>0</v>
      </c>
      <c r="Q10156" t="s">
        <v>50043</v>
      </c>
      <c r="R10156" s="3">
        <v>0.62224313929067732</v>
      </c>
      <c r="S10156" t="s">
        <v>50020</v>
      </c>
      <c r="T10156" t="s">
        <v>50035</v>
      </c>
    </row>
    <row r="10157" spans="1:20" x14ac:dyDescent="0.3">
      <c r="A10157" s="1" t="s">
        <v>10171</v>
      </c>
      <c r="B10157">
        <v>134.4838931873293</v>
      </c>
      <c r="C10157">
        <v>0</v>
      </c>
      <c r="D10157">
        <v>1.775490855801001</v>
      </c>
      <c r="E10157">
        <v>99.052208760627792</v>
      </c>
      <c r="F10157">
        <v>97</v>
      </c>
      <c r="G10157">
        <v>77.587052909686165</v>
      </c>
      <c r="H10157">
        <v>6.5866862082111064</v>
      </c>
      <c r="I10157">
        <v>27.670584000000002</v>
      </c>
      <c r="J10157">
        <v>33.176797498509309</v>
      </c>
      <c r="K10157">
        <v>269947.72115458292</v>
      </c>
      <c r="L10157">
        <v>322253.74947115342</v>
      </c>
      <c r="M10157">
        <v>141674.3212650019</v>
      </c>
      <c r="N10157">
        <v>-0.57786469299978038</v>
      </c>
      <c r="O10157">
        <v>5708565.5808764398</v>
      </c>
      <c r="P10157">
        <v>0</v>
      </c>
      <c r="Q10157" t="s">
        <v>50043</v>
      </c>
      <c r="R10157" s="3">
        <v>1.775490855801001</v>
      </c>
      <c r="S10157" t="s">
        <v>50016</v>
      </c>
      <c r="T10157" t="s">
        <v>50035</v>
      </c>
    </row>
    <row r="10158" spans="1:20" x14ac:dyDescent="0.3">
      <c r="A10158" s="1" t="s">
        <v>10172</v>
      </c>
      <c r="B10158">
        <v>62.448667248701753</v>
      </c>
      <c r="C10158">
        <v>0</v>
      </c>
      <c r="D10158">
        <v>0.72855492850357229</v>
      </c>
      <c r="E10158">
        <v>100</v>
      </c>
      <c r="F10158">
        <v>97</v>
      </c>
      <c r="G10158">
        <v>164.8608465856762</v>
      </c>
      <c r="H10158">
        <v>1.959667355939174</v>
      </c>
      <c r="I10158">
        <v>27.670584000000002</v>
      </c>
      <c r="J10158">
        <v>42.457909663191678</v>
      </c>
      <c r="K10158">
        <v>70914.188932496167</v>
      </c>
      <c r="L10158">
        <v>39111.183249092341</v>
      </c>
      <c r="M10158">
        <v>18443.686228435679</v>
      </c>
      <c r="N10158">
        <v>-0.10831175222899631</v>
      </c>
      <c r="O10158">
        <v>411018.68807785067</v>
      </c>
      <c r="P10158">
        <v>0</v>
      </c>
      <c r="Q10158" t="s">
        <v>50043</v>
      </c>
      <c r="R10158" s="3">
        <v>0.72855492850357229</v>
      </c>
      <c r="S10158" t="s">
        <v>50016</v>
      </c>
      <c r="T10158" t="s">
        <v>50035</v>
      </c>
    </row>
    <row r="10159" spans="1:20" x14ac:dyDescent="0.3">
      <c r="A10159" s="1" t="s">
        <v>10173</v>
      </c>
      <c r="B10159">
        <v>242.3564494135781</v>
      </c>
      <c r="C10159">
        <v>0</v>
      </c>
      <c r="D10159">
        <v>0.56866268033256429</v>
      </c>
      <c r="E10159">
        <v>83.899094532192919</v>
      </c>
      <c r="F10159">
        <v>97</v>
      </c>
      <c r="G10159">
        <v>190.12810900293289</v>
      </c>
      <c r="H10159">
        <v>2.931823456717837</v>
      </c>
      <c r="I10159">
        <v>27.670584000000002</v>
      </c>
      <c r="J10159">
        <v>38.298923215239689</v>
      </c>
      <c r="K10159">
        <v>130671.83817640701</v>
      </c>
      <c r="L10159">
        <v>400784.60098696977</v>
      </c>
      <c r="M10159">
        <v>2322502.7939478578</v>
      </c>
      <c r="N10159">
        <v>-0.20180804547476161</v>
      </c>
      <c r="O10159">
        <v>5934007.4840102671</v>
      </c>
      <c r="P10159">
        <v>0</v>
      </c>
      <c r="Q10159" t="s">
        <v>50043</v>
      </c>
      <c r="R10159" s="3">
        <v>0.56866268033256429</v>
      </c>
      <c r="S10159" t="s">
        <v>50016</v>
      </c>
      <c r="T10159" t="s">
        <v>50035</v>
      </c>
    </row>
    <row r="10160" spans="1:20" x14ac:dyDescent="0.3">
      <c r="A10160" s="1" t="s">
        <v>10174</v>
      </c>
      <c r="B10160">
        <v>123.9872478412283</v>
      </c>
      <c r="C10160">
        <v>0</v>
      </c>
      <c r="D10160">
        <v>0.82302448496165148</v>
      </c>
      <c r="E10160">
        <v>81.276075885231023</v>
      </c>
      <c r="F10160">
        <v>97</v>
      </c>
      <c r="G10160">
        <v>133.6513123079047</v>
      </c>
      <c r="H10160">
        <v>4.0682358279530506</v>
      </c>
      <c r="I10160">
        <v>27.670584000000002</v>
      </c>
      <c r="J10160">
        <v>29.746240174239951</v>
      </c>
      <c r="K10160">
        <v>214589.98364909069</v>
      </c>
      <c r="L10160">
        <v>54923.292403300133</v>
      </c>
      <c r="M10160">
        <v>9805.1191997167225</v>
      </c>
      <c r="N10160">
        <v>-0.30718478755372702</v>
      </c>
      <c r="O10160">
        <v>221391.04959571431</v>
      </c>
      <c r="P10160">
        <v>0</v>
      </c>
      <c r="Q10160" t="s">
        <v>50043</v>
      </c>
      <c r="R10160" s="3">
        <v>0.82302448496165148</v>
      </c>
      <c r="S10160" t="s">
        <v>50016</v>
      </c>
      <c r="T10160" t="s">
        <v>50035</v>
      </c>
    </row>
    <row r="10161" spans="1:20" x14ac:dyDescent="0.3">
      <c r="A10161" s="1" t="s">
        <v>10175</v>
      </c>
      <c r="B10161">
        <v>34612.38805542401</v>
      </c>
      <c r="C10161">
        <v>0</v>
      </c>
      <c r="D10161">
        <v>0.37060488313171858</v>
      </c>
      <c r="E10161">
        <v>72.16855344028977</v>
      </c>
      <c r="F10161">
        <v>100</v>
      </c>
      <c r="G10161">
        <v>100.57857153331911</v>
      </c>
      <c r="H10161">
        <v>6.2380226497391318</v>
      </c>
      <c r="I10161">
        <v>27.670584000000002</v>
      </c>
      <c r="J10161">
        <v>3.1850283737296938</v>
      </c>
      <c r="K10161">
        <v>9247692.9207066912</v>
      </c>
      <c r="L10161">
        <v>56376532.383057892</v>
      </c>
      <c r="M10161">
        <v>25365611.760005139</v>
      </c>
      <c r="N10161">
        <v>-0.17593672341476571</v>
      </c>
      <c r="O10161">
        <v>446357770.75440609</v>
      </c>
      <c r="P10161">
        <v>0</v>
      </c>
      <c r="Q10161" t="s">
        <v>50043</v>
      </c>
      <c r="R10161" s="3">
        <v>0.37060488313171863</v>
      </c>
      <c r="S10161" t="s">
        <v>50021</v>
      </c>
      <c r="T10161" t="s">
        <v>50038</v>
      </c>
    </row>
    <row r="10162" spans="1:20" x14ac:dyDescent="0.3">
      <c r="A10162" s="1" t="s">
        <v>10176</v>
      </c>
      <c r="B10162">
        <v>5296.6310604479104</v>
      </c>
      <c r="C10162">
        <v>0</v>
      </c>
      <c r="D10162">
        <v>0.39096862438595109</v>
      </c>
      <c r="E10162">
        <v>81.525862388556661</v>
      </c>
      <c r="F10162">
        <v>97</v>
      </c>
      <c r="G10162">
        <v>177.42508736255459</v>
      </c>
      <c r="H10162">
        <v>2.2091310745185848</v>
      </c>
      <c r="I10162">
        <v>27.670584000000002</v>
      </c>
      <c r="J10162">
        <v>11.40306642327981</v>
      </c>
      <c r="K10162">
        <v>9192937.1744865552</v>
      </c>
      <c r="L10162">
        <v>6748164.7153258249</v>
      </c>
      <c r="M10162">
        <v>2231978.7445191531</v>
      </c>
      <c r="N10162">
        <v>-1.218158045784252E-2</v>
      </c>
      <c r="O10162">
        <v>103967811.8532474</v>
      </c>
      <c r="P10162">
        <v>0</v>
      </c>
      <c r="Q10162" t="s">
        <v>50043</v>
      </c>
      <c r="R10162" s="3">
        <v>0.39096862438595109</v>
      </c>
      <c r="S10162" t="s">
        <v>50016</v>
      </c>
      <c r="T10162" t="s">
        <v>50035</v>
      </c>
    </row>
    <row r="10163" spans="1:20" x14ac:dyDescent="0.3">
      <c r="A10163" s="1" t="s">
        <v>10177</v>
      </c>
      <c r="B10163">
        <v>756.0406041506867</v>
      </c>
      <c r="C10163">
        <v>0</v>
      </c>
      <c r="D10163">
        <v>0.58433027405634852</v>
      </c>
      <c r="E10163">
        <v>81.71059008437561</v>
      </c>
      <c r="F10163">
        <v>97</v>
      </c>
      <c r="G10163">
        <v>167.2715228462643</v>
      </c>
      <c r="H10163">
        <v>4.3361630001705924</v>
      </c>
      <c r="I10163">
        <v>27.670584000000002</v>
      </c>
      <c r="J10163">
        <v>51.935443727724937</v>
      </c>
      <c r="K10163">
        <v>300067.83292458282</v>
      </c>
      <c r="L10163">
        <v>490298.36985541618</v>
      </c>
      <c r="M10163">
        <v>3548784.078050063</v>
      </c>
      <c r="N10163">
        <v>-2.0400291923525112E-2</v>
      </c>
      <c r="O10163">
        <v>5895719.9998980984</v>
      </c>
      <c r="P10163">
        <v>0</v>
      </c>
      <c r="Q10163" t="s">
        <v>50043</v>
      </c>
      <c r="R10163" s="3">
        <v>0.58433027405634852</v>
      </c>
      <c r="S10163" t="s">
        <v>50016</v>
      </c>
      <c r="T10163" t="s">
        <v>50035</v>
      </c>
    </row>
    <row r="10164" spans="1:20" x14ac:dyDescent="0.3">
      <c r="A10164" s="1" t="s">
        <v>10178</v>
      </c>
      <c r="B10164">
        <v>935.54433843705203</v>
      </c>
      <c r="C10164">
        <v>0</v>
      </c>
      <c r="D10164">
        <v>0.46322995163853398</v>
      </c>
      <c r="E10164">
        <v>69.047450296494148</v>
      </c>
      <c r="F10164">
        <v>97</v>
      </c>
      <c r="G10164">
        <v>185.55478059918781</v>
      </c>
      <c r="H10164">
        <v>4.756186455899619</v>
      </c>
      <c r="I10164">
        <v>27.670584000000002</v>
      </c>
      <c r="J10164">
        <v>52.169702804106002</v>
      </c>
      <c r="K10164">
        <v>71241.802872918008</v>
      </c>
      <c r="L10164">
        <v>421689.92704158399</v>
      </c>
      <c r="M10164">
        <v>211352.14276040401</v>
      </c>
      <c r="N10164">
        <v>-0.1812762145612381</v>
      </c>
      <c r="O10164">
        <v>2018616.6947712749</v>
      </c>
      <c r="P10164">
        <v>0</v>
      </c>
      <c r="Q10164" t="s">
        <v>50043</v>
      </c>
      <c r="R10164" s="3">
        <v>0.46322995163853403</v>
      </c>
      <c r="S10164" t="s">
        <v>50016</v>
      </c>
      <c r="T10164" t="s">
        <v>50035</v>
      </c>
    </row>
    <row r="10165" spans="1:20" x14ac:dyDescent="0.3">
      <c r="A10165" s="1" t="s">
        <v>10179</v>
      </c>
      <c r="B10165">
        <v>7871.244460465643</v>
      </c>
      <c r="C10165">
        <v>0</v>
      </c>
      <c r="D10165">
        <v>0.47521268308660158</v>
      </c>
      <c r="E10165">
        <v>85.159701126110505</v>
      </c>
      <c r="F10165">
        <v>97</v>
      </c>
      <c r="G10165">
        <v>107.34005193461419</v>
      </c>
      <c r="H10165">
        <v>10.30487138036111</v>
      </c>
      <c r="I10165">
        <v>27.670584000000002</v>
      </c>
      <c r="J10165">
        <v>12.22416350881625</v>
      </c>
      <c r="K10165">
        <v>15488847.84331077</v>
      </c>
      <c r="L10165">
        <v>8032466.0751508521</v>
      </c>
      <c r="M10165">
        <v>6511225.6750921719</v>
      </c>
      <c r="N10165">
        <v>-6.7952380918316901E-2</v>
      </c>
      <c r="O10165">
        <v>75950311.255369321</v>
      </c>
      <c r="P10165">
        <v>0</v>
      </c>
      <c r="Q10165" t="s">
        <v>50043</v>
      </c>
      <c r="R10165" s="3">
        <v>0.47521268308660158</v>
      </c>
      <c r="S10165" t="s">
        <v>50016</v>
      </c>
      <c r="T10165" t="s">
        <v>50035</v>
      </c>
    </row>
    <row r="10166" spans="1:20" x14ac:dyDescent="0.3">
      <c r="A10166" s="1" t="s">
        <v>10180</v>
      </c>
      <c r="B10166">
        <v>50.005581240612358</v>
      </c>
      <c r="C10166">
        <v>0</v>
      </c>
      <c r="D10166">
        <v>0.42587725818244132</v>
      </c>
      <c r="E10166">
        <v>76.567586607897326</v>
      </c>
      <c r="F10166">
        <v>97</v>
      </c>
      <c r="G10166">
        <v>105.7346353498239</v>
      </c>
      <c r="H10166">
        <v>5.7069929173257128</v>
      </c>
      <c r="I10166">
        <v>27.670584000000002</v>
      </c>
      <c r="J10166">
        <v>11.55150422110194</v>
      </c>
      <c r="K10166">
        <v>15918.517338236101</v>
      </c>
      <c r="L10166">
        <v>15486.5594024778</v>
      </c>
      <c r="M10166">
        <v>13503.16559512029</v>
      </c>
      <c r="N10166">
        <v>-0.18710592265956019</v>
      </c>
      <c r="O10166">
        <v>178259.07352092871</v>
      </c>
      <c r="P10166">
        <v>0</v>
      </c>
      <c r="Q10166" t="s">
        <v>50043</v>
      </c>
      <c r="R10166" s="3">
        <v>0.42587725818244127</v>
      </c>
      <c r="S10166" t="s">
        <v>50016</v>
      </c>
      <c r="T10166" t="s">
        <v>50035</v>
      </c>
    </row>
    <row r="10167" spans="1:20" x14ac:dyDescent="0.3">
      <c r="A10167" s="1" t="s">
        <v>10181</v>
      </c>
      <c r="B10167">
        <v>10.244043343120641</v>
      </c>
      <c r="C10167">
        <v>0</v>
      </c>
      <c r="D10167">
        <v>0.94978790668368707</v>
      </c>
      <c r="E10167">
        <v>93.25050408243348</v>
      </c>
      <c r="F10167">
        <v>97</v>
      </c>
      <c r="G10167">
        <v>174.20527218650781</v>
      </c>
      <c r="H10167">
        <v>2.5100477306407778</v>
      </c>
      <c r="I10167">
        <v>27.670584000000002</v>
      </c>
      <c r="J10167">
        <v>36.036584769172222</v>
      </c>
      <c r="K10167">
        <v>20188.86591321167</v>
      </c>
      <c r="L10167">
        <v>19890.82965938063</v>
      </c>
      <c r="M10167">
        <v>279.82421037837588</v>
      </c>
      <c r="N10167">
        <v>-1.3555943736505489E-2</v>
      </c>
      <c r="O10167">
        <v>350054.57061596902</v>
      </c>
      <c r="P10167">
        <v>0</v>
      </c>
      <c r="Q10167" t="s">
        <v>50043</v>
      </c>
      <c r="R10167" s="3">
        <v>0.94978790668368707</v>
      </c>
      <c r="S10167" t="s">
        <v>50016</v>
      </c>
      <c r="T10167" t="s">
        <v>50035</v>
      </c>
    </row>
    <row r="10168" spans="1:20" x14ac:dyDescent="0.3">
      <c r="A10168" s="1" t="s">
        <v>10182</v>
      </c>
      <c r="B10168">
        <v>710.80625303097395</v>
      </c>
      <c r="C10168">
        <v>0</v>
      </c>
      <c r="D10168">
        <v>0.51311119939005423</v>
      </c>
      <c r="E10168">
        <v>95.453861683959531</v>
      </c>
      <c r="F10168">
        <v>97</v>
      </c>
      <c r="G10168">
        <v>186.22200331559921</v>
      </c>
      <c r="H10168">
        <v>4.9904429860171424</v>
      </c>
      <c r="I10168">
        <v>27.670584000000002</v>
      </c>
      <c r="J10168">
        <v>39.633243983264848</v>
      </c>
      <c r="K10168">
        <v>344977.40409900987</v>
      </c>
      <c r="L10168">
        <v>356916.44895511243</v>
      </c>
      <c r="M10168">
        <v>33864.679405074792</v>
      </c>
      <c r="N10168">
        <v>-2.8331923209571241E-2</v>
      </c>
      <c r="O10168">
        <v>1668074.664157605</v>
      </c>
      <c r="P10168">
        <v>0</v>
      </c>
      <c r="Q10168" t="s">
        <v>50043</v>
      </c>
      <c r="R10168" s="3">
        <v>0.51311119939005423</v>
      </c>
      <c r="S10168" t="s">
        <v>50016</v>
      </c>
      <c r="T10168" t="s">
        <v>50035</v>
      </c>
    </row>
    <row r="10169" spans="1:20" x14ac:dyDescent="0.3">
      <c r="A10169" s="1" t="s">
        <v>10183</v>
      </c>
      <c r="B10169">
        <v>72.174730385119503</v>
      </c>
      <c r="C10169">
        <v>0</v>
      </c>
      <c r="D10169">
        <v>0.95297088441335775</v>
      </c>
      <c r="E10169">
        <v>84.270568098410777</v>
      </c>
      <c r="F10169">
        <v>97</v>
      </c>
      <c r="G10169">
        <v>177.20587556733409</v>
      </c>
      <c r="H10169">
        <v>2.346829702897518</v>
      </c>
      <c r="I10169">
        <v>27.670584000000002</v>
      </c>
      <c r="J10169">
        <v>34.698524510177997</v>
      </c>
      <c r="K10169">
        <v>17650.13184528091</v>
      </c>
      <c r="L10169">
        <v>8396.2583021344017</v>
      </c>
      <c r="M10169">
        <v>1915.4492179845261</v>
      </c>
      <c r="N10169">
        <v>-8.7234701146496202E-2</v>
      </c>
      <c r="O10169">
        <v>703015.21531523066</v>
      </c>
      <c r="P10169">
        <v>0</v>
      </c>
      <c r="Q10169" t="s">
        <v>50043</v>
      </c>
      <c r="R10169" s="3">
        <v>0.95297088441335775</v>
      </c>
      <c r="S10169" t="s">
        <v>50016</v>
      </c>
      <c r="T10169" t="s">
        <v>50035</v>
      </c>
    </row>
    <row r="10170" spans="1:20" x14ac:dyDescent="0.3">
      <c r="A10170" s="1" t="s">
        <v>10184</v>
      </c>
      <c r="B10170">
        <v>2928.5836295863951</v>
      </c>
      <c r="C10170">
        <v>0</v>
      </c>
      <c r="D10170">
        <v>0.68402854812486558</v>
      </c>
      <c r="E10170">
        <v>76.274024329871978</v>
      </c>
      <c r="F10170">
        <v>94.384888000000004</v>
      </c>
      <c r="G10170">
        <v>101.99090346994809</v>
      </c>
      <c r="H10170">
        <v>2.2367689240035862</v>
      </c>
      <c r="I10170">
        <v>27.670584000000002</v>
      </c>
      <c r="J10170">
        <v>5.8269773147970403</v>
      </c>
      <c r="K10170">
        <v>485137.5456481658</v>
      </c>
      <c r="L10170">
        <v>1088850.525734829</v>
      </c>
      <c r="M10170">
        <v>1020144.440280218</v>
      </c>
      <c r="N10170">
        <v>-0.39561562158394309</v>
      </c>
      <c r="O10170">
        <v>24054381.429285239</v>
      </c>
      <c r="P10170">
        <v>0</v>
      </c>
      <c r="Q10170" t="s">
        <v>50043</v>
      </c>
      <c r="R10170" s="3">
        <v>0.68402854812486558</v>
      </c>
      <c r="S10170" t="s">
        <v>50033</v>
      </c>
      <c r="T10170" t="s">
        <v>50039</v>
      </c>
    </row>
    <row r="10171" spans="1:20" x14ac:dyDescent="0.3">
      <c r="A10171" s="1" t="s">
        <v>10185</v>
      </c>
      <c r="B10171">
        <v>166.60637230581449</v>
      </c>
      <c r="C10171">
        <v>0</v>
      </c>
      <c r="D10171">
        <v>0.45301487584820371</v>
      </c>
      <c r="E10171">
        <v>86.02288237221849</v>
      </c>
      <c r="F10171">
        <v>97</v>
      </c>
      <c r="G10171">
        <v>124.58355341443919</v>
      </c>
      <c r="H10171">
        <v>0.92733849351560804</v>
      </c>
      <c r="I10171">
        <v>27.670584000000002</v>
      </c>
      <c r="J10171">
        <v>6.1870326070235784</v>
      </c>
      <c r="K10171">
        <v>490916.12831427832</v>
      </c>
      <c r="L10171">
        <v>1577052.6457445379</v>
      </c>
      <c r="M10171">
        <v>1322222.658753515</v>
      </c>
      <c r="N10171">
        <v>-0.20381352618010901</v>
      </c>
      <c r="O10171">
        <v>13715983.565227879</v>
      </c>
      <c r="P10171">
        <v>0</v>
      </c>
      <c r="Q10171" t="s">
        <v>50043</v>
      </c>
      <c r="R10171" s="3">
        <v>0.45301487584820371</v>
      </c>
      <c r="S10171" t="s">
        <v>50028</v>
      </c>
      <c r="T10171" t="s">
        <v>50040</v>
      </c>
    </row>
    <row r="10172" spans="1:20" x14ac:dyDescent="0.3">
      <c r="A10172" s="1" t="s">
        <v>10186</v>
      </c>
      <c r="B10172">
        <v>727.62055895310357</v>
      </c>
      <c r="C10172">
        <v>0</v>
      </c>
      <c r="D10172">
        <v>0.43278044983799319</v>
      </c>
      <c r="E10172">
        <v>87.422775899765099</v>
      </c>
      <c r="F10172">
        <v>97</v>
      </c>
      <c r="G10172">
        <v>314.73880226918362</v>
      </c>
      <c r="H10172">
        <v>0</v>
      </c>
      <c r="I10172">
        <v>27.670584000000002</v>
      </c>
      <c r="J10172">
        <v>50.683171814045217</v>
      </c>
      <c r="K10172">
        <v>268049.97986402008</v>
      </c>
      <c r="L10172">
        <v>202540.34061973009</v>
      </c>
      <c r="M10172">
        <v>41299.952607083193</v>
      </c>
      <c r="N10172">
        <v>-0.1752552676030735</v>
      </c>
      <c r="O10172">
        <v>1500142.0403564239</v>
      </c>
      <c r="P10172">
        <v>0</v>
      </c>
      <c r="Q10172" t="s">
        <v>50043</v>
      </c>
      <c r="R10172" s="3">
        <v>0.43278044983799319</v>
      </c>
      <c r="S10172" t="s">
        <v>50016</v>
      </c>
      <c r="T10172" t="s">
        <v>50035</v>
      </c>
    </row>
    <row r="10173" spans="1:20" x14ac:dyDescent="0.3">
      <c r="A10173" s="1" t="s">
        <v>10187</v>
      </c>
      <c r="B10173">
        <v>92.591654259597078</v>
      </c>
      <c r="C10173">
        <v>0</v>
      </c>
      <c r="D10173">
        <v>0.72477700551777868</v>
      </c>
      <c r="E10173">
        <v>88.494977472432467</v>
      </c>
      <c r="F10173">
        <v>97</v>
      </c>
      <c r="G10173">
        <v>147.6437684637547</v>
      </c>
      <c r="H10173">
        <v>2.311647474020726</v>
      </c>
      <c r="I10173">
        <v>27.670584000000002</v>
      </c>
      <c r="J10173">
        <v>33.702544292477867</v>
      </c>
      <c r="K10173">
        <v>96149.242530624557</v>
      </c>
      <c r="L10173">
        <v>95725.450558300246</v>
      </c>
      <c r="M10173">
        <v>93559.89266672681</v>
      </c>
      <c r="N10173">
        <v>-0.14741622326792</v>
      </c>
      <c r="O10173">
        <v>6019099.4336235393</v>
      </c>
      <c r="P10173">
        <v>0</v>
      </c>
      <c r="Q10173" t="s">
        <v>50043</v>
      </c>
      <c r="R10173" s="3">
        <v>0.72477700551777868</v>
      </c>
      <c r="S10173" t="s">
        <v>50016</v>
      </c>
      <c r="T10173" t="s">
        <v>50035</v>
      </c>
    </row>
    <row r="10174" spans="1:20" x14ac:dyDescent="0.3">
      <c r="A10174" s="1" t="s">
        <v>10188</v>
      </c>
      <c r="B10174">
        <v>398.85147780411188</v>
      </c>
      <c r="C10174">
        <v>0</v>
      </c>
      <c r="D10174">
        <v>0.6018468683158269</v>
      </c>
      <c r="E10174">
        <v>81.495111627856474</v>
      </c>
      <c r="F10174">
        <v>97</v>
      </c>
      <c r="G10174">
        <v>186.96414183531959</v>
      </c>
      <c r="H10174">
        <v>6.1284254204888731</v>
      </c>
      <c r="I10174">
        <v>27.670584000000002</v>
      </c>
      <c r="J10174">
        <v>44.098617404988488</v>
      </c>
      <c r="K10174">
        <v>446068.0788463747</v>
      </c>
      <c r="L10174">
        <v>394442.83898177207</v>
      </c>
      <c r="M10174">
        <v>943791.18490612705</v>
      </c>
      <c r="N10174">
        <v>-0.1795989297410972</v>
      </c>
      <c r="O10174">
        <v>23152076.78224789</v>
      </c>
      <c r="P10174">
        <v>0</v>
      </c>
      <c r="Q10174" t="s">
        <v>50043</v>
      </c>
      <c r="R10174" s="3">
        <v>0.6018468683158269</v>
      </c>
      <c r="S10174" t="s">
        <v>50016</v>
      </c>
      <c r="T10174" t="s">
        <v>50035</v>
      </c>
    </row>
    <row r="10175" spans="1:20" x14ac:dyDescent="0.3">
      <c r="A10175" s="1" t="s">
        <v>10189</v>
      </c>
      <c r="B10175">
        <v>3754.0643605019932</v>
      </c>
      <c r="C10175">
        <v>0</v>
      </c>
      <c r="D10175">
        <v>1.345555580517541</v>
      </c>
      <c r="E10175">
        <v>85.000306676471041</v>
      </c>
      <c r="F10175">
        <v>97</v>
      </c>
      <c r="G10175">
        <v>247.119397236266</v>
      </c>
      <c r="H10175">
        <v>9.9932852024386243</v>
      </c>
      <c r="I10175">
        <v>27.670584000000002</v>
      </c>
      <c r="J10175">
        <v>17.428990734685069</v>
      </c>
      <c r="K10175">
        <v>2907265.8881712821</v>
      </c>
      <c r="L10175">
        <v>15320396.580551939</v>
      </c>
      <c r="M10175">
        <v>191817.14835108799</v>
      </c>
      <c r="N10175">
        <v>-0.1894859979924006</v>
      </c>
      <c r="O10175">
        <v>158052655.69994959</v>
      </c>
      <c r="P10175">
        <v>0</v>
      </c>
      <c r="Q10175" t="s">
        <v>50043</v>
      </c>
      <c r="R10175" s="3">
        <v>1.3455555805175408</v>
      </c>
      <c r="S10175" t="s">
        <v>50018</v>
      </c>
      <c r="T10175" t="s">
        <v>50037</v>
      </c>
    </row>
    <row r="10176" spans="1:20" x14ac:dyDescent="0.3">
      <c r="A10176" s="1" t="s">
        <v>10190</v>
      </c>
      <c r="B10176">
        <v>12082.175169465379</v>
      </c>
      <c r="C10176">
        <v>0</v>
      </c>
      <c r="D10176">
        <v>0.41969485583701682</v>
      </c>
      <c r="E10176">
        <v>93.654277557958252</v>
      </c>
      <c r="F10176">
        <v>97</v>
      </c>
      <c r="G10176">
        <v>208.89997835015311</v>
      </c>
      <c r="H10176">
        <v>2.9864702109293471</v>
      </c>
      <c r="I10176">
        <v>27.670584000000002</v>
      </c>
      <c r="J10176">
        <v>41.833605248949787</v>
      </c>
      <c r="K10176">
        <v>3581059.942558568</v>
      </c>
      <c r="L10176">
        <v>5891862.8516337117</v>
      </c>
      <c r="M10176">
        <v>22787.661973330611</v>
      </c>
      <c r="N10176">
        <v>-0.18018830241775899</v>
      </c>
      <c r="O10176">
        <v>126598919.9492546</v>
      </c>
      <c r="P10176">
        <v>0</v>
      </c>
      <c r="Q10176" t="s">
        <v>50043</v>
      </c>
      <c r="R10176" s="3">
        <v>0.41969485583701682</v>
      </c>
      <c r="S10176" t="s">
        <v>50016</v>
      </c>
      <c r="T10176" t="s">
        <v>50035</v>
      </c>
    </row>
    <row r="10177" spans="1:20" x14ac:dyDescent="0.3">
      <c r="A10177" s="1" t="s">
        <v>10191</v>
      </c>
      <c r="B10177">
        <v>86.366537569729388</v>
      </c>
      <c r="C10177">
        <v>0</v>
      </c>
      <c r="D10177">
        <v>0.70741148063508053</v>
      </c>
      <c r="E10177">
        <v>85.489869639489257</v>
      </c>
      <c r="F10177">
        <v>97</v>
      </c>
      <c r="G10177">
        <v>131.6314857969187</v>
      </c>
      <c r="H10177">
        <v>4.2699673449270206</v>
      </c>
      <c r="I10177">
        <v>27.670584000000002</v>
      </c>
      <c r="J10177">
        <v>30.47390435263458</v>
      </c>
      <c r="K10177">
        <v>141667.33573981811</v>
      </c>
      <c r="L10177">
        <v>166640.7658847956</v>
      </c>
      <c r="M10177">
        <v>114450.7104602709</v>
      </c>
      <c r="N10177">
        <v>-0.22492566057230409</v>
      </c>
      <c r="O10177">
        <v>2902794.066687569</v>
      </c>
      <c r="P10177">
        <v>0</v>
      </c>
      <c r="Q10177" t="s">
        <v>50043</v>
      </c>
      <c r="R10177" s="3">
        <v>0.70741148063508053</v>
      </c>
      <c r="S10177" t="s">
        <v>50016</v>
      </c>
      <c r="T10177" t="s">
        <v>50035</v>
      </c>
    </row>
    <row r="10178" spans="1:20" x14ac:dyDescent="0.3">
      <c r="A10178" s="1" t="s">
        <v>10192</v>
      </c>
      <c r="B10178">
        <v>59954.083619211218</v>
      </c>
      <c r="C10178">
        <v>0</v>
      </c>
      <c r="D10178">
        <v>0.91517882742843859</v>
      </c>
      <c r="E10178">
        <v>84.277628586233504</v>
      </c>
      <c r="F10178">
        <v>96.5</v>
      </c>
      <c r="G10178">
        <v>67.622052850384378</v>
      </c>
      <c r="H10178">
        <v>6.3140007205165363</v>
      </c>
      <c r="I10178">
        <v>27.670584000000002</v>
      </c>
      <c r="J10178">
        <v>4.7716961028592388</v>
      </c>
      <c r="K10178">
        <v>28882393.529511839</v>
      </c>
      <c r="L10178">
        <v>87453801.911015064</v>
      </c>
      <c r="M10178">
        <v>72142152.862303972</v>
      </c>
      <c r="N10178">
        <v>-0.3579238863854402</v>
      </c>
      <c r="O10178">
        <v>2874232758.906188</v>
      </c>
      <c r="P10178">
        <v>0</v>
      </c>
      <c r="Q10178" t="s">
        <v>50043</v>
      </c>
      <c r="R10178" s="3">
        <v>0.91517882742843859</v>
      </c>
      <c r="S10178" t="s">
        <v>50026</v>
      </c>
      <c r="T10178" t="s">
        <v>50038</v>
      </c>
    </row>
    <row r="10179" spans="1:20" x14ac:dyDescent="0.3">
      <c r="A10179" s="1" t="s">
        <v>10193</v>
      </c>
      <c r="B10179">
        <v>1990.881185488658</v>
      </c>
      <c r="C10179">
        <v>0</v>
      </c>
      <c r="D10179">
        <v>2.563353000888752</v>
      </c>
      <c r="E10179">
        <v>81.23901717007989</v>
      </c>
      <c r="F10179">
        <v>96.5</v>
      </c>
      <c r="G10179">
        <v>156.3290907000779</v>
      </c>
      <c r="H10179">
        <v>1.7405635983596619</v>
      </c>
      <c r="I10179">
        <v>27.670584000000002</v>
      </c>
      <c r="J10179">
        <v>8.4766273665379526</v>
      </c>
      <c r="K10179">
        <v>2142614.8462775112</v>
      </c>
      <c r="L10179">
        <v>27127909.00095569</v>
      </c>
      <c r="M10179">
        <v>4093950.7067413591</v>
      </c>
      <c r="N10179">
        <v>-9.1935469259493044E-2</v>
      </c>
      <c r="O10179">
        <v>478004916.55785823</v>
      </c>
      <c r="P10179">
        <v>0</v>
      </c>
      <c r="Q10179" t="s">
        <v>50043</v>
      </c>
      <c r="R10179" s="3">
        <v>2.5633530008887515</v>
      </c>
      <c r="S10179" t="s">
        <v>50027</v>
      </c>
      <c r="T10179" t="s">
        <v>50035</v>
      </c>
    </row>
    <row r="10180" spans="1:20" x14ac:dyDescent="0.3">
      <c r="A10180" s="1" t="s">
        <v>10194</v>
      </c>
      <c r="B10180">
        <v>1322.0092210745861</v>
      </c>
      <c r="C10180">
        <v>0</v>
      </c>
      <c r="D10180">
        <v>0.50837086227636918</v>
      </c>
      <c r="E10180">
        <v>92.079391893124324</v>
      </c>
      <c r="F10180">
        <v>97</v>
      </c>
      <c r="G10180">
        <v>219.81101188784081</v>
      </c>
      <c r="H10180">
        <v>2.542525393652721</v>
      </c>
      <c r="I10180">
        <v>27.670584000000002</v>
      </c>
      <c r="J10180">
        <v>42.128376691808327</v>
      </c>
      <c r="K10180">
        <v>1111152.686684038</v>
      </c>
      <c r="L10180">
        <v>1096737.4163731891</v>
      </c>
      <c r="M10180">
        <v>2495863.920994455</v>
      </c>
      <c r="N10180">
        <v>-0.17485679383576991</v>
      </c>
      <c r="O10180">
        <v>18377591.032068361</v>
      </c>
      <c r="P10180">
        <v>0</v>
      </c>
      <c r="Q10180" t="s">
        <v>50043</v>
      </c>
      <c r="R10180" s="3">
        <v>0.50837086227636918</v>
      </c>
      <c r="S10180" t="s">
        <v>50016</v>
      </c>
      <c r="T10180" t="s">
        <v>50035</v>
      </c>
    </row>
    <row r="10181" spans="1:20" x14ac:dyDescent="0.3">
      <c r="A10181" s="1" t="s">
        <v>10195</v>
      </c>
      <c r="B10181">
        <v>2431.5289445035041</v>
      </c>
      <c r="C10181">
        <v>0</v>
      </c>
      <c r="D10181">
        <v>0.3035004631844585</v>
      </c>
      <c r="E10181">
        <v>88.908672593613332</v>
      </c>
      <c r="F10181">
        <v>97</v>
      </c>
      <c r="G10181">
        <v>191.26910599330341</v>
      </c>
      <c r="H10181">
        <v>9.98620163516925</v>
      </c>
      <c r="I10181">
        <v>27.670584000000002</v>
      </c>
      <c r="J10181">
        <v>48.308500205855253</v>
      </c>
      <c r="K10181">
        <v>418832.38349060819</v>
      </c>
      <c r="L10181">
        <v>1329930.8614016869</v>
      </c>
      <c r="M10181">
        <v>4135.0590882420411</v>
      </c>
      <c r="N10181">
        <v>-0.17911948028066729</v>
      </c>
      <c r="O10181">
        <v>10683950.7689893</v>
      </c>
      <c r="P10181">
        <v>0</v>
      </c>
      <c r="Q10181" t="s">
        <v>50043</v>
      </c>
      <c r="R10181" s="3">
        <v>0.3035004631844585</v>
      </c>
      <c r="S10181" t="s">
        <v>50016</v>
      </c>
      <c r="T10181" t="s">
        <v>50035</v>
      </c>
    </row>
    <row r="10182" spans="1:20" x14ac:dyDescent="0.3">
      <c r="A10182" s="1" t="s">
        <v>10196</v>
      </c>
      <c r="B10182">
        <v>11779.16091335248</v>
      </c>
      <c r="C10182">
        <v>0</v>
      </c>
      <c r="D10182">
        <v>0.47312879545511821</v>
      </c>
      <c r="E10182">
        <v>74.572298685679186</v>
      </c>
      <c r="F10182">
        <v>95.769233999999997</v>
      </c>
      <c r="G10182">
        <v>157.0871469174495</v>
      </c>
      <c r="H10182">
        <v>6.6533472907415474</v>
      </c>
      <c r="I10182">
        <v>27.670584000000002</v>
      </c>
      <c r="J10182">
        <v>2.562367239016702</v>
      </c>
      <c r="K10182">
        <v>1384186.447691255</v>
      </c>
      <c r="L10182">
        <v>11597621.589704979</v>
      </c>
      <c r="M10182">
        <v>2580886.4797928249</v>
      </c>
      <c r="N10182">
        <v>-0.20168572093031009</v>
      </c>
      <c r="O10182">
        <v>483079396.94466412</v>
      </c>
      <c r="P10182">
        <v>0</v>
      </c>
      <c r="Q10182" t="s">
        <v>50043</v>
      </c>
      <c r="R10182" s="3">
        <v>0.47312879545511816</v>
      </c>
      <c r="S10182" t="s">
        <v>50025</v>
      </c>
      <c r="T10182" t="s">
        <v>50039</v>
      </c>
    </row>
    <row r="10183" spans="1:20" x14ac:dyDescent="0.3">
      <c r="A10183" s="1" t="s">
        <v>10197</v>
      </c>
      <c r="B10183">
        <v>227.2218910426933</v>
      </c>
      <c r="C10183">
        <v>0</v>
      </c>
      <c r="D10183">
        <v>1.576815529982359</v>
      </c>
      <c r="E10183">
        <v>86.712346545854501</v>
      </c>
      <c r="F10183">
        <v>97</v>
      </c>
      <c r="G10183">
        <v>84.04138897019871</v>
      </c>
      <c r="H10183">
        <v>5.8676101909792866</v>
      </c>
      <c r="I10183">
        <v>27.670584000000002</v>
      </c>
      <c r="J10183">
        <v>33.401349309349271</v>
      </c>
      <c r="K10183">
        <v>78375.81953690073</v>
      </c>
      <c r="L10183">
        <v>42470.373380629928</v>
      </c>
      <c r="M10183">
        <v>110129.04504227071</v>
      </c>
      <c r="N10183">
        <v>-0.57494243506799503</v>
      </c>
      <c r="O10183">
        <v>673178.77511011844</v>
      </c>
      <c r="P10183">
        <v>0</v>
      </c>
      <c r="Q10183" t="s">
        <v>50043</v>
      </c>
      <c r="R10183" s="3">
        <v>1.5768155299823585</v>
      </c>
      <c r="S10183" t="s">
        <v>50016</v>
      </c>
      <c r="T10183" t="s">
        <v>50035</v>
      </c>
    </row>
    <row r="10184" spans="1:20" x14ac:dyDescent="0.3">
      <c r="A10184" s="1" t="s">
        <v>10198</v>
      </c>
      <c r="B10184">
        <v>49.2638641505566</v>
      </c>
      <c r="C10184">
        <v>0</v>
      </c>
      <c r="D10184">
        <v>0.93229728332441575</v>
      </c>
      <c r="E10184">
        <v>97.701621540926652</v>
      </c>
      <c r="F10184">
        <v>97</v>
      </c>
      <c r="G10184">
        <v>190.58447645531609</v>
      </c>
      <c r="H10184">
        <v>2.3576690311411439</v>
      </c>
      <c r="I10184">
        <v>27.670584000000002</v>
      </c>
      <c r="J10184">
        <v>43.009304134787243</v>
      </c>
      <c r="K10184">
        <v>18532.784078707791</v>
      </c>
      <c r="L10184">
        <v>7953.7217314531399</v>
      </c>
      <c r="M10184">
        <v>112056.7512821453</v>
      </c>
      <c r="N10184">
        <v>-6.6800236385217399E-2</v>
      </c>
      <c r="O10184">
        <v>138379.59284360721</v>
      </c>
      <c r="P10184">
        <v>0</v>
      </c>
      <c r="Q10184" t="s">
        <v>50043</v>
      </c>
      <c r="R10184" s="3">
        <v>0.93229728332441575</v>
      </c>
      <c r="S10184" t="s">
        <v>50016</v>
      </c>
      <c r="T10184" t="s">
        <v>50035</v>
      </c>
    </row>
    <row r="10185" spans="1:20" x14ac:dyDescent="0.3">
      <c r="A10185" s="1" t="s">
        <v>10199</v>
      </c>
      <c r="B10185">
        <v>2269.910462138741</v>
      </c>
      <c r="C10185">
        <v>0</v>
      </c>
      <c r="D10185">
        <v>2.5879779884415579</v>
      </c>
      <c r="E10185">
        <v>73.142484595431995</v>
      </c>
      <c r="F10185">
        <v>96.5</v>
      </c>
      <c r="G10185">
        <v>151.37585885440041</v>
      </c>
      <c r="H10185">
        <v>1.633588008893964</v>
      </c>
      <c r="I10185">
        <v>27.670584000000002</v>
      </c>
      <c r="J10185">
        <v>8.6930401599348706</v>
      </c>
      <c r="K10185">
        <v>2287896.1458482421</v>
      </c>
      <c r="L10185">
        <v>30696390.212971769</v>
      </c>
      <c r="M10185">
        <v>4263925.7976580439</v>
      </c>
      <c r="N10185">
        <v>-9.1927243633606034E-2</v>
      </c>
      <c r="O10185">
        <v>536511264.52656227</v>
      </c>
      <c r="P10185">
        <v>0</v>
      </c>
      <c r="Q10185" t="s">
        <v>50043</v>
      </c>
      <c r="R10185" s="3">
        <v>2.5879779884415579</v>
      </c>
      <c r="S10185" t="s">
        <v>50027</v>
      </c>
      <c r="T10185" t="s">
        <v>50035</v>
      </c>
    </row>
    <row r="10186" spans="1:20" x14ac:dyDescent="0.3">
      <c r="A10186" s="1" t="s">
        <v>10200</v>
      </c>
      <c r="B10186">
        <v>11950.018609950679</v>
      </c>
      <c r="C10186">
        <v>0</v>
      </c>
      <c r="D10186">
        <v>0.41692546199784941</v>
      </c>
      <c r="E10186">
        <v>93.441750941011279</v>
      </c>
      <c r="F10186">
        <v>97</v>
      </c>
      <c r="G10186">
        <v>221.87903029345611</v>
      </c>
      <c r="H10186">
        <v>3.1186494633820412</v>
      </c>
      <c r="I10186">
        <v>27.670584000000002</v>
      </c>
      <c r="J10186">
        <v>36.763174342353892</v>
      </c>
      <c r="K10186">
        <v>3548426.758623254</v>
      </c>
      <c r="L10186">
        <v>5639982.9074393651</v>
      </c>
      <c r="M10186">
        <v>19777.397584521528</v>
      </c>
      <c r="N10186">
        <v>-0.20453235318485061</v>
      </c>
      <c r="O10186">
        <v>111876279.7086692</v>
      </c>
      <c r="P10186">
        <v>0</v>
      </c>
      <c r="Q10186" t="s">
        <v>50043</v>
      </c>
      <c r="R10186" s="3">
        <v>0.41692546199784936</v>
      </c>
      <c r="S10186" t="s">
        <v>50016</v>
      </c>
      <c r="T10186" t="s">
        <v>50035</v>
      </c>
    </row>
    <row r="10187" spans="1:20" x14ac:dyDescent="0.3">
      <c r="A10187" s="1" t="s">
        <v>10201</v>
      </c>
      <c r="B10187">
        <v>2312.0959631304131</v>
      </c>
      <c r="C10187">
        <v>0</v>
      </c>
      <c r="D10187">
        <v>1.1926334338689399</v>
      </c>
      <c r="E10187">
        <v>100</v>
      </c>
      <c r="F10187">
        <v>97</v>
      </c>
      <c r="G10187">
        <v>120.7722165604456</v>
      </c>
      <c r="H10187">
        <v>7.2527769626689436</v>
      </c>
      <c r="I10187">
        <v>27.670584000000002</v>
      </c>
      <c r="J10187">
        <v>39.363140368748027</v>
      </c>
      <c r="K10187">
        <v>301384.26302311767</v>
      </c>
      <c r="L10187">
        <v>3763028.055763016</v>
      </c>
      <c r="M10187">
        <v>4262892.4489467544</v>
      </c>
      <c r="N10187">
        <v>-0.1934671007509996</v>
      </c>
      <c r="O10187">
        <v>69676559.767294958</v>
      </c>
      <c r="P10187">
        <v>0</v>
      </c>
      <c r="Q10187" t="s">
        <v>50043</v>
      </c>
      <c r="R10187" s="3">
        <v>1.1926334338689397</v>
      </c>
      <c r="S10187" t="s">
        <v>50016</v>
      </c>
      <c r="T10187" t="s">
        <v>50035</v>
      </c>
    </row>
    <row r="10188" spans="1:20" x14ac:dyDescent="0.3">
      <c r="A10188" s="1" t="s">
        <v>10202</v>
      </c>
      <c r="B10188">
        <v>127.3032900001984</v>
      </c>
      <c r="C10188">
        <v>0</v>
      </c>
      <c r="D10188">
        <v>0.43920734012543289</v>
      </c>
      <c r="E10188">
        <v>78.702390658003395</v>
      </c>
      <c r="F10188">
        <v>97</v>
      </c>
      <c r="G10188">
        <v>255.36094258850619</v>
      </c>
      <c r="H10188">
        <v>3.5836447521520811</v>
      </c>
      <c r="I10188">
        <v>27.670584000000002</v>
      </c>
      <c r="J10188">
        <v>52.284751878252358</v>
      </c>
      <c r="K10188">
        <v>44167.962531134923</v>
      </c>
      <c r="L10188">
        <v>47803.872283386037</v>
      </c>
      <c r="M10188">
        <v>3419.672954418379</v>
      </c>
      <c r="N10188">
        <v>-0.17923291718462361</v>
      </c>
      <c r="O10188">
        <v>3391253.9134723479</v>
      </c>
      <c r="P10188">
        <v>0</v>
      </c>
      <c r="Q10188" t="s">
        <v>50043</v>
      </c>
      <c r="R10188" s="3">
        <v>0.43920734012543289</v>
      </c>
      <c r="S10188" t="s">
        <v>50016</v>
      </c>
      <c r="T10188" t="s">
        <v>50035</v>
      </c>
    </row>
    <row r="10189" spans="1:20" x14ac:dyDescent="0.3">
      <c r="A10189" s="1" t="s">
        <v>10203</v>
      </c>
      <c r="B10189">
        <v>1578.782686281349</v>
      </c>
      <c r="C10189">
        <v>0</v>
      </c>
      <c r="D10189">
        <v>0.48178022878443028</v>
      </c>
      <c r="E10189">
        <v>77.708922631429957</v>
      </c>
      <c r="F10189">
        <v>97</v>
      </c>
      <c r="G10189">
        <v>170.12070175827441</v>
      </c>
      <c r="H10189">
        <v>3.0370649012756119</v>
      </c>
      <c r="I10189">
        <v>27.670584000000002</v>
      </c>
      <c r="J10189">
        <v>33.854176110973427</v>
      </c>
      <c r="K10189">
        <v>1444574.2848758041</v>
      </c>
      <c r="L10189">
        <v>1042827.805187996</v>
      </c>
      <c r="M10189">
        <v>1254384.557952723</v>
      </c>
      <c r="N10189">
        <v>-0.1195713351523012</v>
      </c>
      <c r="O10189">
        <v>12094339.760732301</v>
      </c>
      <c r="P10189">
        <v>0</v>
      </c>
      <c r="Q10189" t="s">
        <v>50043</v>
      </c>
      <c r="R10189" s="3">
        <v>0.48178022878443028</v>
      </c>
      <c r="S10189" t="s">
        <v>50016</v>
      </c>
      <c r="T10189" t="s">
        <v>50035</v>
      </c>
    </row>
    <row r="10190" spans="1:20" x14ac:dyDescent="0.3">
      <c r="A10190" s="1" t="s">
        <v>10204</v>
      </c>
      <c r="B10190">
        <v>1128.9433729686759</v>
      </c>
      <c r="C10190">
        <v>0</v>
      </c>
      <c r="D10190">
        <v>0.48009023411621138</v>
      </c>
      <c r="E10190">
        <v>95.134563473159957</v>
      </c>
      <c r="F10190">
        <v>97</v>
      </c>
      <c r="G10190">
        <v>180.75756494927231</v>
      </c>
      <c r="H10190">
        <v>6.4718190372251874</v>
      </c>
      <c r="I10190">
        <v>27.670584000000002</v>
      </c>
      <c r="J10190">
        <v>43.516686050614439</v>
      </c>
      <c r="K10190">
        <v>1012217.716958483</v>
      </c>
      <c r="L10190">
        <v>1205142.0445248911</v>
      </c>
      <c r="M10190">
        <v>1133748.960205469</v>
      </c>
      <c r="N10190">
        <v>-0.18216812112644071</v>
      </c>
      <c r="O10190">
        <v>6174609.2899295017</v>
      </c>
      <c r="P10190">
        <v>0</v>
      </c>
      <c r="Q10190" t="s">
        <v>50043</v>
      </c>
      <c r="R10190" s="3">
        <v>0.48009023411621143</v>
      </c>
      <c r="S10190" t="s">
        <v>50016</v>
      </c>
      <c r="T10190" t="s">
        <v>50035</v>
      </c>
    </row>
    <row r="10191" spans="1:20" x14ac:dyDescent="0.3">
      <c r="A10191" s="1" t="s">
        <v>10205</v>
      </c>
      <c r="B10191">
        <v>1150.539247035256</v>
      </c>
      <c r="C10191">
        <v>0</v>
      </c>
      <c r="D10191">
        <v>0.35027117701258559</v>
      </c>
      <c r="E10191">
        <v>11.16108941441985</v>
      </c>
      <c r="F10191">
        <v>97</v>
      </c>
      <c r="G10191">
        <v>106.2066266661169</v>
      </c>
      <c r="H10191">
        <v>1.325554622345251</v>
      </c>
      <c r="I10191">
        <v>27.670584000000002</v>
      </c>
      <c r="J10191">
        <v>5.0535404909989214</v>
      </c>
      <c r="K10191">
        <v>138434.0017248558</v>
      </c>
      <c r="L10191">
        <v>1176119.0950829771</v>
      </c>
      <c r="M10191">
        <v>91326.117015820477</v>
      </c>
      <c r="N10191">
        <v>-5.9098108455183769E-2</v>
      </c>
      <c r="O10191">
        <v>18719603.88062859</v>
      </c>
      <c r="P10191">
        <v>0</v>
      </c>
      <c r="Q10191" t="s">
        <v>50043</v>
      </c>
      <c r="R10191" s="3">
        <v>0.35027117701258564</v>
      </c>
      <c r="S10191" t="s">
        <v>50033</v>
      </c>
      <c r="T10191" t="s">
        <v>50039</v>
      </c>
    </row>
    <row r="10192" spans="1:20" x14ac:dyDescent="0.3">
      <c r="A10192" s="1" t="s">
        <v>10206</v>
      </c>
      <c r="B10192">
        <v>351.01659517364521</v>
      </c>
      <c r="C10192">
        <v>0</v>
      </c>
      <c r="D10192">
        <v>0.48540664278952939</v>
      </c>
      <c r="E10192">
        <v>79.665841467960817</v>
      </c>
      <c r="F10192">
        <v>97</v>
      </c>
      <c r="G10192">
        <v>243.88261873351351</v>
      </c>
      <c r="H10192">
        <v>3.2514822044460141</v>
      </c>
      <c r="I10192">
        <v>27.670584000000002</v>
      </c>
      <c r="J10192">
        <v>67.660783048465632</v>
      </c>
      <c r="K10192">
        <v>120406.08340270061</v>
      </c>
      <c r="L10192">
        <v>119536.87866715981</v>
      </c>
      <c r="M10192">
        <v>163484.17326993711</v>
      </c>
      <c r="N10192">
        <v>-0.20427537277550051</v>
      </c>
      <c r="O10192">
        <v>2012003.668664292</v>
      </c>
      <c r="P10192">
        <v>0</v>
      </c>
      <c r="Q10192" t="s">
        <v>50043</v>
      </c>
      <c r="R10192" s="3">
        <v>0.48540664278952944</v>
      </c>
      <c r="S10192" t="s">
        <v>50016</v>
      </c>
      <c r="T10192" t="s">
        <v>50035</v>
      </c>
    </row>
    <row r="10193" spans="1:20" x14ac:dyDescent="0.3">
      <c r="A10193" s="1" t="s">
        <v>10207</v>
      </c>
      <c r="B10193">
        <v>881.61333362053449</v>
      </c>
      <c r="C10193">
        <v>0</v>
      </c>
      <c r="D10193">
        <v>0.68420522600631617</v>
      </c>
      <c r="E10193">
        <v>87.572993417998859</v>
      </c>
      <c r="F10193">
        <v>97</v>
      </c>
      <c r="G10193">
        <v>151.4513796463491</v>
      </c>
      <c r="H10193">
        <v>8.4245384193360699</v>
      </c>
      <c r="I10193">
        <v>27.670584000000002</v>
      </c>
      <c r="J10193">
        <v>39.601450043683307</v>
      </c>
      <c r="K10193">
        <v>2092447.877439393</v>
      </c>
      <c r="L10193">
        <v>800707.46539662511</v>
      </c>
      <c r="M10193">
        <v>252174.51225358021</v>
      </c>
      <c r="N10193">
        <v>-9.7905597312936174E-2</v>
      </c>
      <c r="O10193">
        <v>13093308.051862201</v>
      </c>
      <c r="P10193">
        <v>0</v>
      </c>
      <c r="Q10193" t="s">
        <v>50043</v>
      </c>
      <c r="R10193" s="3">
        <v>0.68420522600631617</v>
      </c>
      <c r="S10193" t="s">
        <v>50016</v>
      </c>
      <c r="T10193" t="s">
        <v>50035</v>
      </c>
    </row>
    <row r="10194" spans="1:20" x14ac:dyDescent="0.3">
      <c r="A10194" s="1" t="s">
        <v>10208</v>
      </c>
      <c r="B10194">
        <v>303.75282337587561</v>
      </c>
      <c r="C10194">
        <v>0</v>
      </c>
      <c r="D10194">
        <v>0.20176754700693139</v>
      </c>
      <c r="E10194">
        <v>79.842410362849691</v>
      </c>
      <c r="F10194">
        <v>97</v>
      </c>
      <c r="G10194">
        <v>824.86787115486948</v>
      </c>
      <c r="H10194">
        <v>1.9607665426485299</v>
      </c>
      <c r="I10194">
        <v>27.670584000000002</v>
      </c>
      <c r="J10194">
        <v>158.59147079211559</v>
      </c>
      <c r="K10194">
        <v>82002.448278745447</v>
      </c>
      <c r="L10194">
        <v>21368.166194553509</v>
      </c>
      <c r="M10194">
        <v>424198.07371405518</v>
      </c>
      <c r="N10194">
        <v>-0.19108000262160679</v>
      </c>
      <c r="O10194">
        <v>622900.53013487312</v>
      </c>
      <c r="P10194">
        <v>0</v>
      </c>
      <c r="Q10194" t="s">
        <v>50043</v>
      </c>
      <c r="R10194" s="3">
        <v>0.20176754700693139</v>
      </c>
      <c r="S10194" t="s">
        <v>50016</v>
      </c>
      <c r="T10194" t="s">
        <v>50035</v>
      </c>
    </row>
    <row r="10195" spans="1:20" x14ac:dyDescent="0.3">
      <c r="A10195" s="1" t="s">
        <v>10209</v>
      </c>
      <c r="B10195">
        <v>1983.767086813084</v>
      </c>
      <c r="C10195">
        <v>0</v>
      </c>
      <c r="D10195">
        <v>0.31092525987426239</v>
      </c>
      <c r="E10195">
        <v>95.545048830551579</v>
      </c>
      <c r="F10195">
        <v>97</v>
      </c>
      <c r="G10195">
        <v>240.53955174222969</v>
      </c>
      <c r="H10195">
        <v>10.36809337317669</v>
      </c>
      <c r="I10195">
        <v>27.670584000000002</v>
      </c>
      <c r="J10195">
        <v>57.583736725535879</v>
      </c>
      <c r="K10195">
        <v>557932.94788782706</v>
      </c>
      <c r="L10195">
        <v>323790.32981195708</v>
      </c>
      <c r="M10195">
        <v>1380623.730056254</v>
      </c>
      <c r="N10195">
        <v>-0.1935926444116913</v>
      </c>
      <c r="O10195">
        <v>6696362.8328651227</v>
      </c>
      <c r="P10195">
        <v>0</v>
      </c>
      <c r="Q10195" t="s">
        <v>50043</v>
      </c>
      <c r="R10195" s="3">
        <v>0.31092525987426245</v>
      </c>
      <c r="S10195" t="s">
        <v>50016</v>
      </c>
      <c r="T10195" t="s">
        <v>50035</v>
      </c>
    </row>
    <row r="10196" spans="1:20" x14ac:dyDescent="0.3">
      <c r="A10196" s="1" t="s">
        <v>10210</v>
      </c>
      <c r="B10196">
        <v>87.500505147892241</v>
      </c>
      <c r="C10196">
        <v>0</v>
      </c>
      <c r="D10196">
        <v>0.756928793508302</v>
      </c>
      <c r="E10196">
        <v>96.399759697295593</v>
      </c>
      <c r="F10196">
        <v>97</v>
      </c>
      <c r="G10196">
        <v>135.57931951736529</v>
      </c>
      <c r="H10196">
        <v>2.3389833089959748</v>
      </c>
      <c r="I10196">
        <v>27.670584000000002</v>
      </c>
      <c r="J10196">
        <v>32.441269382989233</v>
      </c>
      <c r="K10196">
        <v>96453.246583668151</v>
      </c>
      <c r="L10196">
        <v>86808.881445906198</v>
      </c>
      <c r="M10196">
        <v>96247.426940616453</v>
      </c>
      <c r="N10196">
        <v>-0.16038124196427281</v>
      </c>
      <c r="O10196">
        <v>5742425.9570627073</v>
      </c>
      <c r="P10196">
        <v>0</v>
      </c>
      <c r="Q10196" t="s">
        <v>50043</v>
      </c>
      <c r="R10196" s="3">
        <v>0.756928793508302</v>
      </c>
      <c r="S10196" t="s">
        <v>50016</v>
      </c>
      <c r="T10196" t="s">
        <v>50035</v>
      </c>
    </row>
    <row r="10197" spans="1:20" x14ac:dyDescent="0.3">
      <c r="A10197" s="1" t="s">
        <v>10211</v>
      </c>
      <c r="B10197">
        <v>1614.307069317879</v>
      </c>
      <c r="C10197">
        <v>0</v>
      </c>
      <c r="D10197">
        <v>0.87988074445741171</v>
      </c>
      <c r="E10197">
        <v>75.283572935838521</v>
      </c>
      <c r="F10197">
        <v>97</v>
      </c>
      <c r="G10197">
        <v>130.33024631061471</v>
      </c>
      <c r="H10197">
        <v>9.1312097286203215</v>
      </c>
      <c r="I10197">
        <v>27.670584000000002</v>
      </c>
      <c r="J10197">
        <v>38.88889102896907</v>
      </c>
      <c r="K10197">
        <v>1042474.941142688</v>
      </c>
      <c r="L10197">
        <v>2238601.620777498</v>
      </c>
      <c r="M10197">
        <v>134714.55808459391</v>
      </c>
      <c r="N10197">
        <v>-8.5602751740496336E-2</v>
      </c>
      <c r="O10197">
        <v>37704112.976508811</v>
      </c>
      <c r="P10197">
        <v>0</v>
      </c>
      <c r="Q10197" t="s">
        <v>50043</v>
      </c>
      <c r="R10197" s="3">
        <v>0.87988074445741171</v>
      </c>
      <c r="S10197" t="s">
        <v>50016</v>
      </c>
      <c r="T10197" t="s">
        <v>50035</v>
      </c>
    </row>
    <row r="10198" spans="1:20" x14ac:dyDescent="0.3">
      <c r="A10198" s="1" t="s">
        <v>10212</v>
      </c>
      <c r="B10198">
        <v>6920.5341886860833</v>
      </c>
      <c r="C10198">
        <v>0</v>
      </c>
      <c r="D10198">
        <v>1.238590552098243</v>
      </c>
      <c r="E10198">
        <v>86.485489463954366</v>
      </c>
      <c r="F10198">
        <v>96.5</v>
      </c>
      <c r="G10198">
        <v>75.659596954659278</v>
      </c>
      <c r="H10198">
        <v>0</v>
      </c>
      <c r="I10198">
        <v>27.670584000000002</v>
      </c>
      <c r="J10198">
        <v>8.6150572364471163</v>
      </c>
      <c r="K10198">
        <v>16687746.49296537</v>
      </c>
      <c r="L10198">
        <v>31028743.15486183</v>
      </c>
      <c r="M10198">
        <v>363814.40693975642</v>
      </c>
      <c r="N10198">
        <v>-0.1837957288950022</v>
      </c>
      <c r="O10198">
        <v>211038535.31131801</v>
      </c>
      <c r="P10198">
        <v>0</v>
      </c>
      <c r="Q10198" t="s">
        <v>50043</v>
      </c>
      <c r="R10198" s="3">
        <v>1.2385905520982425</v>
      </c>
      <c r="S10198" t="s">
        <v>50016</v>
      </c>
      <c r="T10198" t="s">
        <v>50035</v>
      </c>
    </row>
    <row r="10199" spans="1:20" x14ac:dyDescent="0.3">
      <c r="A10199" s="1" t="s">
        <v>10213</v>
      </c>
      <c r="B10199">
        <v>728.77434119159727</v>
      </c>
      <c r="C10199">
        <v>0</v>
      </c>
      <c r="D10199">
        <v>0.57525528395495795</v>
      </c>
      <c r="E10199">
        <v>90.710961749186424</v>
      </c>
      <c r="F10199">
        <v>97</v>
      </c>
      <c r="G10199">
        <v>184.53619787912351</v>
      </c>
      <c r="H10199">
        <v>4.7828408850688664</v>
      </c>
      <c r="I10199">
        <v>27.670584000000002</v>
      </c>
      <c r="J10199">
        <v>53.089289964578242</v>
      </c>
      <c r="K10199">
        <v>263501.49927602918</v>
      </c>
      <c r="L10199">
        <v>468186.13812193018</v>
      </c>
      <c r="M10199">
        <v>3846768.0650821412</v>
      </c>
      <c r="N10199">
        <v>-1.968827472532593E-2</v>
      </c>
      <c r="O10199">
        <v>6245002.6406327942</v>
      </c>
      <c r="P10199">
        <v>0</v>
      </c>
      <c r="Q10199" t="s">
        <v>50043</v>
      </c>
      <c r="R10199" s="3">
        <v>0.57525528395495795</v>
      </c>
      <c r="S10199" t="s">
        <v>50016</v>
      </c>
      <c r="T10199" t="s">
        <v>50035</v>
      </c>
    </row>
    <row r="10200" spans="1:20" x14ac:dyDescent="0.3">
      <c r="A10200" s="1" t="s">
        <v>10214</v>
      </c>
      <c r="B10200">
        <v>2221.8103300477592</v>
      </c>
      <c r="C10200">
        <v>0</v>
      </c>
      <c r="D10200">
        <v>1.1657312212993289</v>
      </c>
      <c r="E10200">
        <v>97.265005585855363</v>
      </c>
      <c r="F10200">
        <v>97</v>
      </c>
      <c r="G10200">
        <v>113.0697141186895</v>
      </c>
      <c r="H10200">
        <v>7.1319469477944866</v>
      </c>
      <c r="I10200">
        <v>27.670584000000002</v>
      </c>
      <c r="J10200">
        <v>34.688869928567613</v>
      </c>
      <c r="K10200">
        <v>309040.21576571389</v>
      </c>
      <c r="L10200">
        <v>3831900.7655314999</v>
      </c>
      <c r="M10200">
        <v>4240131.1658823127</v>
      </c>
      <c r="N10200">
        <v>-0.21468934257670169</v>
      </c>
      <c r="O10200">
        <v>60162571.513549253</v>
      </c>
      <c r="P10200">
        <v>0</v>
      </c>
      <c r="Q10200" t="s">
        <v>50043</v>
      </c>
      <c r="R10200" s="3">
        <v>1.1657312212993287</v>
      </c>
      <c r="S10200" t="s">
        <v>50016</v>
      </c>
      <c r="T10200" t="s">
        <v>50035</v>
      </c>
    </row>
    <row r="10201" spans="1:20" x14ac:dyDescent="0.3">
      <c r="A10201" s="1" t="s">
        <v>10215</v>
      </c>
      <c r="B10201">
        <v>1041.985062147691</v>
      </c>
      <c r="C10201">
        <v>0</v>
      </c>
      <c r="D10201">
        <v>0.36116309927098822</v>
      </c>
      <c r="E10201">
        <v>11.699967433897489</v>
      </c>
      <c r="F10201">
        <v>97</v>
      </c>
      <c r="G10201">
        <v>110.5428421453384</v>
      </c>
      <c r="H10201">
        <v>1.4682398445212981</v>
      </c>
      <c r="I10201">
        <v>27.670584000000002</v>
      </c>
      <c r="J10201">
        <v>5.3231290665564526</v>
      </c>
      <c r="K10201">
        <v>161770.9030079956</v>
      </c>
      <c r="L10201">
        <v>1017795.011032174</v>
      </c>
      <c r="M10201">
        <v>94456.046486162959</v>
      </c>
      <c r="N10201">
        <v>-5.9611710447910991E-2</v>
      </c>
      <c r="O10201">
        <v>17697059.846282799</v>
      </c>
      <c r="P10201">
        <v>0</v>
      </c>
      <c r="Q10201" t="s">
        <v>50043</v>
      </c>
      <c r="R10201" s="3">
        <v>0.36116309927098816</v>
      </c>
      <c r="S10201" t="s">
        <v>50033</v>
      </c>
      <c r="T10201" t="s">
        <v>50039</v>
      </c>
    </row>
    <row r="10202" spans="1:20" x14ac:dyDescent="0.3">
      <c r="A10202" s="1" t="s">
        <v>10216</v>
      </c>
      <c r="B10202">
        <v>693.14761679502885</v>
      </c>
      <c r="C10202">
        <v>0</v>
      </c>
      <c r="D10202">
        <v>0.43999230986932619</v>
      </c>
      <c r="E10202">
        <v>46.585655969683529</v>
      </c>
      <c r="F10202">
        <v>97</v>
      </c>
      <c r="G10202">
        <v>129.23450041821749</v>
      </c>
      <c r="H10202">
        <v>5.4065429032997896</v>
      </c>
      <c r="I10202">
        <v>27.670584000000002</v>
      </c>
      <c r="J10202">
        <v>11.42561448155894</v>
      </c>
      <c r="K10202">
        <v>350595.10888549272</v>
      </c>
      <c r="L10202">
        <v>1648613.091082728</v>
      </c>
      <c r="M10202">
        <v>6181679.7789914934</v>
      </c>
      <c r="N10202">
        <v>-3.0413742993460179E-2</v>
      </c>
      <c r="O10202">
        <v>62365502.170850173</v>
      </c>
      <c r="P10202">
        <v>0</v>
      </c>
      <c r="Q10202" t="s">
        <v>50043</v>
      </c>
      <c r="R10202" s="3">
        <v>0.43999230986932619</v>
      </c>
      <c r="S10202" t="s">
        <v>50024</v>
      </c>
      <c r="T10202" t="s">
        <v>50040</v>
      </c>
    </row>
    <row r="10203" spans="1:20" x14ac:dyDescent="0.3">
      <c r="A10203" s="1" t="s">
        <v>10217</v>
      </c>
      <c r="B10203">
        <v>1096.562580935544</v>
      </c>
      <c r="C10203">
        <v>0</v>
      </c>
      <c r="D10203">
        <v>0.59617497897900207</v>
      </c>
      <c r="E10203">
        <v>87.805940279066675</v>
      </c>
      <c r="F10203">
        <v>97</v>
      </c>
      <c r="G10203">
        <v>212.22608830440461</v>
      </c>
      <c r="H10203">
        <v>7.1853835005013789</v>
      </c>
      <c r="I10203">
        <v>27.670584000000002</v>
      </c>
      <c r="J10203">
        <v>44.465283577712228</v>
      </c>
      <c r="K10203">
        <v>1389113.0180408061</v>
      </c>
      <c r="L10203">
        <v>485155.40967213828</v>
      </c>
      <c r="M10203">
        <v>1205205.150491907</v>
      </c>
      <c r="N10203">
        <v>-0.1997882438309948</v>
      </c>
      <c r="O10203">
        <v>2324100.0143297338</v>
      </c>
      <c r="P10203">
        <v>0</v>
      </c>
      <c r="Q10203" t="s">
        <v>50043</v>
      </c>
      <c r="R10203" s="3">
        <v>0.59617497897900207</v>
      </c>
      <c r="S10203" t="s">
        <v>50016</v>
      </c>
      <c r="T10203" t="s">
        <v>50035</v>
      </c>
    </row>
    <row r="10204" spans="1:20" x14ac:dyDescent="0.3">
      <c r="A10204" s="1" t="s">
        <v>10218</v>
      </c>
      <c r="B10204">
        <v>226.40160746522719</v>
      </c>
      <c r="C10204">
        <v>0</v>
      </c>
      <c r="D10204">
        <v>1.579205184779503</v>
      </c>
      <c r="E10204">
        <v>90.838415435785578</v>
      </c>
      <c r="F10204">
        <v>97</v>
      </c>
      <c r="G10204">
        <v>72.051855600980758</v>
      </c>
      <c r="H10204">
        <v>5.9203188663868671</v>
      </c>
      <c r="I10204">
        <v>27.670584000000002</v>
      </c>
      <c r="J10204">
        <v>32.752152039180359</v>
      </c>
      <c r="K10204">
        <v>74491.220128436282</v>
      </c>
      <c r="L10204">
        <v>38104.395010461893</v>
      </c>
      <c r="M10204">
        <v>109351.6391436639</v>
      </c>
      <c r="N10204">
        <v>-0.65206551295013626</v>
      </c>
      <c r="O10204">
        <v>703798.84604148765</v>
      </c>
      <c r="P10204">
        <v>0</v>
      </c>
      <c r="Q10204" t="s">
        <v>50043</v>
      </c>
      <c r="R10204" s="3">
        <v>1.5792051847795026</v>
      </c>
      <c r="S10204" t="s">
        <v>50016</v>
      </c>
      <c r="T10204" t="s">
        <v>50035</v>
      </c>
    </row>
    <row r="10205" spans="1:20" x14ac:dyDescent="0.3">
      <c r="A10205" s="1" t="s">
        <v>10219</v>
      </c>
      <c r="B10205">
        <v>289.61114831246408</v>
      </c>
      <c r="C10205">
        <v>0</v>
      </c>
      <c r="D10205">
        <v>0.20342636462572439</v>
      </c>
      <c r="E10205">
        <v>71.055416971002359</v>
      </c>
      <c r="F10205">
        <v>97</v>
      </c>
      <c r="G10205">
        <v>323.80446050713829</v>
      </c>
      <c r="H10205">
        <v>2.9443771627629598</v>
      </c>
      <c r="I10205">
        <v>27.670584000000002</v>
      </c>
      <c r="J10205">
        <v>34.903618333197187</v>
      </c>
      <c r="K10205">
        <v>62167.916986066673</v>
      </c>
      <c r="L10205">
        <v>23580.1997621929</v>
      </c>
      <c r="M10205">
        <v>148015.06816247941</v>
      </c>
      <c r="N10205">
        <v>-0.19027856847674091</v>
      </c>
      <c r="O10205">
        <v>444459.78155182442</v>
      </c>
      <c r="P10205">
        <v>0</v>
      </c>
      <c r="Q10205" t="s">
        <v>50043</v>
      </c>
      <c r="R10205" s="3">
        <v>0.20342636462572444</v>
      </c>
      <c r="S10205" t="s">
        <v>50016</v>
      </c>
      <c r="T10205" t="s">
        <v>50035</v>
      </c>
    </row>
    <row r="10206" spans="1:20" x14ac:dyDescent="0.3">
      <c r="A10206" s="1" t="s">
        <v>10220</v>
      </c>
      <c r="B10206">
        <v>355.68022717767212</v>
      </c>
      <c r="C10206">
        <v>0</v>
      </c>
      <c r="D10206">
        <v>0.91311465180340756</v>
      </c>
      <c r="E10206">
        <v>80.116558315923513</v>
      </c>
      <c r="F10206">
        <v>97</v>
      </c>
      <c r="G10206">
        <v>95.963592202223609</v>
      </c>
      <c r="H10206">
        <v>4.2626565819811111</v>
      </c>
      <c r="I10206">
        <v>27.670584000000002</v>
      </c>
      <c r="J10206">
        <v>32.196662753957654</v>
      </c>
      <c r="K10206">
        <v>777929.83567403432</v>
      </c>
      <c r="L10206">
        <v>208095.04747443719</v>
      </c>
      <c r="M10206">
        <v>322551.70792298351</v>
      </c>
      <c r="N10206">
        <v>-0.28437564784291303</v>
      </c>
      <c r="O10206">
        <v>3694404.352210443</v>
      </c>
      <c r="P10206">
        <v>0</v>
      </c>
      <c r="Q10206" t="s">
        <v>50043</v>
      </c>
      <c r="R10206" s="3">
        <v>0.91311465180340756</v>
      </c>
      <c r="S10206" t="s">
        <v>50016</v>
      </c>
      <c r="T10206" t="s">
        <v>50035</v>
      </c>
    </row>
    <row r="10207" spans="1:20" x14ac:dyDescent="0.3">
      <c r="A10207" s="1" t="s">
        <v>10221</v>
      </c>
      <c r="B10207">
        <v>19411.72738727113</v>
      </c>
      <c r="C10207">
        <v>0</v>
      </c>
      <c r="D10207">
        <v>2.5984944972190309</v>
      </c>
      <c r="E10207">
        <v>78.705249953966586</v>
      </c>
      <c r="F10207">
        <v>100</v>
      </c>
      <c r="G10207">
        <v>126.3836830615617</v>
      </c>
      <c r="H10207">
        <v>11.630798567256569</v>
      </c>
      <c r="I10207">
        <v>27.670584000000002</v>
      </c>
      <c r="J10207">
        <v>17.34790487508489</v>
      </c>
      <c r="K10207">
        <v>9311747.1528322976</v>
      </c>
      <c r="L10207">
        <v>91401767.726847529</v>
      </c>
      <c r="M10207">
        <v>63700303.564813569</v>
      </c>
      <c r="N10207">
        <v>-0.28450904564047891</v>
      </c>
      <c r="O10207">
        <v>5560948429.8660603</v>
      </c>
      <c r="P10207">
        <v>0</v>
      </c>
      <c r="Q10207" t="s">
        <v>50043</v>
      </c>
      <c r="R10207" s="3">
        <v>2.5984944972190314</v>
      </c>
      <c r="S10207" t="s">
        <v>50017</v>
      </c>
      <c r="T10207" t="s">
        <v>50036</v>
      </c>
    </row>
    <row r="10208" spans="1:20" x14ac:dyDescent="0.3">
      <c r="A10208" s="1" t="s">
        <v>10222</v>
      </c>
      <c r="B10208">
        <v>161.54462610236581</v>
      </c>
      <c r="C10208">
        <v>0</v>
      </c>
      <c r="D10208">
        <v>0.49662223139412998</v>
      </c>
      <c r="E10208">
        <v>63.799782227998577</v>
      </c>
      <c r="F10208">
        <v>97</v>
      </c>
      <c r="G10208">
        <v>155.5686809980686</v>
      </c>
      <c r="H10208">
        <v>3.8817883888413531</v>
      </c>
      <c r="I10208">
        <v>27.670584000000002</v>
      </c>
      <c r="J10208">
        <v>32.849703347684297</v>
      </c>
      <c r="K10208">
        <v>97721.620720116291</v>
      </c>
      <c r="L10208">
        <v>99818.084350384685</v>
      </c>
      <c r="M10208">
        <v>106511.97098651969</v>
      </c>
      <c r="N10208">
        <v>-7.0904266459789103E-2</v>
      </c>
      <c r="O10208">
        <v>1514323.712537175</v>
      </c>
      <c r="P10208">
        <v>0</v>
      </c>
      <c r="Q10208" t="s">
        <v>50043</v>
      </c>
      <c r="R10208" s="3">
        <v>0.49662223139413003</v>
      </c>
      <c r="S10208" t="s">
        <v>50016</v>
      </c>
      <c r="T10208" t="s">
        <v>50035</v>
      </c>
    </row>
    <row r="10209" spans="1:20" x14ac:dyDescent="0.3">
      <c r="A10209" s="1" t="s">
        <v>10223</v>
      </c>
      <c r="B10209">
        <v>266.97539914283323</v>
      </c>
      <c r="C10209">
        <v>0</v>
      </c>
      <c r="D10209">
        <v>0.19248038516210941</v>
      </c>
      <c r="E10209">
        <v>74.21113935793143</v>
      </c>
      <c r="F10209">
        <v>97</v>
      </c>
      <c r="G10209">
        <v>298.2343547774737</v>
      </c>
      <c r="H10209">
        <v>2.9283218276408012</v>
      </c>
      <c r="I10209">
        <v>27.670584000000002</v>
      </c>
      <c r="J10209">
        <v>37.550925828013447</v>
      </c>
      <c r="K10209">
        <v>66040.193343391089</v>
      </c>
      <c r="L10209">
        <v>27221.771267062461</v>
      </c>
      <c r="M10209">
        <v>145107.09390604679</v>
      </c>
      <c r="N10209">
        <v>-0.19897968731180099</v>
      </c>
      <c r="O10209">
        <v>436703.90978054638</v>
      </c>
      <c r="P10209">
        <v>0</v>
      </c>
      <c r="Q10209" t="s">
        <v>50043</v>
      </c>
      <c r="R10209" s="3">
        <v>0.19248038516210936</v>
      </c>
      <c r="S10209" t="s">
        <v>50016</v>
      </c>
      <c r="T10209" t="s">
        <v>50035</v>
      </c>
    </row>
    <row r="10210" spans="1:20" x14ac:dyDescent="0.3">
      <c r="A10210" s="1" t="s">
        <v>10224</v>
      </c>
      <c r="B10210">
        <v>8318.338863345487</v>
      </c>
      <c r="C10210">
        <v>0</v>
      </c>
      <c r="D10210">
        <v>7.6579613267158966E-2</v>
      </c>
      <c r="E10210">
        <v>21.167441050711041</v>
      </c>
      <c r="F10210">
        <v>90</v>
      </c>
      <c r="G10210">
        <v>232.77372212545961</v>
      </c>
      <c r="H10210">
        <v>1.042959403722159</v>
      </c>
      <c r="I10210">
        <v>27.670584000000002</v>
      </c>
      <c r="J10210">
        <v>1.134755457060219</v>
      </c>
      <c r="K10210">
        <v>169255.00441044889</v>
      </c>
      <c r="L10210">
        <v>43357.401845978733</v>
      </c>
      <c r="M10210">
        <v>17653682.716260109</v>
      </c>
      <c r="N10210">
        <v>-0.18769789249411359</v>
      </c>
      <c r="O10210">
        <v>937739.36758744705</v>
      </c>
      <c r="P10210">
        <v>0</v>
      </c>
      <c r="Q10210" t="s">
        <v>50043</v>
      </c>
      <c r="R10210" s="3">
        <v>7.6579613267158966E-2</v>
      </c>
      <c r="S10210" t="s">
        <v>50032</v>
      </c>
      <c r="T10210" t="s">
        <v>50036</v>
      </c>
    </row>
    <row r="10211" spans="1:20" x14ac:dyDescent="0.3">
      <c r="A10211" s="1" t="s">
        <v>10225</v>
      </c>
      <c r="B10211">
        <v>370.0093913575721</v>
      </c>
      <c r="C10211">
        <v>0</v>
      </c>
      <c r="D10211">
        <v>0.64502819792921484</v>
      </c>
      <c r="E10211">
        <v>98.157249088567767</v>
      </c>
      <c r="F10211">
        <v>97</v>
      </c>
      <c r="G10211">
        <v>195.51555482617979</v>
      </c>
      <c r="H10211">
        <v>2.9378996091920939</v>
      </c>
      <c r="I10211">
        <v>27.670584000000002</v>
      </c>
      <c r="J10211">
        <v>37.888012114267163</v>
      </c>
      <c r="K10211">
        <v>249807.0844174191</v>
      </c>
      <c r="L10211">
        <v>221255.43159186569</v>
      </c>
      <c r="M10211">
        <v>4263525.1616773689</v>
      </c>
      <c r="N10211">
        <v>-0.19767486287396391</v>
      </c>
      <c r="O10211">
        <v>3340846.544471696</v>
      </c>
      <c r="P10211">
        <v>0</v>
      </c>
      <c r="Q10211" t="s">
        <v>50043</v>
      </c>
      <c r="R10211" s="3">
        <v>0.64502819792921484</v>
      </c>
      <c r="S10211" t="s">
        <v>50016</v>
      </c>
      <c r="T10211" t="s">
        <v>50035</v>
      </c>
    </row>
    <row r="10212" spans="1:20" x14ac:dyDescent="0.3">
      <c r="A10212" s="1" t="s">
        <v>10226</v>
      </c>
      <c r="B10212">
        <v>260.69845850829307</v>
      </c>
      <c r="C10212">
        <v>0</v>
      </c>
      <c r="D10212">
        <v>0.57118452638674089</v>
      </c>
      <c r="E10212">
        <v>90.333931115717093</v>
      </c>
      <c r="F10212">
        <v>97</v>
      </c>
      <c r="G10212">
        <v>204.7923513918166</v>
      </c>
      <c r="H10212">
        <v>2.8819751723235729</v>
      </c>
      <c r="I10212">
        <v>27.670584000000002</v>
      </c>
      <c r="J10212">
        <v>38.406706721915832</v>
      </c>
      <c r="K10212">
        <v>129068.0542366032</v>
      </c>
      <c r="L10212">
        <v>403652.55604677642</v>
      </c>
      <c r="M10212">
        <v>2468286.8404871258</v>
      </c>
      <c r="N10212">
        <v>-0.17763356004757239</v>
      </c>
      <c r="O10212">
        <v>6477172.1844568281</v>
      </c>
      <c r="P10212">
        <v>0</v>
      </c>
      <c r="Q10212" t="s">
        <v>50043</v>
      </c>
      <c r="R10212" s="3">
        <v>0.57118452638674089</v>
      </c>
      <c r="S10212" t="s">
        <v>50016</v>
      </c>
      <c r="T10212" t="s">
        <v>50035</v>
      </c>
    </row>
    <row r="10213" spans="1:20" x14ac:dyDescent="0.3">
      <c r="A10213" s="1" t="s">
        <v>10227</v>
      </c>
      <c r="B10213">
        <v>934.48213968883124</v>
      </c>
      <c r="C10213">
        <v>0</v>
      </c>
      <c r="D10213">
        <v>0.47434073661254578</v>
      </c>
      <c r="E10213">
        <v>67.981943072998931</v>
      </c>
      <c r="F10213">
        <v>97</v>
      </c>
      <c r="G10213">
        <v>219.07996526657229</v>
      </c>
      <c r="H10213">
        <v>5.0688363329580532</v>
      </c>
      <c r="I10213">
        <v>27.670584000000002</v>
      </c>
      <c r="J10213">
        <v>51.123956900315058</v>
      </c>
      <c r="K10213">
        <v>67697.118104561581</v>
      </c>
      <c r="L10213">
        <v>416107.30935507931</v>
      </c>
      <c r="M10213">
        <v>217274.2957848114</v>
      </c>
      <c r="N10213">
        <v>-0.18248439314206691</v>
      </c>
      <c r="O10213">
        <v>1973704.8667422549</v>
      </c>
      <c r="P10213">
        <v>0</v>
      </c>
      <c r="Q10213" t="s">
        <v>50043</v>
      </c>
      <c r="R10213" s="3">
        <v>0.47434073661254578</v>
      </c>
      <c r="S10213" t="s">
        <v>50016</v>
      </c>
      <c r="T10213" t="s">
        <v>50035</v>
      </c>
    </row>
    <row r="10214" spans="1:20" x14ac:dyDescent="0.3">
      <c r="A10214" s="1" t="s">
        <v>10228</v>
      </c>
      <c r="B10214">
        <v>1246.534208110455</v>
      </c>
      <c r="C10214">
        <v>0</v>
      </c>
      <c r="D10214">
        <v>0.51061146153147452</v>
      </c>
      <c r="E10214">
        <v>83.244100178765578</v>
      </c>
      <c r="F10214">
        <v>97</v>
      </c>
      <c r="G10214">
        <v>211.9777910792688</v>
      </c>
      <c r="H10214">
        <v>2.4802440379824029</v>
      </c>
      <c r="I10214">
        <v>27.670584000000002</v>
      </c>
      <c r="J10214">
        <v>45.311604561478987</v>
      </c>
      <c r="K10214">
        <v>1157041.8488408891</v>
      </c>
      <c r="L10214">
        <v>1110708.7022115961</v>
      </c>
      <c r="M10214">
        <v>2565352.6238188129</v>
      </c>
      <c r="N10214">
        <v>-0.17439097412927981</v>
      </c>
      <c r="O10214">
        <v>16858013.783117909</v>
      </c>
      <c r="P10214">
        <v>0</v>
      </c>
      <c r="Q10214" t="s">
        <v>50043</v>
      </c>
      <c r="R10214" s="3">
        <v>0.51061146153147452</v>
      </c>
      <c r="S10214" t="s">
        <v>50016</v>
      </c>
      <c r="T10214" t="s">
        <v>50035</v>
      </c>
    </row>
    <row r="10215" spans="1:20" x14ac:dyDescent="0.3">
      <c r="A10215" s="1" t="s">
        <v>10229</v>
      </c>
      <c r="B10215">
        <v>22847.893053678039</v>
      </c>
      <c r="C10215">
        <v>0</v>
      </c>
      <c r="D10215">
        <v>0.6614370568709893</v>
      </c>
      <c r="E10215">
        <v>79.430304466184111</v>
      </c>
      <c r="F10215">
        <v>97</v>
      </c>
      <c r="G10215">
        <v>29.82775390740548</v>
      </c>
      <c r="H10215">
        <v>32.885280319968537</v>
      </c>
      <c r="I10215">
        <v>27.670584000000002</v>
      </c>
      <c r="J10215">
        <v>9.6274601169928502</v>
      </c>
      <c r="K10215">
        <v>38622734.313054956</v>
      </c>
      <c r="L10215">
        <v>42014392.734510683</v>
      </c>
      <c r="M10215">
        <v>208888532.35151741</v>
      </c>
      <c r="N10215">
        <v>-9.0657408347389598E-2</v>
      </c>
      <c r="O10215">
        <v>721119999.56704068</v>
      </c>
      <c r="P10215">
        <v>0</v>
      </c>
      <c r="Q10215" t="s">
        <v>50043</v>
      </c>
      <c r="R10215" s="3">
        <v>0.6614370568709893</v>
      </c>
      <c r="S10215" t="s">
        <v>50020</v>
      </c>
      <c r="T10215" t="s">
        <v>50035</v>
      </c>
    </row>
    <row r="10216" spans="1:20" x14ac:dyDescent="0.3">
      <c r="A10216" s="1" t="s">
        <v>10230</v>
      </c>
      <c r="B10216">
        <v>169.2205470206392</v>
      </c>
      <c r="C10216">
        <v>0</v>
      </c>
      <c r="D10216">
        <v>0.39586585369562383</v>
      </c>
      <c r="E10216">
        <v>77.893642691890136</v>
      </c>
      <c r="F10216">
        <v>97</v>
      </c>
      <c r="G10216">
        <v>235.25215757395489</v>
      </c>
      <c r="H10216">
        <v>4.6010345447437073</v>
      </c>
      <c r="I10216">
        <v>27.670584000000002</v>
      </c>
      <c r="J10216">
        <v>65.227856510791469</v>
      </c>
      <c r="K10216">
        <v>42342.488542595827</v>
      </c>
      <c r="L10216">
        <v>71040.609621527517</v>
      </c>
      <c r="M10216">
        <v>125802.7899235294</v>
      </c>
      <c r="N10216">
        <v>-0.19019038147240711</v>
      </c>
      <c r="O10216">
        <v>1533940.86275531</v>
      </c>
      <c r="P10216">
        <v>0</v>
      </c>
      <c r="Q10216" t="s">
        <v>50043</v>
      </c>
      <c r="R10216" s="3">
        <v>0.39586585369562377</v>
      </c>
      <c r="S10216" t="s">
        <v>50016</v>
      </c>
      <c r="T10216" t="s">
        <v>50035</v>
      </c>
    </row>
    <row r="10217" spans="1:20" x14ac:dyDescent="0.3">
      <c r="A10217" s="1" t="s">
        <v>10231</v>
      </c>
      <c r="B10217">
        <v>2991.716070737164</v>
      </c>
      <c r="C10217">
        <v>0</v>
      </c>
      <c r="D10217">
        <v>0.59540901903076504</v>
      </c>
      <c r="E10217">
        <v>78.284618907571101</v>
      </c>
      <c r="F10217">
        <v>94.384888000000004</v>
      </c>
      <c r="G10217">
        <v>99.237529425734266</v>
      </c>
      <c r="H10217">
        <v>2.588037854960322</v>
      </c>
      <c r="I10217">
        <v>27.670584000000002</v>
      </c>
      <c r="J10217">
        <v>5.5481851327592544</v>
      </c>
      <c r="K10217">
        <v>506018.53556049638</v>
      </c>
      <c r="L10217">
        <v>1010684.424484778</v>
      </c>
      <c r="M10217">
        <v>1019979.121144791</v>
      </c>
      <c r="N10217">
        <v>-0.35804078066854539</v>
      </c>
      <c r="O10217">
        <v>21795923.280360449</v>
      </c>
      <c r="P10217">
        <v>0</v>
      </c>
      <c r="Q10217" t="s">
        <v>50043</v>
      </c>
      <c r="R10217" s="3">
        <v>0.59540901903076504</v>
      </c>
      <c r="S10217" t="s">
        <v>50033</v>
      </c>
      <c r="T10217" t="s">
        <v>50039</v>
      </c>
    </row>
    <row r="10218" spans="1:20" x14ac:dyDescent="0.3">
      <c r="A10218" s="1" t="s">
        <v>10232</v>
      </c>
      <c r="B10218">
        <v>100.9061018014319</v>
      </c>
      <c r="C10218">
        <v>0</v>
      </c>
      <c r="D10218">
        <v>0.68861407429248667</v>
      </c>
      <c r="E10218">
        <v>54.550795500141092</v>
      </c>
      <c r="F10218">
        <v>97</v>
      </c>
      <c r="G10218">
        <v>297.05844449809672</v>
      </c>
      <c r="H10218">
        <v>2.2900713123202321</v>
      </c>
      <c r="I10218">
        <v>27.670584000000002</v>
      </c>
      <c r="J10218">
        <v>41.223014128122081</v>
      </c>
      <c r="K10218">
        <v>57933.73198444899</v>
      </c>
      <c r="L10218">
        <v>65995.789531727132</v>
      </c>
      <c r="M10218">
        <v>1103838.2755758429</v>
      </c>
      <c r="N10218">
        <v>-0.2085502606758653</v>
      </c>
      <c r="O10218">
        <v>3756122.63915005</v>
      </c>
      <c r="P10218">
        <v>0</v>
      </c>
      <c r="Q10218" t="s">
        <v>50043</v>
      </c>
      <c r="R10218" s="3">
        <v>0.68861407429248667</v>
      </c>
      <c r="S10218" t="s">
        <v>50016</v>
      </c>
      <c r="T10218" t="s">
        <v>50035</v>
      </c>
    </row>
    <row r="10219" spans="1:20" x14ac:dyDescent="0.3">
      <c r="A10219" s="1" t="s">
        <v>10233</v>
      </c>
      <c r="B10219">
        <v>10235.4921663567</v>
      </c>
      <c r="C10219">
        <v>0</v>
      </c>
      <c r="D10219">
        <v>0.640674623978158</v>
      </c>
      <c r="E10219">
        <v>79.776197277035948</v>
      </c>
      <c r="F10219">
        <v>97</v>
      </c>
      <c r="G10219">
        <v>166.84517834058141</v>
      </c>
      <c r="H10219">
        <v>20.352559144676309</v>
      </c>
      <c r="I10219">
        <v>27.670584000000002</v>
      </c>
      <c r="J10219">
        <v>14.759794428880429</v>
      </c>
      <c r="K10219">
        <v>10908002.68800164</v>
      </c>
      <c r="L10219">
        <v>32321746.740309991</v>
      </c>
      <c r="M10219">
        <v>3109196.4805140952</v>
      </c>
      <c r="N10219">
        <v>-4.8355451700014103E-2</v>
      </c>
      <c r="O10219">
        <v>346683732.0264616</v>
      </c>
      <c r="P10219">
        <v>0</v>
      </c>
      <c r="Q10219" t="s">
        <v>50043</v>
      </c>
      <c r="R10219" s="3">
        <v>0.640674623978158</v>
      </c>
      <c r="S10219" t="s">
        <v>50018</v>
      </c>
      <c r="T10219" t="s">
        <v>50037</v>
      </c>
    </row>
    <row r="10220" spans="1:20" x14ac:dyDescent="0.3">
      <c r="A10220" s="1" t="s">
        <v>10234</v>
      </c>
      <c r="B10220">
        <v>3953.3786442715532</v>
      </c>
      <c r="C10220">
        <v>0</v>
      </c>
      <c r="D10220">
        <v>1.3108443384951241</v>
      </c>
      <c r="E10220">
        <v>89.314036798521826</v>
      </c>
      <c r="F10220">
        <v>97</v>
      </c>
      <c r="G10220">
        <v>245.2027388984493</v>
      </c>
      <c r="H10220">
        <v>9.72388315066895</v>
      </c>
      <c r="I10220">
        <v>27.670584000000002</v>
      </c>
      <c r="J10220">
        <v>15.42529897489023</v>
      </c>
      <c r="K10220">
        <v>3148408.4790264932</v>
      </c>
      <c r="L10220">
        <v>14734888.698903469</v>
      </c>
      <c r="M10220">
        <v>185884.43780737469</v>
      </c>
      <c r="N10220">
        <v>-0.21139068689667881</v>
      </c>
      <c r="O10220">
        <v>148251655.13401881</v>
      </c>
      <c r="P10220">
        <v>0</v>
      </c>
      <c r="Q10220" t="s">
        <v>50043</v>
      </c>
      <c r="R10220" s="3">
        <v>1.3108443384951245</v>
      </c>
      <c r="S10220" t="s">
        <v>50018</v>
      </c>
      <c r="T10220" t="s">
        <v>50037</v>
      </c>
    </row>
    <row r="10221" spans="1:20" x14ac:dyDescent="0.3">
      <c r="A10221" s="1" t="s">
        <v>10235</v>
      </c>
      <c r="B10221">
        <v>24145.261241360979</v>
      </c>
      <c r="C10221">
        <v>0</v>
      </c>
      <c r="D10221">
        <v>0.57740637391172545</v>
      </c>
      <c r="E10221">
        <v>84.425189281911059</v>
      </c>
      <c r="F10221">
        <v>97</v>
      </c>
      <c r="G10221">
        <v>34.148868977639523</v>
      </c>
      <c r="H10221">
        <v>35.922413717443611</v>
      </c>
      <c r="I10221">
        <v>27.670584000000002</v>
      </c>
      <c r="J10221">
        <v>9.4537156669890585</v>
      </c>
      <c r="K10221">
        <v>42305038.760636441</v>
      </c>
      <c r="L10221">
        <v>35226062.36462719</v>
      </c>
      <c r="M10221">
        <v>219905069.08743569</v>
      </c>
      <c r="N10221">
        <v>-0.10972494131741251</v>
      </c>
      <c r="O10221">
        <v>686918010.93251157</v>
      </c>
      <c r="P10221">
        <v>0</v>
      </c>
      <c r="Q10221" t="s">
        <v>50043</v>
      </c>
      <c r="R10221" s="3">
        <v>0.57740637391172545</v>
      </c>
      <c r="S10221" t="s">
        <v>50020</v>
      </c>
      <c r="T10221" t="s">
        <v>50035</v>
      </c>
    </row>
    <row r="10222" spans="1:20" x14ac:dyDescent="0.3">
      <c r="A10222" s="1" t="s">
        <v>10236</v>
      </c>
      <c r="B10222">
        <v>367.2673798901514</v>
      </c>
      <c r="C10222">
        <v>0</v>
      </c>
      <c r="D10222">
        <v>0.86418304899091769</v>
      </c>
      <c r="E10222">
        <v>80.724901486125916</v>
      </c>
      <c r="F10222">
        <v>97</v>
      </c>
      <c r="G10222">
        <v>91.402718217571916</v>
      </c>
      <c r="H10222">
        <v>4.3263489058086204</v>
      </c>
      <c r="I10222">
        <v>27.670584000000002</v>
      </c>
      <c r="J10222">
        <v>32.771165132246253</v>
      </c>
      <c r="K10222">
        <v>797306.49765425106</v>
      </c>
      <c r="L10222">
        <v>207515.75047283541</v>
      </c>
      <c r="M10222">
        <v>293180.03693835641</v>
      </c>
      <c r="N10222">
        <v>-0.27142971936109078</v>
      </c>
      <c r="O10222">
        <v>3916120.6333260499</v>
      </c>
      <c r="P10222">
        <v>0</v>
      </c>
      <c r="Q10222" t="s">
        <v>50043</v>
      </c>
      <c r="R10222" s="3">
        <v>0.86418304899091769</v>
      </c>
      <c r="S10222" t="s">
        <v>50016</v>
      </c>
      <c r="T10222" t="s">
        <v>50035</v>
      </c>
    </row>
    <row r="10223" spans="1:20" x14ac:dyDescent="0.3">
      <c r="A10223" s="1" t="s">
        <v>10237</v>
      </c>
      <c r="B10223">
        <v>705.47753587933266</v>
      </c>
      <c r="C10223">
        <v>0</v>
      </c>
      <c r="D10223">
        <v>0.66798943960290824</v>
      </c>
      <c r="E10223">
        <v>78.266881817914609</v>
      </c>
      <c r="F10223">
        <v>97</v>
      </c>
      <c r="G10223">
        <v>150.35811273321349</v>
      </c>
      <c r="H10223">
        <v>1.6297989326472651</v>
      </c>
      <c r="I10223">
        <v>27.670584000000002</v>
      </c>
      <c r="J10223">
        <v>26.141063685809922</v>
      </c>
      <c r="K10223">
        <v>415726.6533887618</v>
      </c>
      <c r="L10223">
        <v>664514.87853781879</v>
      </c>
      <c r="M10223">
        <v>612977.89093262644</v>
      </c>
      <c r="N10223">
        <v>-0.12228121909018549</v>
      </c>
      <c r="O10223">
        <v>10100542.310695151</v>
      </c>
      <c r="P10223">
        <v>0</v>
      </c>
      <c r="Q10223" t="s">
        <v>50043</v>
      </c>
      <c r="R10223" s="3">
        <v>0.66798943960290824</v>
      </c>
      <c r="S10223" t="s">
        <v>50016</v>
      </c>
      <c r="T10223" t="s">
        <v>50035</v>
      </c>
    </row>
    <row r="10224" spans="1:20" x14ac:dyDescent="0.3">
      <c r="A10224" s="1" t="s">
        <v>10238</v>
      </c>
      <c r="B10224">
        <v>94.964569439842805</v>
      </c>
      <c r="C10224">
        <v>0</v>
      </c>
      <c r="D10224">
        <v>1.2361038519680569</v>
      </c>
      <c r="E10224">
        <v>81.251152794147984</v>
      </c>
      <c r="F10224">
        <v>97</v>
      </c>
      <c r="G10224">
        <v>97.316560602168565</v>
      </c>
      <c r="H10224">
        <v>5.7451582679045341</v>
      </c>
      <c r="I10224">
        <v>27.670584000000002</v>
      </c>
      <c r="J10224">
        <v>39.442955836355097</v>
      </c>
      <c r="K10224">
        <v>198530.12372630721</v>
      </c>
      <c r="L10224">
        <v>203138.83520857751</v>
      </c>
      <c r="M10224">
        <v>28306.135721824699</v>
      </c>
      <c r="N10224">
        <v>-0.71709093699793403</v>
      </c>
      <c r="O10224">
        <v>16643959.645537401</v>
      </c>
      <c r="P10224">
        <v>0</v>
      </c>
      <c r="Q10224" t="s">
        <v>50043</v>
      </c>
      <c r="R10224" s="3">
        <v>1.2361038519680567</v>
      </c>
      <c r="S10224" t="s">
        <v>50016</v>
      </c>
      <c r="T10224" t="s">
        <v>50035</v>
      </c>
    </row>
    <row r="10225" spans="1:20" x14ac:dyDescent="0.3">
      <c r="A10225" s="1" t="s">
        <v>10239</v>
      </c>
      <c r="B10225">
        <v>153.62954736886351</v>
      </c>
      <c r="C10225">
        <v>0</v>
      </c>
      <c r="D10225">
        <v>0.5437345442838255</v>
      </c>
      <c r="E10225">
        <v>66.898618311480888</v>
      </c>
      <c r="F10225">
        <v>97</v>
      </c>
      <c r="G10225">
        <v>159.42369261262959</v>
      </c>
      <c r="H10225">
        <v>4.0223342036068814</v>
      </c>
      <c r="I10225">
        <v>27.670584000000002</v>
      </c>
      <c r="J10225">
        <v>28.05755148949476</v>
      </c>
      <c r="K10225">
        <v>94461.028031940441</v>
      </c>
      <c r="L10225">
        <v>96157.653721876995</v>
      </c>
      <c r="M10225">
        <v>93825.184799503753</v>
      </c>
      <c r="N10225">
        <v>-6.7284225265375544E-2</v>
      </c>
      <c r="O10225">
        <v>1454121.3341071859</v>
      </c>
      <c r="P10225">
        <v>0</v>
      </c>
      <c r="Q10225" t="s">
        <v>50043</v>
      </c>
      <c r="R10225" s="3">
        <v>0.5437345442838255</v>
      </c>
      <c r="S10225" t="s">
        <v>50016</v>
      </c>
      <c r="T10225" t="s">
        <v>50035</v>
      </c>
    </row>
    <row r="10226" spans="1:20" x14ac:dyDescent="0.3">
      <c r="A10226" s="1" t="s">
        <v>10240</v>
      </c>
      <c r="B10226">
        <v>1053.9265131325481</v>
      </c>
      <c r="C10226">
        <v>0</v>
      </c>
      <c r="D10226">
        <v>0.57377292882262598</v>
      </c>
      <c r="E10226">
        <v>88.157499516709464</v>
      </c>
      <c r="F10226">
        <v>97</v>
      </c>
      <c r="G10226">
        <v>221.29556489440651</v>
      </c>
      <c r="H10226">
        <v>7.8345504134621011</v>
      </c>
      <c r="I10226">
        <v>27.670584000000002</v>
      </c>
      <c r="J10226">
        <v>46.425333500636377</v>
      </c>
      <c r="K10226">
        <v>1449016.705650368</v>
      </c>
      <c r="L10226">
        <v>465921.44672839588</v>
      </c>
      <c r="M10226">
        <v>1295426.1787263709</v>
      </c>
      <c r="N10226">
        <v>-0.209682678423776</v>
      </c>
      <c r="O10226">
        <v>2650996.3620481309</v>
      </c>
      <c r="P10226">
        <v>0</v>
      </c>
      <c r="Q10226" t="s">
        <v>50043</v>
      </c>
      <c r="R10226" s="3">
        <v>0.57377292882262598</v>
      </c>
      <c r="S10226" t="s">
        <v>50016</v>
      </c>
      <c r="T10226" t="s">
        <v>50035</v>
      </c>
    </row>
    <row r="10227" spans="1:20" x14ac:dyDescent="0.3">
      <c r="A10227" s="1" t="s">
        <v>10241</v>
      </c>
      <c r="B10227">
        <v>369.27048543393693</v>
      </c>
      <c r="C10227">
        <v>0</v>
      </c>
      <c r="D10227">
        <v>0.64833430125516656</v>
      </c>
      <c r="E10227">
        <v>77.984189339390582</v>
      </c>
      <c r="F10227">
        <v>97</v>
      </c>
      <c r="G10227">
        <v>153.71325972447701</v>
      </c>
      <c r="H10227">
        <v>3.8577745446277061</v>
      </c>
      <c r="I10227">
        <v>27.670584000000002</v>
      </c>
      <c r="J10227">
        <v>47.728403261034821</v>
      </c>
      <c r="K10227">
        <v>433527.40338469611</v>
      </c>
      <c r="L10227">
        <v>614757.45043590397</v>
      </c>
      <c r="M10227">
        <v>114149.85480122711</v>
      </c>
      <c r="N10227">
        <v>-1.2702447974739789E-2</v>
      </c>
      <c r="O10227">
        <v>6862125.3670178941</v>
      </c>
      <c r="P10227">
        <v>0</v>
      </c>
      <c r="Q10227" t="s">
        <v>50043</v>
      </c>
      <c r="R10227" s="3">
        <v>0.64833430125516656</v>
      </c>
      <c r="S10227" t="s">
        <v>50016</v>
      </c>
      <c r="T10227" t="s">
        <v>50035</v>
      </c>
    </row>
    <row r="10228" spans="1:20" x14ac:dyDescent="0.3">
      <c r="A10228" s="1" t="s">
        <v>10242</v>
      </c>
      <c r="B10228">
        <v>1172.214608801768</v>
      </c>
      <c r="C10228">
        <v>0</v>
      </c>
      <c r="D10228">
        <v>5.3571631641782336</v>
      </c>
      <c r="E10228">
        <v>90.318653757231843</v>
      </c>
      <c r="F10228">
        <v>95.813782000000003</v>
      </c>
      <c r="G10228">
        <v>46.895720668163797</v>
      </c>
      <c r="H10228">
        <v>34.371795744667928</v>
      </c>
      <c r="I10228">
        <v>27.670584000000002</v>
      </c>
      <c r="J10228">
        <v>6.7727537183608071</v>
      </c>
      <c r="K10228">
        <v>6405347.002195565</v>
      </c>
      <c r="L10228">
        <v>7957925.3962552771</v>
      </c>
      <c r="M10228">
        <v>17810895.57061759</v>
      </c>
      <c r="N10228">
        <v>-0.47753475140159168</v>
      </c>
      <c r="O10228">
        <v>231128761.41266379</v>
      </c>
      <c r="P10228">
        <v>0</v>
      </c>
      <c r="Q10228" t="s">
        <v>50043</v>
      </c>
      <c r="R10228" s="3">
        <v>5.3571631641782345</v>
      </c>
      <c r="S10228" t="s">
        <v>50017</v>
      </c>
      <c r="T10228" t="s">
        <v>50036</v>
      </c>
    </row>
    <row r="10229" spans="1:20" x14ac:dyDescent="0.3">
      <c r="A10229" s="1" t="s">
        <v>10243</v>
      </c>
      <c r="B10229">
        <v>3207.0776476958831</v>
      </c>
      <c r="C10229">
        <v>0</v>
      </c>
      <c r="D10229">
        <v>0.40827926682871352</v>
      </c>
      <c r="E10229">
        <v>84.830570806998836</v>
      </c>
      <c r="F10229">
        <v>97</v>
      </c>
      <c r="G10229">
        <v>151.68762153693629</v>
      </c>
      <c r="H10229">
        <v>17.898026052824431</v>
      </c>
      <c r="I10229">
        <v>27.670584000000002</v>
      </c>
      <c r="J10229">
        <v>10.75963920186479</v>
      </c>
      <c r="K10229">
        <v>3125983.6302325651</v>
      </c>
      <c r="L10229">
        <v>3062613.939551278</v>
      </c>
      <c r="M10229">
        <v>1839526.415258368</v>
      </c>
      <c r="N10229">
        <v>-5.508628449588545E-2</v>
      </c>
      <c r="O10229">
        <v>36510816.061530381</v>
      </c>
      <c r="P10229">
        <v>0</v>
      </c>
      <c r="Q10229" t="s">
        <v>50043</v>
      </c>
      <c r="R10229" s="3">
        <v>0.40827926682871346</v>
      </c>
      <c r="S10229" t="s">
        <v>50016</v>
      </c>
      <c r="T10229" t="s">
        <v>50035</v>
      </c>
    </row>
    <row r="10230" spans="1:20" x14ac:dyDescent="0.3">
      <c r="A10230" s="1" t="s">
        <v>10244</v>
      </c>
      <c r="B10230">
        <v>320.40783285468831</v>
      </c>
      <c r="C10230">
        <v>0</v>
      </c>
      <c r="D10230">
        <v>1.284004166259459</v>
      </c>
      <c r="E10230">
        <v>86.529314295482578</v>
      </c>
      <c r="F10230">
        <v>97</v>
      </c>
      <c r="G10230">
        <v>124.1497845091651</v>
      </c>
      <c r="H10230">
        <v>1.5018415304605801</v>
      </c>
      <c r="I10230">
        <v>27.670584000000002</v>
      </c>
      <c r="J10230">
        <v>29.53214763775016</v>
      </c>
      <c r="K10230">
        <v>2545761.9761458621</v>
      </c>
      <c r="L10230">
        <v>871344.97612004739</v>
      </c>
      <c r="M10230">
        <v>16322.44265835974</v>
      </c>
      <c r="N10230">
        <v>-0.1133067423468577</v>
      </c>
      <c r="O10230">
        <v>51543185.421429344</v>
      </c>
      <c r="P10230">
        <v>0</v>
      </c>
      <c r="Q10230" t="s">
        <v>50043</v>
      </c>
      <c r="R10230" s="3">
        <v>1.2840041662594586</v>
      </c>
      <c r="S10230" t="s">
        <v>50016</v>
      </c>
      <c r="T10230" t="s">
        <v>50035</v>
      </c>
    </row>
    <row r="10231" spans="1:20" x14ac:dyDescent="0.3">
      <c r="A10231" s="1" t="s">
        <v>10245</v>
      </c>
      <c r="B10231">
        <v>375.65072338061242</v>
      </c>
      <c r="C10231">
        <v>0</v>
      </c>
      <c r="D10231">
        <v>0.73284642895093521</v>
      </c>
      <c r="E10231">
        <v>88.586687786060011</v>
      </c>
      <c r="F10231">
        <v>97</v>
      </c>
      <c r="G10231">
        <v>193.695016250751</v>
      </c>
      <c r="H10231">
        <v>3.5114443445860428</v>
      </c>
      <c r="I10231">
        <v>27.670584000000002</v>
      </c>
      <c r="J10231">
        <v>40.345522545907343</v>
      </c>
      <c r="K10231">
        <v>287224.46173700789</v>
      </c>
      <c r="L10231">
        <v>203872.7234465885</v>
      </c>
      <c r="M10231">
        <v>3508824.1163785039</v>
      </c>
      <c r="N10231">
        <v>-0.20345532695930499</v>
      </c>
      <c r="O10231">
        <v>3750977.755395941</v>
      </c>
      <c r="P10231">
        <v>0</v>
      </c>
      <c r="Q10231" t="s">
        <v>50043</v>
      </c>
      <c r="R10231" s="3">
        <v>0.73284642895093521</v>
      </c>
      <c r="S10231" t="s">
        <v>50016</v>
      </c>
      <c r="T10231" t="s">
        <v>50035</v>
      </c>
    </row>
    <row r="10232" spans="1:20" x14ac:dyDescent="0.3">
      <c r="A10232" s="1" t="s">
        <v>10246</v>
      </c>
      <c r="B10232">
        <v>313.21506349567778</v>
      </c>
      <c r="C10232">
        <v>0</v>
      </c>
      <c r="D10232">
        <v>0.1970998476187544</v>
      </c>
      <c r="E10232">
        <v>78.67185801738799</v>
      </c>
      <c r="F10232">
        <v>97</v>
      </c>
      <c r="G10232">
        <v>776.05161792291972</v>
      </c>
      <c r="H10232">
        <v>2.026384677708807</v>
      </c>
      <c r="I10232">
        <v>27.670584000000002</v>
      </c>
      <c r="J10232">
        <v>159.0007219123062</v>
      </c>
      <c r="K10232">
        <v>73650.917716713855</v>
      </c>
      <c r="L10232">
        <v>19807.76505500131</v>
      </c>
      <c r="M10232">
        <v>427661.5177889762</v>
      </c>
      <c r="N10232">
        <v>-0.19584676960970029</v>
      </c>
      <c r="O10232">
        <v>597040.50757108885</v>
      </c>
      <c r="P10232">
        <v>0</v>
      </c>
      <c r="Q10232" t="s">
        <v>50043</v>
      </c>
      <c r="R10232" s="3">
        <v>0.19709984761875443</v>
      </c>
      <c r="S10232" t="s">
        <v>50016</v>
      </c>
      <c r="T10232" t="s">
        <v>50035</v>
      </c>
    </row>
    <row r="10233" spans="1:20" x14ac:dyDescent="0.3">
      <c r="A10233" s="1" t="s">
        <v>10247</v>
      </c>
      <c r="B10233">
        <v>518.85669837630644</v>
      </c>
      <c r="C10233">
        <v>0</v>
      </c>
      <c r="D10233">
        <v>0.9826226295082805</v>
      </c>
      <c r="E10233">
        <v>100</v>
      </c>
      <c r="F10233">
        <v>97</v>
      </c>
      <c r="G10233">
        <v>133.06767174751789</v>
      </c>
      <c r="H10233">
        <v>1.403510999126877</v>
      </c>
      <c r="I10233">
        <v>27.670584000000002</v>
      </c>
      <c r="J10233">
        <v>27.975136837056962</v>
      </c>
      <c r="K10233">
        <v>341909.36552139599</v>
      </c>
      <c r="L10233">
        <v>426960.29167282273</v>
      </c>
      <c r="M10233">
        <v>276898.88355933031</v>
      </c>
      <c r="N10233">
        <v>-0.29306242541765892</v>
      </c>
      <c r="O10233">
        <v>7027127.2327427659</v>
      </c>
      <c r="P10233">
        <v>0</v>
      </c>
      <c r="Q10233" t="s">
        <v>50043</v>
      </c>
      <c r="R10233" s="3">
        <v>0.9826226295082805</v>
      </c>
      <c r="S10233" t="s">
        <v>50016</v>
      </c>
      <c r="T10233" t="s">
        <v>50035</v>
      </c>
    </row>
    <row r="10234" spans="1:20" x14ac:dyDescent="0.3">
      <c r="A10234" s="1" t="s">
        <v>10248</v>
      </c>
      <c r="B10234">
        <v>111.8897426139622</v>
      </c>
      <c r="C10234">
        <v>0</v>
      </c>
      <c r="D10234">
        <v>0.83759673019558101</v>
      </c>
      <c r="E10234">
        <v>75.460786262216544</v>
      </c>
      <c r="F10234">
        <v>97</v>
      </c>
      <c r="G10234">
        <v>131.21785754018171</v>
      </c>
      <c r="H10234">
        <v>4.2631846183191886</v>
      </c>
      <c r="I10234">
        <v>27.670584000000002</v>
      </c>
      <c r="J10234">
        <v>26.229227901734671</v>
      </c>
      <c r="K10234">
        <v>211743.47099211649</v>
      </c>
      <c r="L10234">
        <v>61546.352545444097</v>
      </c>
      <c r="M10234">
        <v>9048.7087074915817</v>
      </c>
      <c r="N10234">
        <v>-0.29259344015138661</v>
      </c>
      <c r="O10234">
        <v>193664.60999834351</v>
      </c>
      <c r="P10234">
        <v>0</v>
      </c>
      <c r="Q10234" t="s">
        <v>50043</v>
      </c>
      <c r="R10234" s="3">
        <v>0.83759673019558101</v>
      </c>
      <c r="S10234" t="s">
        <v>50016</v>
      </c>
      <c r="T10234" t="s">
        <v>50035</v>
      </c>
    </row>
    <row r="10235" spans="1:20" x14ac:dyDescent="0.3">
      <c r="A10235" s="1" t="s">
        <v>10249</v>
      </c>
      <c r="B10235">
        <v>1188.4636104571121</v>
      </c>
      <c r="C10235">
        <v>0</v>
      </c>
      <c r="D10235">
        <v>0.43849195182564948</v>
      </c>
      <c r="E10235">
        <v>83.106187429119387</v>
      </c>
      <c r="F10235">
        <v>97</v>
      </c>
      <c r="G10235">
        <v>169.3817633185287</v>
      </c>
      <c r="H10235">
        <v>2.906402177356914</v>
      </c>
      <c r="I10235">
        <v>27.670584000000002</v>
      </c>
      <c r="J10235">
        <v>41.106783774453127</v>
      </c>
      <c r="K10235">
        <v>712329.92538948485</v>
      </c>
      <c r="L10235">
        <v>951051.70963975589</v>
      </c>
      <c r="M10235">
        <v>13625176.44323062</v>
      </c>
      <c r="N10235">
        <v>-0.13088985678060261</v>
      </c>
      <c r="O10235">
        <v>18789465.59260508</v>
      </c>
      <c r="P10235">
        <v>0</v>
      </c>
      <c r="Q10235" t="s">
        <v>50043</v>
      </c>
      <c r="R10235" s="3">
        <v>0.43849195182564948</v>
      </c>
      <c r="S10235" t="s">
        <v>50016</v>
      </c>
      <c r="T10235" t="s">
        <v>50035</v>
      </c>
    </row>
    <row r="10236" spans="1:20" x14ac:dyDescent="0.3">
      <c r="A10236" s="1" t="s">
        <v>10250</v>
      </c>
      <c r="B10236">
        <v>1065.6170380866779</v>
      </c>
      <c r="C10236">
        <v>0</v>
      </c>
      <c r="D10236">
        <v>0.3567034561880883</v>
      </c>
      <c r="E10236">
        <v>11.864108874538241</v>
      </c>
      <c r="F10236">
        <v>97</v>
      </c>
      <c r="G10236">
        <v>97.545795237331305</v>
      </c>
      <c r="H10236">
        <v>1.3999104537687701</v>
      </c>
      <c r="I10236">
        <v>27.670584000000002</v>
      </c>
      <c r="J10236">
        <v>5.2693197095417128</v>
      </c>
      <c r="K10236">
        <v>153714.13551321399</v>
      </c>
      <c r="L10236">
        <v>1207649.8417657239</v>
      </c>
      <c r="M10236">
        <v>106099.0127808781</v>
      </c>
      <c r="N10236">
        <v>-5.8201982986135249E-2</v>
      </c>
      <c r="O10236">
        <v>18308647.143493</v>
      </c>
      <c r="P10236">
        <v>0</v>
      </c>
      <c r="Q10236" t="s">
        <v>50043</v>
      </c>
      <c r="R10236" s="3">
        <v>0.3567034561880883</v>
      </c>
      <c r="S10236" t="s">
        <v>50033</v>
      </c>
      <c r="T10236" t="s">
        <v>50039</v>
      </c>
    </row>
    <row r="10237" spans="1:20" x14ac:dyDescent="0.3">
      <c r="A10237" s="1" t="s">
        <v>10251</v>
      </c>
      <c r="B10237">
        <v>823.04161372566432</v>
      </c>
      <c r="C10237">
        <v>0</v>
      </c>
      <c r="D10237">
        <v>0.70374696259241254</v>
      </c>
      <c r="E10237">
        <v>83.714987907328663</v>
      </c>
      <c r="F10237">
        <v>97</v>
      </c>
      <c r="G10237">
        <v>160.37910813413751</v>
      </c>
      <c r="H10237">
        <v>1.748241347157051</v>
      </c>
      <c r="I10237">
        <v>27.670584000000002</v>
      </c>
      <c r="J10237">
        <v>30.252192815294912</v>
      </c>
      <c r="K10237">
        <v>391563.27727092081</v>
      </c>
      <c r="L10237">
        <v>694892.66633918148</v>
      </c>
      <c r="M10237">
        <v>670329.783220376</v>
      </c>
      <c r="N10237">
        <v>-0.12334199820915839</v>
      </c>
      <c r="O10237">
        <v>10503245.05628344</v>
      </c>
      <c r="P10237">
        <v>0</v>
      </c>
      <c r="Q10237" t="s">
        <v>50043</v>
      </c>
      <c r="R10237" s="3">
        <v>0.70374696259241254</v>
      </c>
      <c r="S10237" t="s">
        <v>50016</v>
      </c>
      <c r="T10237" t="s">
        <v>50035</v>
      </c>
    </row>
    <row r="10238" spans="1:20" x14ac:dyDescent="0.3">
      <c r="A10238" s="1" t="s">
        <v>10252</v>
      </c>
      <c r="B10238">
        <v>338.84425598398911</v>
      </c>
      <c r="C10238">
        <v>0</v>
      </c>
      <c r="D10238">
        <v>0.42231244080557723</v>
      </c>
      <c r="E10238">
        <v>83.623437158531971</v>
      </c>
      <c r="F10238">
        <v>97</v>
      </c>
      <c r="G10238">
        <v>198.4756539232736</v>
      </c>
      <c r="H10238">
        <v>7.0651439002484224</v>
      </c>
      <c r="I10238">
        <v>27.670584000000002</v>
      </c>
      <c r="J10238">
        <v>54.57735515902106</v>
      </c>
      <c r="K10238">
        <v>183470.23113195319</v>
      </c>
      <c r="L10238">
        <v>70029.803534890132</v>
      </c>
      <c r="M10238">
        <v>34066.62755423248</v>
      </c>
      <c r="N10238">
        <v>-0.19007965916838779</v>
      </c>
      <c r="O10238">
        <v>419126.41738601838</v>
      </c>
      <c r="P10238">
        <v>0</v>
      </c>
      <c r="Q10238" t="s">
        <v>50043</v>
      </c>
      <c r="R10238" s="3">
        <v>0.42231244080557723</v>
      </c>
      <c r="S10238" t="s">
        <v>50016</v>
      </c>
      <c r="T10238" t="s">
        <v>50035</v>
      </c>
    </row>
    <row r="10239" spans="1:20" x14ac:dyDescent="0.3">
      <c r="A10239" s="1" t="s">
        <v>10253</v>
      </c>
      <c r="B10239">
        <v>387.24069108736091</v>
      </c>
      <c r="C10239">
        <v>0</v>
      </c>
      <c r="D10239">
        <v>1.268892223291977</v>
      </c>
      <c r="E10239">
        <v>95.264060941382155</v>
      </c>
      <c r="F10239">
        <v>97</v>
      </c>
      <c r="G10239">
        <v>100.6001472575812</v>
      </c>
      <c r="H10239">
        <v>6.8201443634610213</v>
      </c>
      <c r="I10239">
        <v>27.670584000000002</v>
      </c>
      <c r="J10239">
        <v>33.375477409749116</v>
      </c>
      <c r="K10239">
        <v>741647.47020559374</v>
      </c>
      <c r="L10239">
        <v>282583.61519429291</v>
      </c>
      <c r="M10239">
        <v>474947.9350204434</v>
      </c>
      <c r="N10239">
        <v>-0.23096000462878361</v>
      </c>
      <c r="O10239">
        <v>7776056.6296364721</v>
      </c>
      <c r="P10239">
        <v>0</v>
      </c>
      <c r="Q10239" t="s">
        <v>50043</v>
      </c>
      <c r="R10239" s="3">
        <v>1.2688922232919773</v>
      </c>
      <c r="S10239" t="s">
        <v>50016</v>
      </c>
      <c r="T10239" t="s">
        <v>50035</v>
      </c>
    </row>
    <row r="10240" spans="1:20" x14ac:dyDescent="0.3">
      <c r="A10240" s="1" t="s">
        <v>10254</v>
      </c>
      <c r="B10240">
        <v>717.60635111278623</v>
      </c>
      <c r="C10240">
        <v>0</v>
      </c>
      <c r="D10240">
        <v>0.71882540228983727</v>
      </c>
      <c r="E10240">
        <v>84.826630014264012</v>
      </c>
      <c r="F10240">
        <v>97</v>
      </c>
      <c r="G10240">
        <v>156.44058889684521</v>
      </c>
      <c r="H10240">
        <v>1.6104318844045931</v>
      </c>
      <c r="I10240">
        <v>27.670584000000002</v>
      </c>
      <c r="J10240">
        <v>27.769356264788879</v>
      </c>
      <c r="K10240">
        <v>415220.10117597837</v>
      </c>
      <c r="L10240">
        <v>613001.02215472097</v>
      </c>
      <c r="M10240">
        <v>617793.66726011585</v>
      </c>
      <c r="N10240">
        <v>-0.1339129455734043</v>
      </c>
      <c r="O10240">
        <v>9238213.719158113</v>
      </c>
      <c r="P10240">
        <v>0</v>
      </c>
      <c r="Q10240" t="s">
        <v>50043</v>
      </c>
      <c r="R10240" s="3">
        <v>0.71882540228983727</v>
      </c>
      <c r="S10240" t="s">
        <v>50016</v>
      </c>
      <c r="T10240" t="s">
        <v>50035</v>
      </c>
    </row>
    <row r="10241" spans="1:20" x14ac:dyDescent="0.3">
      <c r="A10241" s="1" t="s">
        <v>10255</v>
      </c>
      <c r="B10241">
        <v>3124.8165245751329</v>
      </c>
      <c r="C10241">
        <v>0</v>
      </c>
      <c r="D10241">
        <v>0.65019356747273649</v>
      </c>
      <c r="E10241">
        <v>75.821284005020431</v>
      </c>
      <c r="F10241">
        <v>94.384888000000004</v>
      </c>
      <c r="G10241">
        <v>97.56996098695177</v>
      </c>
      <c r="H10241">
        <v>2.418544989213427</v>
      </c>
      <c r="I10241">
        <v>27.670584000000002</v>
      </c>
      <c r="J10241">
        <v>5.5256508835799494</v>
      </c>
      <c r="K10241">
        <v>481160.06870046421</v>
      </c>
      <c r="L10241">
        <v>1183980.4058228941</v>
      </c>
      <c r="M10241">
        <v>1202701.337408588</v>
      </c>
      <c r="N10241">
        <v>-0.3671658747625377</v>
      </c>
      <c r="O10241">
        <v>21667250.97732842</v>
      </c>
      <c r="P10241">
        <v>0</v>
      </c>
      <c r="Q10241" t="s">
        <v>50043</v>
      </c>
      <c r="R10241" s="3">
        <v>0.65019356747273649</v>
      </c>
      <c r="S10241" t="s">
        <v>50033</v>
      </c>
      <c r="T10241" t="s">
        <v>50039</v>
      </c>
    </row>
    <row r="10242" spans="1:20" x14ac:dyDescent="0.3">
      <c r="A10242" s="1" t="s">
        <v>10256</v>
      </c>
      <c r="B10242">
        <v>348.47597349257069</v>
      </c>
      <c r="C10242">
        <v>0</v>
      </c>
      <c r="D10242">
        <v>1.115057947350911</v>
      </c>
      <c r="E10242">
        <v>67.812970233734163</v>
      </c>
      <c r="F10242">
        <v>97</v>
      </c>
      <c r="G10242">
        <v>100.6687291936758</v>
      </c>
      <c r="H10242">
        <v>4.5867333884361319</v>
      </c>
      <c r="I10242">
        <v>27.670584000000002</v>
      </c>
      <c r="J10242">
        <v>27.19742775135192</v>
      </c>
      <c r="K10242">
        <v>476679.47100895143</v>
      </c>
      <c r="L10242">
        <v>533866.19626388431</v>
      </c>
      <c r="M10242">
        <v>169737.11426716379</v>
      </c>
      <c r="N10242">
        <v>-0.27124384006755869</v>
      </c>
      <c r="O10242">
        <v>1731659.9170459181</v>
      </c>
      <c r="P10242">
        <v>0</v>
      </c>
      <c r="Q10242" t="s">
        <v>50043</v>
      </c>
      <c r="R10242" s="3">
        <v>1.1150579473509112</v>
      </c>
      <c r="S10242" t="s">
        <v>50016</v>
      </c>
      <c r="T10242" t="s">
        <v>50035</v>
      </c>
    </row>
    <row r="10243" spans="1:20" x14ac:dyDescent="0.3">
      <c r="A10243" s="1" t="s">
        <v>10257</v>
      </c>
      <c r="B10243">
        <v>58078.246943309307</v>
      </c>
      <c r="C10243">
        <v>0</v>
      </c>
      <c r="D10243">
        <v>0.52291167660842419</v>
      </c>
      <c r="E10243">
        <v>93.26859230938777</v>
      </c>
      <c r="F10243">
        <v>96</v>
      </c>
      <c r="G10243">
        <v>116.8189033856857</v>
      </c>
      <c r="H10243">
        <v>4.7584710452021941</v>
      </c>
      <c r="I10243">
        <v>27.670584000000002</v>
      </c>
      <c r="J10243">
        <v>19.226122448567409</v>
      </c>
      <c r="K10243">
        <v>27601762.44066219</v>
      </c>
      <c r="L10243">
        <v>46852994.516358599</v>
      </c>
      <c r="M10243">
        <v>205139756.2403363</v>
      </c>
      <c r="N10243">
        <v>-0.14260248805354719</v>
      </c>
      <c r="O10243">
        <v>520205404.27871388</v>
      </c>
      <c r="P10243">
        <v>0</v>
      </c>
      <c r="Q10243" t="s">
        <v>50043</v>
      </c>
      <c r="R10243" s="3">
        <v>0.52291167660842419</v>
      </c>
      <c r="S10243" t="s">
        <v>50031</v>
      </c>
      <c r="T10243" t="s">
        <v>50036</v>
      </c>
    </row>
    <row r="10244" spans="1:20" x14ac:dyDescent="0.3">
      <c r="A10244" s="1" t="s">
        <v>10258</v>
      </c>
      <c r="B10244">
        <v>33749.573823648527</v>
      </c>
      <c r="C10244">
        <v>0</v>
      </c>
      <c r="D10244">
        <v>0.35483992212387011</v>
      </c>
      <c r="E10244">
        <v>67.892066623859861</v>
      </c>
      <c r="F10244">
        <v>100</v>
      </c>
      <c r="G10244">
        <v>117.2531905018342</v>
      </c>
      <c r="H10244">
        <v>6.4235135674866717</v>
      </c>
      <c r="I10244">
        <v>27.670584000000002</v>
      </c>
      <c r="J10244">
        <v>3.0623816895971649</v>
      </c>
      <c r="K10244">
        <v>9335656.6587138008</v>
      </c>
      <c r="L10244">
        <v>55088137.923601493</v>
      </c>
      <c r="M10244">
        <v>24217659.693618409</v>
      </c>
      <c r="N10244">
        <v>-0.18908572068058599</v>
      </c>
      <c r="O10244">
        <v>475356317.65958571</v>
      </c>
      <c r="P10244">
        <v>0</v>
      </c>
      <c r="Q10244" t="s">
        <v>50043</v>
      </c>
      <c r="R10244" s="3">
        <v>0.35483992212387011</v>
      </c>
      <c r="S10244" t="s">
        <v>50021</v>
      </c>
      <c r="T10244" t="s">
        <v>50038</v>
      </c>
    </row>
    <row r="10245" spans="1:20" x14ac:dyDescent="0.3">
      <c r="A10245" s="1" t="s">
        <v>10259</v>
      </c>
      <c r="B10245">
        <v>46.768920557877671</v>
      </c>
      <c r="C10245">
        <v>0</v>
      </c>
      <c r="D10245">
        <v>0.43204883073846517</v>
      </c>
      <c r="E10245">
        <v>78.55721857944198</v>
      </c>
      <c r="F10245">
        <v>97</v>
      </c>
      <c r="G10245">
        <v>105.2588923320515</v>
      </c>
      <c r="H10245">
        <v>5.3982051421334889</v>
      </c>
      <c r="I10245">
        <v>27.670584000000002</v>
      </c>
      <c r="J10245">
        <v>10.947051291480429</v>
      </c>
      <c r="K10245">
        <v>16567.37142879716</v>
      </c>
      <c r="L10245">
        <v>14589.13132063428</v>
      </c>
      <c r="M10245">
        <v>12955.13830940669</v>
      </c>
      <c r="N10245">
        <v>-0.18214465825355661</v>
      </c>
      <c r="O10245">
        <v>179283.38394785559</v>
      </c>
      <c r="P10245">
        <v>0</v>
      </c>
      <c r="Q10245" t="s">
        <v>50043</v>
      </c>
      <c r="R10245" s="3">
        <v>0.43204883073846523</v>
      </c>
      <c r="S10245" t="s">
        <v>50016</v>
      </c>
      <c r="T10245" t="s">
        <v>50035</v>
      </c>
    </row>
    <row r="10246" spans="1:20" x14ac:dyDescent="0.3">
      <c r="A10246" s="1" t="s">
        <v>10260</v>
      </c>
      <c r="B10246">
        <v>272.63275497970562</v>
      </c>
      <c r="C10246">
        <v>0</v>
      </c>
      <c r="D10246">
        <v>0.49505307190668751</v>
      </c>
      <c r="E10246">
        <v>100</v>
      </c>
      <c r="F10246">
        <v>97</v>
      </c>
      <c r="G10246">
        <v>203.39050555164729</v>
      </c>
      <c r="H10246">
        <v>21.859086492390301</v>
      </c>
      <c r="I10246">
        <v>27.670584000000002</v>
      </c>
      <c r="J10246">
        <v>37.12110197873406</v>
      </c>
      <c r="K10246">
        <v>182697.27492635549</v>
      </c>
      <c r="L10246">
        <v>130017.50694899879</v>
      </c>
      <c r="M10246">
        <v>1098822.364626586</v>
      </c>
      <c r="N10246">
        <v>-0.1865374442908925</v>
      </c>
      <c r="O10246">
        <v>9660763.0810548142</v>
      </c>
      <c r="P10246">
        <v>0</v>
      </c>
      <c r="Q10246" t="s">
        <v>50043</v>
      </c>
      <c r="R10246" s="3">
        <v>0.49505307190668746</v>
      </c>
      <c r="S10246" t="s">
        <v>50016</v>
      </c>
      <c r="T10246" t="s">
        <v>50035</v>
      </c>
    </row>
    <row r="10247" spans="1:20" x14ac:dyDescent="0.3">
      <c r="A10247" s="1" t="s">
        <v>10261</v>
      </c>
      <c r="B10247">
        <v>43836.117957462433</v>
      </c>
      <c r="C10247">
        <v>0</v>
      </c>
      <c r="D10247">
        <v>0.77496357522673143</v>
      </c>
      <c r="E10247">
        <v>90.053455195148672</v>
      </c>
      <c r="F10247">
        <v>95.800003000000004</v>
      </c>
      <c r="G10247">
        <v>91.528615195629385</v>
      </c>
      <c r="H10247">
        <v>17.449320034191359</v>
      </c>
      <c r="I10247">
        <v>27.670584000000002</v>
      </c>
      <c r="J10247">
        <v>3.6012264153208289</v>
      </c>
      <c r="K10247">
        <v>16903637.518449821</v>
      </c>
      <c r="L10247">
        <v>40526841.848002627</v>
      </c>
      <c r="M10247">
        <v>13699177.68242402</v>
      </c>
      <c r="N10247">
        <v>-0.2442259724869929</v>
      </c>
      <c r="O10247">
        <v>301678755.55209798</v>
      </c>
      <c r="P10247">
        <v>0</v>
      </c>
      <c r="Q10247" t="s">
        <v>50043</v>
      </c>
      <c r="R10247" s="3">
        <v>0.77496357522673143</v>
      </c>
      <c r="S10247" t="s">
        <v>50026</v>
      </c>
      <c r="T10247" t="s">
        <v>50038</v>
      </c>
    </row>
    <row r="10248" spans="1:20" x14ac:dyDescent="0.3">
      <c r="A10248" s="1" t="s">
        <v>10262</v>
      </c>
      <c r="B10248">
        <v>298.5439295617</v>
      </c>
      <c r="C10248">
        <v>0</v>
      </c>
      <c r="D10248">
        <v>0.6504478945937846</v>
      </c>
      <c r="E10248">
        <v>86.907946985832808</v>
      </c>
      <c r="F10248">
        <v>97</v>
      </c>
      <c r="G10248">
        <v>188.53353057096069</v>
      </c>
      <c r="H10248">
        <v>2.473409366513414</v>
      </c>
      <c r="I10248">
        <v>27.670584000000002</v>
      </c>
      <c r="J10248">
        <v>36.059327158960087</v>
      </c>
      <c r="K10248">
        <v>159138.17067536569</v>
      </c>
      <c r="L10248">
        <v>122454.3643762166</v>
      </c>
      <c r="M10248">
        <v>2920163.2273411821</v>
      </c>
      <c r="N10248">
        <v>-0.18256433455067569</v>
      </c>
      <c r="O10248">
        <v>2108571.735931362</v>
      </c>
      <c r="P10248">
        <v>0</v>
      </c>
      <c r="Q10248" t="s">
        <v>50043</v>
      </c>
      <c r="R10248" s="3">
        <v>0.6504478945937846</v>
      </c>
      <c r="S10248" t="s">
        <v>50016</v>
      </c>
      <c r="T10248" t="s">
        <v>50035</v>
      </c>
    </row>
    <row r="10249" spans="1:20" x14ac:dyDescent="0.3">
      <c r="A10249" s="1" t="s">
        <v>10263</v>
      </c>
      <c r="B10249">
        <v>1343.850813811029</v>
      </c>
      <c r="C10249">
        <v>0</v>
      </c>
      <c r="D10249">
        <v>0.85214590197663109</v>
      </c>
      <c r="E10249">
        <v>68.879706147224326</v>
      </c>
      <c r="F10249">
        <v>97</v>
      </c>
      <c r="G10249">
        <v>145.6141733377392</v>
      </c>
      <c r="H10249">
        <v>8.0555632884163</v>
      </c>
      <c r="I10249">
        <v>27.670584000000002</v>
      </c>
      <c r="J10249">
        <v>38.546417178343972</v>
      </c>
      <c r="K10249">
        <v>976847.27410927718</v>
      </c>
      <c r="L10249">
        <v>2100273.7050004522</v>
      </c>
      <c r="M10249">
        <v>133437.0470247289</v>
      </c>
      <c r="N10249">
        <v>-8.2136264176354321E-2</v>
      </c>
      <c r="O10249">
        <v>35820124.263551369</v>
      </c>
      <c r="P10249">
        <v>0</v>
      </c>
      <c r="Q10249" t="s">
        <v>50043</v>
      </c>
      <c r="R10249" s="3">
        <v>0.85214590197663109</v>
      </c>
      <c r="S10249" t="s">
        <v>50016</v>
      </c>
      <c r="T10249" t="s">
        <v>50035</v>
      </c>
    </row>
    <row r="10250" spans="1:20" x14ac:dyDescent="0.3">
      <c r="A10250" s="1" t="s">
        <v>10264</v>
      </c>
      <c r="B10250">
        <v>414.09734702910657</v>
      </c>
      <c r="C10250">
        <v>0</v>
      </c>
      <c r="D10250">
        <v>1.3031574860115389</v>
      </c>
      <c r="E10250">
        <v>96.056729455685712</v>
      </c>
      <c r="F10250">
        <v>97</v>
      </c>
      <c r="G10250">
        <v>114.8928614585452</v>
      </c>
      <c r="H10250">
        <v>7.503402919166426</v>
      </c>
      <c r="I10250">
        <v>27.670584000000002</v>
      </c>
      <c r="J10250">
        <v>32.415347641828014</v>
      </c>
      <c r="K10250">
        <v>760072.98899701436</v>
      </c>
      <c r="L10250">
        <v>242567.99537083221</v>
      </c>
      <c r="M10250">
        <v>465504.28141621029</v>
      </c>
      <c r="N10250">
        <v>-0.25439512269415437</v>
      </c>
      <c r="O10250">
        <v>8749172.7653849609</v>
      </c>
      <c r="P10250">
        <v>0</v>
      </c>
      <c r="Q10250" t="s">
        <v>50043</v>
      </c>
      <c r="R10250" s="3">
        <v>1.3031574860115389</v>
      </c>
      <c r="S10250" t="s">
        <v>50016</v>
      </c>
      <c r="T10250" t="s">
        <v>50035</v>
      </c>
    </row>
    <row r="10251" spans="1:20" x14ac:dyDescent="0.3">
      <c r="A10251" s="1" t="s">
        <v>10265</v>
      </c>
      <c r="B10251">
        <v>43807.882811695577</v>
      </c>
      <c r="C10251">
        <v>0</v>
      </c>
      <c r="D10251">
        <v>0.4609847955136156</v>
      </c>
      <c r="E10251">
        <v>60.16061783022505</v>
      </c>
      <c r="F10251">
        <v>100</v>
      </c>
      <c r="G10251">
        <v>152.8503548309711</v>
      </c>
      <c r="H10251">
        <v>4.1546165596867599</v>
      </c>
      <c r="I10251">
        <v>27.670584000000002</v>
      </c>
      <c r="J10251">
        <v>2.7309720612899588</v>
      </c>
      <c r="K10251">
        <v>0</v>
      </c>
      <c r="L10251">
        <v>0</v>
      </c>
      <c r="M10251">
        <v>25578129.96086501</v>
      </c>
      <c r="N10251">
        <v>-0.19216075678808131</v>
      </c>
      <c r="O10251">
        <v>0</v>
      </c>
      <c r="P10251">
        <v>0</v>
      </c>
      <c r="Q10251" t="s">
        <v>50043</v>
      </c>
      <c r="R10251" s="3">
        <v>0.4609847955136156</v>
      </c>
      <c r="S10251" t="s">
        <v>50026</v>
      </c>
      <c r="T10251" t="s">
        <v>50038</v>
      </c>
    </row>
    <row r="10252" spans="1:20" x14ac:dyDescent="0.3">
      <c r="A10252" s="1" t="s">
        <v>10266</v>
      </c>
      <c r="B10252">
        <v>1050.1578360856499</v>
      </c>
      <c r="C10252">
        <v>0</v>
      </c>
      <c r="D10252">
        <v>0.84341473878133932</v>
      </c>
      <c r="E10252">
        <v>90.404468577090853</v>
      </c>
      <c r="F10252">
        <v>97</v>
      </c>
      <c r="G10252">
        <v>190.06128940883491</v>
      </c>
      <c r="H10252">
        <v>2.1237256380879468</v>
      </c>
      <c r="I10252">
        <v>27.670584000000002</v>
      </c>
      <c r="J10252">
        <v>35.804560343628552</v>
      </c>
      <c r="K10252">
        <v>307312.45748034352</v>
      </c>
      <c r="L10252">
        <v>769959.2889254</v>
      </c>
      <c r="M10252">
        <v>58595.59486438334</v>
      </c>
      <c r="N10252">
        <v>-4.6360715199783332E-2</v>
      </c>
      <c r="O10252">
        <v>9490308.0649755727</v>
      </c>
      <c r="P10252">
        <v>0</v>
      </c>
      <c r="Q10252" t="s">
        <v>50043</v>
      </c>
      <c r="R10252" s="3">
        <v>0.84341473878133932</v>
      </c>
      <c r="S10252" t="s">
        <v>50016</v>
      </c>
      <c r="T10252" t="s">
        <v>50035</v>
      </c>
    </row>
    <row r="10253" spans="1:20" x14ac:dyDescent="0.3">
      <c r="A10253" s="1" t="s">
        <v>10267</v>
      </c>
      <c r="B10253">
        <v>314.05015731742822</v>
      </c>
      <c r="C10253">
        <v>0</v>
      </c>
      <c r="D10253">
        <v>0.19848677079594129</v>
      </c>
      <c r="E10253">
        <v>87.033566933999325</v>
      </c>
      <c r="F10253">
        <v>97</v>
      </c>
      <c r="G10253">
        <v>851.7957669085107</v>
      </c>
      <c r="H10253">
        <v>1.9747258056868451</v>
      </c>
      <c r="I10253">
        <v>27.670584000000002</v>
      </c>
      <c r="J10253">
        <v>159.6644680461261</v>
      </c>
      <c r="K10253">
        <v>74076.567345369491</v>
      </c>
      <c r="L10253">
        <v>19498.17471872953</v>
      </c>
      <c r="M10253">
        <v>414661.37426341767</v>
      </c>
      <c r="N10253">
        <v>-0.2027160899354718</v>
      </c>
      <c r="O10253">
        <v>647547.69374983385</v>
      </c>
      <c r="P10253">
        <v>0</v>
      </c>
      <c r="Q10253" t="s">
        <v>50043</v>
      </c>
      <c r="R10253" s="3">
        <v>0.19848677079594135</v>
      </c>
      <c r="S10253" t="s">
        <v>50016</v>
      </c>
      <c r="T10253" t="s">
        <v>50035</v>
      </c>
    </row>
    <row r="10254" spans="1:20" x14ac:dyDescent="0.3">
      <c r="A10254" s="1" t="s">
        <v>10268</v>
      </c>
      <c r="B10254">
        <v>911.9711132617357</v>
      </c>
      <c r="C10254">
        <v>0</v>
      </c>
      <c r="D10254">
        <v>0.47301275458868403</v>
      </c>
      <c r="E10254">
        <v>68.663372656076547</v>
      </c>
      <c r="F10254">
        <v>97</v>
      </c>
      <c r="G10254">
        <v>215.40225686283321</v>
      </c>
      <c r="H10254">
        <v>4.6089441739560968</v>
      </c>
      <c r="I10254">
        <v>27.670584000000002</v>
      </c>
      <c r="J10254">
        <v>49.90418938749945</v>
      </c>
      <c r="K10254">
        <v>68433.954617086463</v>
      </c>
      <c r="L10254">
        <v>412422.60351635242</v>
      </c>
      <c r="M10254">
        <v>213850.70425869719</v>
      </c>
      <c r="N10254">
        <v>-0.20843359171563669</v>
      </c>
      <c r="O10254">
        <v>2031689.8712399979</v>
      </c>
      <c r="P10254">
        <v>0</v>
      </c>
      <c r="Q10254" t="s">
        <v>50043</v>
      </c>
      <c r="R10254" s="3">
        <v>0.47301275458868403</v>
      </c>
      <c r="S10254" t="s">
        <v>50016</v>
      </c>
      <c r="T10254" t="s">
        <v>50035</v>
      </c>
    </row>
    <row r="10255" spans="1:20" x14ac:dyDescent="0.3">
      <c r="A10255" s="1" t="s">
        <v>10269</v>
      </c>
      <c r="B10255">
        <v>243.17910965671831</v>
      </c>
      <c r="C10255">
        <v>0</v>
      </c>
      <c r="D10255">
        <v>0.51026066528185132</v>
      </c>
      <c r="E10255">
        <v>91.423651602723908</v>
      </c>
      <c r="F10255">
        <v>97</v>
      </c>
      <c r="G10255">
        <v>214.22774373306731</v>
      </c>
      <c r="H10255">
        <v>22.324505438017439</v>
      </c>
      <c r="I10255">
        <v>27.670584000000002</v>
      </c>
      <c r="J10255">
        <v>35.369743717568937</v>
      </c>
      <c r="K10255">
        <v>188430.9893913909</v>
      </c>
      <c r="L10255">
        <v>143429.85761519009</v>
      </c>
      <c r="M10255">
        <v>986677.58251579548</v>
      </c>
      <c r="N10255">
        <v>-0.19043381080011479</v>
      </c>
      <c r="O10255">
        <v>8399901.8415802754</v>
      </c>
      <c r="P10255">
        <v>0</v>
      </c>
      <c r="Q10255" t="s">
        <v>50043</v>
      </c>
      <c r="R10255" s="3">
        <v>0.51026066528185132</v>
      </c>
      <c r="S10255" t="s">
        <v>50016</v>
      </c>
      <c r="T10255" t="s">
        <v>50035</v>
      </c>
    </row>
    <row r="10256" spans="1:20" x14ac:dyDescent="0.3">
      <c r="A10256" s="1" t="s">
        <v>10270</v>
      </c>
      <c r="B10256">
        <v>164.51178183291151</v>
      </c>
      <c r="C10256">
        <v>0</v>
      </c>
      <c r="D10256">
        <v>0.50590937589671015</v>
      </c>
      <c r="E10256">
        <v>94.326047828256208</v>
      </c>
      <c r="F10256">
        <v>97</v>
      </c>
      <c r="G10256">
        <v>157.75747866957309</v>
      </c>
      <c r="H10256">
        <v>3.7820104157510381</v>
      </c>
      <c r="I10256">
        <v>27.670584000000002</v>
      </c>
      <c r="J10256">
        <v>53.084319211055558</v>
      </c>
      <c r="K10256">
        <v>81538.420099246403</v>
      </c>
      <c r="L10256">
        <v>111474.55706389141</v>
      </c>
      <c r="M10256">
        <v>150947.39540485531</v>
      </c>
      <c r="N10256">
        <v>-5.2880854432433677E-2</v>
      </c>
      <c r="O10256">
        <v>795823.7851392742</v>
      </c>
      <c r="P10256">
        <v>0</v>
      </c>
      <c r="Q10256" t="s">
        <v>50043</v>
      </c>
      <c r="R10256" s="3">
        <v>0.50590937589671015</v>
      </c>
      <c r="S10256" t="s">
        <v>50016</v>
      </c>
      <c r="T10256" t="s">
        <v>50035</v>
      </c>
    </row>
    <row r="10257" spans="1:20" x14ac:dyDescent="0.3">
      <c r="A10257" s="1" t="s">
        <v>10271</v>
      </c>
      <c r="B10257">
        <v>111.3695470365024</v>
      </c>
      <c r="C10257">
        <v>0</v>
      </c>
      <c r="D10257">
        <v>0.62454107488840105</v>
      </c>
      <c r="E10257">
        <v>93.335936076584886</v>
      </c>
      <c r="F10257">
        <v>97</v>
      </c>
      <c r="G10257">
        <v>130.05479768674479</v>
      </c>
      <c r="H10257">
        <v>6.6274095359768523</v>
      </c>
      <c r="I10257">
        <v>27.670584000000002</v>
      </c>
      <c r="J10257">
        <v>36.558780752475833</v>
      </c>
      <c r="K10257">
        <v>139792.65085289869</v>
      </c>
      <c r="L10257">
        <v>86869.681914399393</v>
      </c>
      <c r="M10257">
        <v>905942.91561245103</v>
      </c>
      <c r="N10257">
        <v>-0.1081328207803836</v>
      </c>
      <c r="O10257">
        <v>5582073.4265125347</v>
      </c>
      <c r="P10257">
        <v>0</v>
      </c>
      <c r="Q10257" t="s">
        <v>50043</v>
      </c>
      <c r="R10257" s="3">
        <v>0.62454107488840105</v>
      </c>
      <c r="S10257" t="s">
        <v>50016</v>
      </c>
      <c r="T10257" t="s">
        <v>50035</v>
      </c>
    </row>
    <row r="10258" spans="1:20" x14ac:dyDescent="0.3">
      <c r="A10258" s="1" t="s">
        <v>10272</v>
      </c>
      <c r="B10258">
        <v>44.95985360260071</v>
      </c>
      <c r="C10258">
        <v>0</v>
      </c>
      <c r="D10258">
        <v>1.6641096567108411</v>
      </c>
      <c r="E10258">
        <v>84.957542419266474</v>
      </c>
      <c r="F10258">
        <v>97</v>
      </c>
      <c r="G10258">
        <v>104.9356855347807</v>
      </c>
      <c r="H10258">
        <v>7.5128259717923926</v>
      </c>
      <c r="I10258">
        <v>27.670584000000002</v>
      </c>
      <c r="J10258">
        <v>24.48709138123753</v>
      </c>
      <c r="K10258">
        <v>132276.53702463719</v>
      </c>
      <c r="L10258">
        <v>47076.74449256192</v>
      </c>
      <c r="M10258">
        <v>270015.41474044579</v>
      </c>
      <c r="N10258">
        <v>-0.45896642739709459</v>
      </c>
      <c r="O10258">
        <v>178186.39638911781</v>
      </c>
      <c r="P10258">
        <v>0</v>
      </c>
      <c r="Q10258" t="s">
        <v>50043</v>
      </c>
      <c r="R10258" s="3">
        <v>1.6641096567108411</v>
      </c>
      <c r="S10258" t="s">
        <v>50016</v>
      </c>
      <c r="T10258" t="s">
        <v>50035</v>
      </c>
    </row>
    <row r="10259" spans="1:20" x14ac:dyDescent="0.3">
      <c r="A10259" s="1" t="s">
        <v>10273</v>
      </c>
      <c r="B10259">
        <v>20943.08345446525</v>
      </c>
      <c r="C10259">
        <v>0</v>
      </c>
      <c r="D10259">
        <v>2.5962269415613859</v>
      </c>
      <c r="E10259">
        <v>79.427297197863808</v>
      </c>
      <c r="F10259">
        <v>100</v>
      </c>
      <c r="G10259">
        <v>125.75941307451821</v>
      </c>
      <c r="H10259">
        <v>11.077121781335711</v>
      </c>
      <c r="I10259">
        <v>27.670584000000002</v>
      </c>
      <c r="J10259">
        <v>17.658694677584538</v>
      </c>
      <c r="K10259">
        <v>9268744.4386967104</v>
      </c>
      <c r="L10259">
        <v>77325225.587387264</v>
      </c>
      <c r="M10259">
        <v>63881495.762366533</v>
      </c>
      <c r="N10259">
        <v>-0.28560684840394429</v>
      </c>
      <c r="O10259">
        <v>5015310991.9315443</v>
      </c>
      <c r="P10259">
        <v>0</v>
      </c>
      <c r="Q10259" t="s">
        <v>50043</v>
      </c>
      <c r="R10259" s="3">
        <v>2.5962269415613859</v>
      </c>
      <c r="S10259" t="s">
        <v>50017</v>
      </c>
      <c r="T10259" t="s">
        <v>50036</v>
      </c>
    </row>
    <row r="10260" spans="1:20" x14ac:dyDescent="0.3">
      <c r="A10260" s="1" t="s">
        <v>10274</v>
      </c>
      <c r="B10260">
        <v>224.85760099790551</v>
      </c>
      <c r="C10260">
        <v>0</v>
      </c>
      <c r="D10260">
        <v>3.885027178796761</v>
      </c>
      <c r="E10260">
        <v>96.236960792040051</v>
      </c>
      <c r="F10260">
        <v>97</v>
      </c>
      <c r="G10260">
        <v>32.863913175087909</v>
      </c>
      <c r="H10260">
        <v>8.5793523693345968</v>
      </c>
      <c r="I10260">
        <v>27.670584000000002</v>
      </c>
      <c r="J10260">
        <v>7.9409130273630328</v>
      </c>
      <c r="K10260">
        <v>43993.813318836837</v>
      </c>
      <c r="L10260">
        <v>234285.5587415073</v>
      </c>
      <c r="M10260">
        <v>450.26110411051559</v>
      </c>
      <c r="N10260">
        <v>-0.93670881691181429</v>
      </c>
      <c r="O10260">
        <v>9122478.121303929</v>
      </c>
      <c r="P10260">
        <v>0</v>
      </c>
      <c r="Q10260" t="s">
        <v>50043</v>
      </c>
      <c r="R10260" s="3">
        <v>3.885027178796761</v>
      </c>
      <c r="S10260" t="s">
        <v>50016</v>
      </c>
      <c r="T10260" t="s">
        <v>50035</v>
      </c>
    </row>
    <row r="10261" spans="1:20" x14ac:dyDescent="0.3">
      <c r="A10261" s="1" t="s">
        <v>10275</v>
      </c>
      <c r="B10261">
        <v>162.71002419543001</v>
      </c>
      <c r="C10261">
        <v>0</v>
      </c>
      <c r="D10261">
        <v>0.47778523008202378</v>
      </c>
      <c r="E10261">
        <v>75.616898323892158</v>
      </c>
      <c r="F10261">
        <v>97</v>
      </c>
      <c r="G10261">
        <v>170.1702587980399</v>
      </c>
      <c r="H10261">
        <v>3.6176987569012389</v>
      </c>
      <c r="I10261">
        <v>27.670584000000002</v>
      </c>
      <c r="J10261">
        <v>31.775706881558541</v>
      </c>
      <c r="K10261">
        <v>91793.678917360536</v>
      </c>
      <c r="L10261">
        <v>95085.924909675421</v>
      </c>
      <c r="M10261">
        <v>110819.3612023832</v>
      </c>
      <c r="N10261">
        <v>-7.4158424766043951E-2</v>
      </c>
      <c r="O10261">
        <v>1510845.1570813879</v>
      </c>
      <c r="P10261">
        <v>0</v>
      </c>
      <c r="Q10261" t="s">
        <v>50043</v>
      </c>
      <c r="R10261" s="3">
        <v>0.47778523008202378</v>
      </c>
      <c r="S10261" t="s">
        <v>50016</v>
      </c>
      <c r="T10261" t="s">
        <v>50035</v>
      </c>
    </row>
    <row r="10262" spans="1:20" x14ac:dyDescent="0.3">
      <c r="A10262" s="1" t="s">
        <v>10276</v>
      </c>
      <c r="B10262">
        <v>489.93681610727009</v>
      </c>
      <c r="C10262">
        <v>0</v>
      </c>
      <c r="D10262">
        <v>0.52277487435233616</v>
      </c>
      <c r="E10262">
        <v>77.709911564324841</v>
      </c>
      <c r="F10262">
        <v>97</v>
      </c>
      <c r="G10262">
        <v>137.3555466755501</v>
      </c>
      <c r="H10262">
        <v>10.49242587217879</v>
      </c>
      <c r="I10262">
        <v>27.670584000000002</v>
      </c>
      <c r="J10262">
        <v>29.32655802248372</v>
      </c>
      <c r="K10262">
        <v>566067.86673796875</v>
      </c>
      <c r="L10262">
        <v>569966.3260616255</v>
      </c>
      <c r="M10262">
        <v>414410.9597535865</v>
      </c>
      <c r="N10262">
        <v>-0.11460305575543089</v>
      </c>
      <c r="O10262">
        <v>7656158.1227887915</v>
      </c>
      <c r="P10262">
        <v>0</v>
      </c>
      <c r="Q10262" t="s">
        <v>50043</v>
      </c>
      <c r="R10262" s="3">
        <v>0.52277487435233616</v>
      </c>
      <c r="S10262" t="s">
        <v>50016</v>
      </c>
      <c r="T10262" t="s">
        <v>50035</v>
      </c>
    </row>
    <row r="10263" spans="1:20" x14ac:dyDescent="0.3">
      <c r="A10263" s="1" t="s">
        <v>10277</v>
      </c>
      <c r="B10263">
        <v>144.84148738703769</v>
      </c>
      <c r="C10263">
        <v>0</v>
      </c>
      <c r="D10263">
        <v>0.43105900726997159</v>
      </c>
      <c r="E10263">
        <v>85.563695595346218</v>
      </c>
      <c r="F10263">
        <v>97</v>
      </c>
      <c r="G10263">
        <v>151.91798722406551</v>
      </c>
      <c r="H10263">
        <v>3.8444827555656169</v>
      </c>
      <c r="I10263">
        <v>27.670584000000002</v>
      </c>
      <c r="J10263">
        <v>54.405784726460872</v>
      </c>
      <c r="K10263">
        <v>72244.863406048389</v>
      </c>
      <c r="L10263">
        <v>105374.3104752846</v>
      </c>
      <c r="M10263">
        <v>160621.53112358489</v>
      </c>
      <c r="N10263">
        <v>-6.170306930505292E-2</v>
      </c>
      <c r="O10263">
        <v>730013.93584767682</v>
      </c>
      <c r="P10263">
        <v>0</v>
      </c>
      <c r="Q10263" t="s">
        <v>50043</v>
      </c>
      <c r="R10263" s="3">
        <v>0.43105900726997159</v>
      </c>
      <c r="S10263" t="s">
        <v>50016</v>
      </c>
      <c r="T10263" t="s">
        <v>50035</v>
      </c>
    </row>
    <row r="10264" spans="1:20" x14ac:dyDescent="0.3">
      <c r="A10264" s="1" t="s">
        <v>10278</v>
      </c>
      <c r="B10264">
        <v>347.2011988123283</v>
      </c>
      <c r="C10264">
        <v>0</v>
      </c>
      <c r="D10264">
        <v>1.342299142410023</v>
      </c>
      <c r="E10264">
        <v>94.583162327149807</v>
      </c>
      <c r="F10264">
        <v>97</v>
      </c>
      <c r="G10264">
        <v>130.26491098155219</v>
      </c>
      <c r="H10264">
        <v>1.309544482323828</v>
      </c>
      <c r="I10264">
        <v>27.670584000000002</v>
      </c>
      <c r="J10264">
        <v>28.095366079813431</v>
      </c>
      <c r="K10264">
        <v>2931605.8558265651</v>
      </c>
      <c r="L10264">
        <v>748219.10764351184</v>
      </c>
      <c r="M10264">
        <v>18718.413306351369</v>
      </c>
      <c r="N10264">
        <v>-0.119041426498004</v>
      </c>
      <c r="O10264">
        <v>48898354.236333109</v>
      </c>
      <c r="P10264">
        <v>0</v>
      </c>
      <c r="Q10264" t="s">
        <v>50043</v>
      </c>
      <c r="R10264" s="3">
        <v>1.3422991424100235</v>
      </c>
      <c r="S10264" t="s">
        <v>50016</v>
      </c>
      <c r="T10264" t="s">
        <v>50035</v>
      </c>
    </row>
    <row r="10265" spans="1:20" x14ac:dyDescent="0.3">
      <c r="A10265" s="1" t="s">
        <v>10279</v>
      </c>
      <c r="B10265">
        <v>2257.8988701781759</v>
      </c>
      <c r="C10265">
        <v>0</v>
      </c>
      <c r="D10265">
        <v>1.152663016783475</v>
      </c>
      <c r="E10265">
        <v>98.447666249187961</v>
      </c>
      <c r="F10265">
        <v>97</v>
      </c>
      <c r="G10265">
        <v>112.185555588337</v>
      </c>
      <c r="H10265">
        <v>6.5193344508002031</v>
      </c>
      <c r="I10265">
        <v>27.670584000000002</v>
      </c>
      <c r="J10265">
        <v>39.406994948021612</v>
      </c>
      <c r="K10265">
        <v>298640.68851745152</v>
      </c>
      <c r="L10265">
        <v>3582069.0931728259</v>
      </c>
      <c r="M10265">
        <v>4115545.5845669648</v>
      </c>
      <c r="N10265">
        <v>-0.18874793098565129</v>
      </c>
      <c r="O10265">
        <v>64777128.204248868</v>
      </c>
      <c r="P10265">
        <v>0</v>
      </c>
      <c r="Q10265" t="s">
        <v>50043</v>
      </c>
      <c r="R10265" s="3">
        <v>1.1526630167834755</v>
      </c>
      <c r="S10265" t="s">
        <v>50016</v>
      </c>
      <c r="T10265" t="s">
        <v>50035</v>
      </c>
    </row>
    <row r="10266" spans="1:20" x14ac:dyDescent="0.3">
      <c r="A10266" s="1" t="s">
        <v>10280</v>
      </c>
      <c r="B10266">
        <v>639.89784778551314</v>
      </c>
      <c r="C10266">
        <v>0</v>
      </c>
      <c r="D10266">
        <v>0.74779360225415437</v>
      </c>
      <c r="E10266">
        <v>79.528366818331335</v>
      </c>
      <c r="F10266">
        <v>96.5</v>
      </c>
      <c r="G10266">
        <v>121.85335281707781</v>
      </c>
      <c r="H10266">
        <v>7.014129857834865</v>
      </c>
      <c r="I10266">
        <v>27.670584000000002</v>
      </c>
      <c r="J10266">
        <v>9.383023601749418</v>
      </c>
      <c r="K10266">
        <v>457754.1824528923</v>
      </c>
      <c r="L10266">
        <v>2252427.968911279</v>
      </c>
      <c r="M10266">
        <v>1259635.4438783501</v>
      </c>
      <c r="N10266">
        <v>-0.23098860049448339</v>
      </c>
      <c r="O10266">
        <v>16711912.649466271</v>
      </c>
      <c r="P10266">
        <v>0</v>
      </c>
      <c r="Q10266" t="s">
        <v>50043</v>
      </c>
      <c r="R10266" s="3">
        <v>0.74779360225415437</v>
      </c>
      <c r="S10266" t="s">
        <v>50024</v>
      </c>
      <c r="T10266" t="s">
        <v>50040</v>
      </c>
    </row>
    <row r="10267" spans="1:20" x14ac:dyDescent="0.3">
      <c r="A10267" s="1" t="s">
        <v>10281</v>
      </c>
      <c r="B10267">
        <v>398.36002570476268</v>
      </c>
      <c r="C10267">
        <v>0</v>
      </c>
      <c r="D10267">
        <v>0.76931793279687177</v>
      </c>
      <c r="E10267">
        <v>82.150348611745201</v>
      </c>
      <c r="F10267">
        <v>97</v>
      </c>
      <c r="G10267">
        <v>115.01683276483671</v>
      </c>
      <c r="H10267">
        <v>12.97553209296685</v>
      </c>
      <c r="I10267">
        <v>27.670584000000002</v>
      </c>
      <c r="J10267">
        <v>35.411719108987697</v>
      </c>
      <c r="K10267">
        <v>289837.85679522308</v>
      </c>
      <c r="L10267">
        <v>586150.63180581294</v>
      </c>
      <c r="M10267">
        <v>380553.28794694738</v>
      </c>
      <c r="N10267">
        <v>-0.29549951387865941</v>
      </c>
      <c r="O10267">
        <v>9627584.6798877995</v>
      </c>
      <c r="P10267">
        <v>0</v>
      </c>
      <c r="Q10267" t="s">
        <v>50043</v>
      </c>
      <c r="R10267" s="3">
        <v>0.76931793279687177</v>
      </c>
      <c r="S10267" t="s">
        <v>50016</v>
      </c>
      <c r="T10267" t="s">
        <v>50035</v>
      </c>
    </row>
    <row r="10268" spans="1:20" x14ac:dyDescent="0.3">
      <c r="A10268" s="1" t="s">
        <v>10282</v>
      </c>
      <c r="B10268">
        <v>146.67964924438161</v>
      </c>
      <c r="C10268">
        <v>0</v>
      </c>
      <c r="D10268">
        <v>0.42751925468559809</v>
      </c>
      <c r="E10268">
        <v>81.273013911323361</v>
      </c>
      <c r="F10268">
        <v>97</v>
      </c>
      <c r="G10268">
        <v>160.01951976933529</v>
      </c>
      <c r="H10268">
        <v>3.850411177597997</v>
      </c>
      <c r="I10268">
        <v>27.670584000000002</v>
      </c>
      <c r="J10268">
        <v>52.365283849736443</v>
      </c>
      <c r="K10268">
        <v>80295.371801410074</v>
      </c>
      <c r="L10268">
        <v>105932.4857984234</v>
      </c>
      <c r="M10268">
        <v>161671.49683297731</v>
      </c>
      <c r="N10268">
        <v>-6.2144657287725932E-2</v>
      </c>
      <c r="O10268">
        <v>854767.74806145777</v>
      </c>
      <c r="P10268">
        <v>0</v>
      </c>
      <c r="Q10268" t="s">
        <v>50043</v>
      </c>
      <c r="R10268" s="3">
        <v>0.42751925468559809</v>
      </c>
      <c r="S10268" t="s">
        <v>50016</v>
      </c>
      <c r="T10268" t="s">
        <v>50035</v>
      </c>
    </row>
    <row r="10269" spans="1:20" x14ac:dyDescent="0.3">
      <c r="A10269" s="1" t="s">
        <v>10283</v>
      </c>
      <c r="B10269">
        <v>446.66778677538798</v>
      </c>
      <c r="C10269">
        <v>0</v>
      </c>
      <c r="D10269">
        <v>0.57663140403145663</v>
      </c>
      <c r="E10269">
        <v>80.7381805821353</v>
      </c>
      <c r="F10269">
        <v>97</v>
      </c>
      <c r="G10269">
        <v>140.4179159293507</v>
      </c>
      <c r="H10269">
        <v>9.6947482801131457</v>
      </c>
      <c r="I10269">
        <v>27.670584000000002</v>
      </c>
      <c r="J10269">
        <v>26.052485497919371</v>
      </c>
      <c r="K10269">
        <v>539017.3651975476</v>
      </c>
      <c r="L10269">
        <v>579310.22452117701</v>
      </c>
      <c r="M10269">
        <v>449053.03682932438</v>
      </c>
      <c r="N10269">
        <v>-9.7583965305938519E-2</v>
      </c>
      <c r="O10269">
        <v>7792242.1636535618</v>
      </c>
      <c r="P10269">
        <v>0</v>
      </c>
      <c r="Q10269" t="s">
        <v>50043</v>
      </c>
      <c r="R10269" s="3">
        <v>0.57663140403145663</v>
      </c>
      <c r="S10269" t="s">
        <v>50016</v>
      </c>
      <c r="T10269" t="s">
        <v>50035</v>
      </c>
    </row>
    <row r="10270" spans="1:20" x14ac:dyDescent="0.3">
      <c r="A10270" s="1" t="s">
        <v>10284</v>
      </c>
      <c r="B10270">
        <v>1261.270572404791</v>
      </c>
      <c r="C10270">
        <v>0</v>
      </c>
      <c r="D10270">
        <v>0.97339991055729369</v>
      </c>
      <c r="E10270">
        <v>76.703262225245638</v>
      </c>
      <c r="F10270">
        <v>94.480682000000002</v>
      </c>
      <c r="G10270">
        <v>135.2050617360469</v>
      </c>
      <c r="H10270">
        <v>3.1070903519562019</v>
      </c>
      <c r="I10270">
        <v>27.670584000000002</v>
      </c>
      <c r="J10270">
        <v>8.8743550758831127</v>
      </c>
      <c r="K10270">
        <v>185436.37716686769</v>
      </c>
      <c r="L10270">
        <v>4188436.6229063091</v>
      </c>
      <c r="M10270">
        <v>7189021.0515769366</v>
      </c>
      <c r="N10270">
        <v>-0.27188347601061369</v>
      </c>
      <c r="O10270">
        <v>258932675.1095987</v>
      </c>
      <c r="P10270">
        <v>0</v>
      </c>
      <c r="Q10270" t="s">
        <v>50043</v>
      </c>
      <c r="R10270" s="3">
        <v>0.97339991055729369</v>
      </c>
      <c r="S10270" t="s">
        <v>50025</v>
      </c>
      <c r="T10270" t="s">
        <v>50039</v>
      </c>
    </row>
    <row r="10271" spans="1:20" x14ac:dyDescent="0.3">
      <c r="A10271" s="1" t="s">
        <v>10285</v>
      </c>
      <c r="B10271">
        <v>162.970017734078</v>
      </c>
      <c r="C10271">
        <v>0</v>
      </c>
      <c r="D10271">
        <v>0.5000303079811943</v>
      </c>
      <c r="E10271">
        <v>73.895191208497849</v>
      </c>
      <c r="F10271">
        <v>97</v>
      </c>
      <c r="G10271">
        <v>148.36907927465211</v>
      </c>
      <c r="H10271">
        <v>3.9360593769011181</v>
      </c>
      <c r="I10271">
        <v>27.670584000000002</v>
      </c>
      <c r="J10271">
        <v>30.799143327009119</v>
      </c>
      <c r="K10271">
        <v>101959.8286018848</v>
      </c>
      <c r="L10271">
        <v>94409.325655633482</v>
      </c>
      <c r="M10271">
        <v>109616.52903942361</v>
      </c>
      <c r="N10271">
        <v>-7.6896942199973603E-2</v>
      </c>
      <c r="O10271">
        <v>1634392.9548252451</v>
      </c>
      <c r="P10271">
        <v>0</v>
      </c>
      <c r="Q10271" t="s">
        <v>50043</v>
      </c>
      <c r="R10271" s="3">
        <v>0.5000303079811943</v>
      </c>
      <c r="S10271" t="s">
        <v>50016</v>
      </c>
      <c r="T10271" t="s">
        <v>50035</v>
      </c>
    </row>
    <row r="10272" spans="1:20" x14ac:dyDescent="0.3">
      <c r="A10272" s="1" t="s">
        <v>10286</v>
      </c>
      <c r="B10272">
        <v>10586.519127388559</v>
      </c>
      <c r="C10272">
        <v>0</v>
      </c>
      <c r="D10272">
        <v>0.7085478591424369</v>
      </c>
      <c r="E10272">
        <v>89.878657777573423</v>
      </c>
      <c r="F10272">
        <v>97</v>
      </c>
      <c r="G10272">
        <v>169.6240508890464</v>
      </c>
      <c r="H10272">
        <v>18.795383423984049</v>
      </c>
      <c r="I10272">
        <v>27.670584000000002</v>
      </c>
      <c r="J10272">
        <v>13.753959791805899</v>
      </c>
      <c r="K10272">
        <v>10879468.33402591</v>
      </c>
      <c r="L10272">
        <v>31589971.67737323</v>
      </c>
      <c r="M10272">
        <v>2860573.061440154</v>
      </c>
      <c r="N10272">
        <v>-4.9126744837474652E-2</v>
      </c>
      <c r="O10272">
        <v>364968590.99176413</v>
      </c>
      <c r="P10272">
        <v>0</v>
      </c>
      <c r="Q10272" t="s">
        <v>50043</v>
      </c>
      <c r="R10272" s="3">
        <v>0.7085478591424369</v>
      </c>
      <c r="S10272" t="s">
        <v>50018</v>
      </c>
      <c r="T10272" t="s">
        <v>50037</v>
      </c>
    </row>
    <row r="10273" spans="1:20" x14ac:dyDescent="0.3">
      <c r="A10273" s="1" t="s">
        <v>10287</v>
      </c>
      <c r="B10273">
        <v>145.301811385056</v>
      </c>
      <c r="C10273">
        <v>0</v>
      </c>
      <c r="D10273">
        <v>0.40330689540072778</v>
      </c>
      <c r="E10273">
        <v>79.766773689532968</v>
      </c>
      <c r="F10273">
        <v>97</v>
      </c>
      <c r="G10273">
        <v>243.9805284911599</v>
      </c>
      <c r="H10273">
        <v>5.2671864328651683</v>
      </c>
      <c r="I10273">
        <v>27.670584000000002</v>
      </c>
      <c r="J10273">
        <v>52.135017563996954</v>
      </c>
      <c r="K10273">
        <v>34506.799610921043</v>
      </c>
      <c r="L10273">
        <v>53140.341970938862</v>
      </c>
      <c r="M10273">
        <v>76810.329610590445</v>
      </c>
      <c r="N10273">
        <v>-0.18635584542393241</v>
      </c>
      <c r="O10273">
        <v>717821.07145828125</v>
      </c>
      <c r="P10273">
        <v>0</v>
      </c>
      <c r="Q10273" t="s">
        <v>50043</v>
      </c>
      <c r="R10273" s="3">
        <v>0.40330689540072778</v>
      </c>
      <c r="S10273" t="s">
        <v>50016</v>
      </c>
      <c r="T10273" t="s">
        <v>50035</v>
      </c>
    </row>
    <row r="10274" spans="1:20" x14ac:dyDescent="0.3">
      <c r="A10274" s="1" t="s">
        <v>10288</v>
      </c>
      <c r="B10274">
        <v>74.957833169242392</v>
      </c>
      <c r="C10274">
        <v>0</v>
      </c>
      <c r="D10274">
        <v>0.87264790658826907</v>
      </c>
      <c r="E10274">
        <v>97.00387280632799</v>
      </c>
      <c r="F10274">
        <v>97</v>
      </c>
      <c r="G10274">
        <v>200.1811155677199</v>
      </c>
      <c r="H10274">
        <v>2.012617158731715</v>
      </c>
      <c r="I10274">
        <v>27.670584000000002</v>
      </c>
      <c r="J10274">
        <v>33.699287695378928</v>
      </c>
      <c r="K10274">
        <v>15176.377751241311</v>
      </c>
      <c r="L10274">
        <v>10017.207199075699</v>
      </c>
      <c r="M10274">
        <v>2126.8249885232781</v>
      </c>
      <c r="N10274">
        <v>-8.4785940849544147E-2</v>
      </c>
      <c r="O10274">
        <v>741390.42187406518</v>
      </c>
      <c r="P10274">
        <v>0</v>
      </c>
      <c r="Q10274" t="s">
        <v>50043</v>
      </c>
      <c r="R10274" s="3">
        <v>0.87264790658826907</v>
      </c>
      <c r="S10274" t="s">
        <v>50016</v>
      </c>
      <c r="T10274" t="s">
        <v>50035</v>
      </c>
    </row>
    <row r="10275" spans="1:20" x14ac:dyDescent="0.3">
      <c r="A10275" s="1" t="s">
        <v>10289</v>
      </c>
      <c r="B10275">
        <v>166.09683285951289</v>
      </c>
      <c r="C10275">
        <v>0</v>
      </c>
      <c r="D10275">
        <v>0.47061417353705581</v>
      </c>
      <c r="E10275">
        <v>95.91423572668478</v>
      </c>
      <c r="F10275">
        <v>97</v>
      </c>
      <c r="G10275">
        <v>121.39244799735989</v>
      </c>
      <c r="H10275">
        <v>0.97656872847079468</v>
      </c>
      <c r="I10275">
        <v>27.670584000000002</v>
      </c>
      <c r="J10275">
        <v>6.4753363620453124</v>
      </c>
      <c r="K10275">
        <v>482654.34703972592</v>
      </c>
      <c r="L10275">
        <v>1569580.893597787</v>
      </c>
      <c r="M10275">
        <v>1181313.613355184</v>
      </c>
      <c r="N10275">
        <v>-0.17744187774426801</v>
      </c>
      <c r="O10275">
        <v>14850531.58357322</v>
      </c>
      <c r="P10275">
        <v>0</v>
      </c>
      <c r="Q10275" t="s">
        <v>50043</v>
      </c>
      <c r="R10275" s="3">
        <v>0.47061417353705581</v>
      </c>
      <c r="S10275" t="s">
        <v>50028</v>
      </c>
      <c r="T10275" t="s">
        <v>50040</v>
      </c>
    </row>
    <row r="10276" spans="1:20" x14ac:dyDescent="0.3">
      <c r="A10276" s="1" t="s">
        <v>10290</v>
      </c>
      <c r="B10276">
        <v>324.29691365303722</v>
      </c>
      <c r="C10276">
        <v>0</v>
      </c>
      <c r="D10276">
        <v>0.99249210455352854</v>
      </c>
      <c r="E10276">
        <v>80.882789961227019</v>
      </c>
      <c r="F10276">
        <v>97</v>
      </c>
      <c r="G10276">
        <v>96.783137614183886</v>
      </c>
      <c r="H10276">
        <v>3.9409605488600228</v>
      </c>
      <c r="I10276">
        <v>27.670584000000002</v>
      </c>
      <c r="J10276">
        <v>29.37420263660675</v>
      </c>
      <c r="K10276">
        <v>430375.50524412451</v>
      </c>
      <c r="L10276">
        <v>499479.78394465707</v>
      </c>
      <c r="M10276">
        <v>177332.7765892687</v>
      </c>
      <c r="N10276">
        <v>-0.32541518082211401</v>
      </c>
      <c r="O10276">
        <v>1755298.502066019</v>
      </c>
      <c r="P10276">
        <v>0</v>
      </c>
      <c r="Q10276" t="s">
        <v>50043</v>
      </c>
      <c r="R10276" s="3">
        <v>0.99249210455352854</v>
      </c>
      <c r="S10276" t="s">
        <v>50016</v>
      </c>
      <c r="T10276" t="s">
        <v>50035</v>
      </c>
    </row>
    <row r="10277" spans="1:20" x14ac:dyDescent="0.3">
      <c r="A10277" s="1" t="s">
        <v>10291</v>
      </c>
      <c r="B10277">
        <v>184.50720606659721</v>
      </c>
      <c r="C10277">
        <v>0</v>
      </c>
      <c r="D10277">
        <v>0.4640970016640753</v>
      </c>
      <c r="E10277">
        <v>90.249713560355531</v>
      </c>
      <c r="F10277">
        <v>97</v>
      </c>
      <c r="G10277">
        <v>127.7132106487842</v>
      </c>
      <c r="H10277">
        <v>0.92957502580248674</v>
      </c>
      <c r="I10277">
        <v>27.670584000000002</v>
      </c>
      <c r="J10277">
        <v>6.4045498444056763</v>
      </c>
      <c r="K10277">
        <v>446281.9441009906</v>
      </c>
      <c r="L10277">
        <v>1562172.1689768089</v>
      </c>
      <c r="M10277">
        <v>1299155.29281081</v>
      </c>
      <c r="N10277">
        <v>-0.18297770864693999</v>
      </c>
      <c r="O10277">
        <v>14030358.79747411</v>
      </c>
      <c r="P10277">
        <v>0</v>
      </c>
      <c r="Q10277" t="s">
        <v>50043</v>
      </c>
      <c r="R10277" s="3">
        <v>0.4640970016640753</v>
      </c>
      <c r="S10277" t="s">
        <v>50028</v>
      </c>
      <c r="T10277" t="s">
        <v>50040</v>
      </c>
    </row>
    <row r="10278" spans="1:20" x14ac:dyDescent="0.3">
      <c r="A10278" s="1" t="s">
        <v>10292</v>
      </c>
      <c r="B10278">
        <v>655.38141813992127</v>
      </c>
      <c r="C10278">
        <v>0</v>
      </c>
      <c r="D10278">
        <v>0.44849980288023278</v>
      </c>
      <c r="E10278">
        <v>81.232263890845417</v>
      </c>
      <c r="F10278">
        <v>97</v>
      </c>
      <c r="G10278">
        <v>202.19920520992659</v>
      </c>
      <c r="H10278">
        <v>9.3753129363076422</v>
      </c>
      <c r="I10278">
        <v>27.670584000000002</v>
      </c>
      <c r="J10278">
        <v>42.252216416166092</v>
      </c>
      <c r="K10278">
        <v>385296.01908408263</v>
      </c>
      <c r="L10278">
        <v>347804.65642073413</v>
      </c>
      <c r="M10278">
        <v>4304222.4527951898</v>
      </c>
      <c r="N10278">
        <v>-0.21105400435110369</v>
      </c>
      <c r="O10278">
        <v>23627968.590447921</v>
      </c>
      <c r="P10278">
        <v>0</v>
      </c>
      <c r="Q10278" t="s">
        <v>50043</v>
      </c>
      <c r="R10278" s="3">
        <v>0.44849980288023283</v>
      </c>
      <c r="S10278" t="s">
        <v>50016</v>
      </c>
      <c r="T10278" t="s">
        <v>50035</v>
      </c>
    </row>
    <row r="10279" spans="1:20" x14ac:dyDescent="0.3">
      <c r="A10279" s="1" t="s">
        <v>10293</v>
      </c>
      <c r="B10279">
        <v>2261.5272821961171</v>
      </c>
      <c r="C10279">
        <v>0</v>
      </c>
      <c r="D10279">
        <v>0.30207988241187961</v>
      </c>
      <c r="E10279">
        <v>77.343161372385907</v>
      </c>
      <c r="F10279">
        <v>97</v>
      </c>
      <c r="G10279">
        <v>181.39789562682719</v>
      </c>
      <c r="H10279">
        <v>9.5565381575065018</v>
      </c>
      <c r="I10279">
        <v>27.670584000000002</v>
      </c>
      <c r="J10279">
        <v>45.984174165682518</v>
      </c>
      <c r="K10279">
        <v>391343.57650163391</v>
      </c>
      <c r="L10279">
        <v>1272106.649166405</v>
      </c>
      <c r="M10279">
        <v>3933.603175825368</v>
      </c>
      <c r="N10279">
        <v>-0.19146584359521021</v>
      </c>
      <c r="O10279">
        <v>12195713.82534649</v>
      </c>
      <c r="P10279">
        <v>0</v>
      </c>
      <c r="Q10279" t="s">
        <v>50043</v>
      </c>
      <c r="R10279" s="3">
        <v>0.30207988241187955</v>
      </c>
      <c r="S10279" t="s">
        <v>50016</v>
      </c>
      <c r="T10279" t="s">
        <v>50035</v>
      </c>
    </row>
    <row r="10280" spans="1:20" x14ac:dyDescent="0.3">
      <c r="A10280" s="1" t="s">
        <v>10294</v>
      </c>
      <c r="B10280">
        <v>896.31523364080829</v>
      </c>
      <c r="C10280">
        <v>0</v>
      </c>
      <c r="D10280">
        <v>0.4160041917504263</v>
      </c>
      <c r="E10280">
        <v>79.605395921486647</v>
      </c>
      <c r="F10280">
        <v>97</v>
      </c>
      <c r="G10280">
        <v>200.44785504948979</v>
      </c>
      <c r="H10280">
        <v>11.91141891556711</v>
      </c>
      <c r="I10280">
        <v>27.670584000000002</v>
      </c>
      <c r="J10280">
        <v>54.760152616087503</v>
      </c>
      <c r="K10280">
        <v>23740.384964296849</v>
      </c>
      <c r="L10280">
        <v>41979.127609034833</v>
      </c>
      <c r="M10280">
        <v>426841.00458064908</v>
      </c>
      <c r="N10280">
        <v>-0.1841817005144116</v>
      </c>
      <c r="O10280">
        <v>1567275.7072958499</v>
      </c>
      <c r="P10280">
        <v>0</v>
      </c>
      <c r="Q10280" t="s">
        <v>50043</v>
      </c>
      <c r="R10280" s="3">
        <v>0.4160041917504263</v>
      </c>
      <c r="S10280" t="s">
        <v>50016</v>
      </c>
      <c r="T10280" t="s">
        <v>50035</v>
      </c>
    </row>
    <row r="10281" spans="1:20" x14ac:dyDescent="0.3">
      <c r="A10281" s="1" t="s">
        <v>10295</v>
      </c>
      <c r="B10281">
        <v>1707.22321967374</v>
      </c>
      <c r="C10281">
        <v>0</v>
      </c>
      <c r="D10281">
        <v>0.31731196477197587</v>
      </c>
      <c r="E10281">
        <v>96.221509096414067</v>
      </c>
      <c r="F10281">
        <v>97</v>
      </c>
      <c r="G10281">
        <v>240.9892829446004</v>
      </c>
      <c r="H10281">
        <v>10.321185337112491</v>
      </c>
      <c r="I10281">
        <v>27.670584000000002</v>
      </c>
      <c r="J10281">
        <v>58.172490971135318</v>
      </c>
      <c r="K10281">
        <v>524104.42883569212</v>
      </c>
      <c r="L10281">
        <v>347103.1474744326</v>
      </c>
      <c r="M10281">
        <v>1382976.188347914</v>
      </c>
      <c r="N10281">
        <v>-0.19790864619891679</v>
      </c>
      <c r="O10281">
        <v>6553002.4496451616</v>
      </c>
      <c r="P10281">
        <v>0</v>
      </c>
      <c r="Q10281" t="s">
        <v>50043</v>
      </c>
      <c r="R10281" s="3">
        <v>0.31731196477197593</v>
      </c>
      <c r="S10281" t="s">
        <v>50016</v>
      </c>
      <c r="T10281" t="s">
        <v>50035</v>
      </c>
    </row>
    <row r="10282" spans="1:20" x14ac:dyDescent="0.3">
      <c r="A10282" s="1" t="s">
        <v>10296</v>
      </c>
      <c r="B10282">
        <v>1085.618764144953</v>
      </c>
      <c r="C10282">
        <v>0</v>
      </c>
      <c r="D10282">
        <v>0.76216771497479996</v>
      </c>
      <c r="E10282">
        <v>84.624075356263475</v>
      </c>
      <c r="F10282">
        <v>97</v>
      </c>
      <c r="G10282">
        <v>194.26290877294861</v>
      </c>
      <c r="H10282">
        <v>2.144002871134274</v>
      </c>
      <c r="I10282">
        <v>27.670584000000002</v>
      </c>
      <c r="J10282">
        <v>36.820028454048547</v>
      </c>
      <c r="K10282">
        <v>314058.66199443059</v>
      </c>
      <c r="L10282">
        <v>823012.43943174358</v>
      </c>
      <c r="M10282">
        <v>57215.577896884293</v>
      </c>
      <c r="N10282">
        <v>-5.3669024043186693E-2</v>
      </c>
      <c r="O10282">
        <v>8855474.9724019039</v>
      </c>
      <c r="P10282">
        <v>0</v>
      </c>
      <c r="Q10282" t="s">
        <v>50043</v>
      </c>
      <c r="R10282" s="3">
        <v>0.76216771497479996</v>
      </c>
      <c r="S10282" t="s">
        <v>50016</v>
      </c>
      <c r="T10282" t="s">
        <v>50035</v>
      </c>
    </row>
    <row r="10283" spans="1:20" x14ac:dyDescent="0.3">
      <c r="A10283" s="1" t="s">
        <v>10297</v>
      </c>
      <c r="B10283">
        <v>49825.134253230572</v>
      </c>
      <c r="C10283">
        <v>0</v>
      </c>
      <c r="D10283">
        <v>0.50077592483714062</v>
      </c>
      <c r="E10283">
        <v>84.151255217787579</v>
      </c>
      <c r="F10283">
        <v>96</v>
      </c>
      <c r="G10283">
        <v>114.27342507522251</v>
      </c>
      <c r="H10283">
        <v>4.825601691443242</v>
      </c>
      <c r="I10283">
        <v>27.670584000000002</v>
      </c>
      <c r="J10283">
        <v>18.542560645548409</v>
      </c>
      <c r="K10283">
        <v>28300866.607091621</v>
      </c>
      <c r="L10283">
        <v>41759931.656243429</v>
      </c>
      <c r="M10283">
        <v>197644772.74475861</v>
      </c>
      <c r="N10283">
        <v>-0.15613376740623641</v>
      </c>
      <c r="O10283">
        <v>490482168.46360409</v>
      </c>
      <c r="P10283">
        <v>0</v>
      </c>
      <c r="Q10283" t="s">
        <v>50043</v>
      </c>
      <c r="R10283" s="3">
        <v>0.50077592483714062</v>
      </c>
      <c r="S10283" t="s">
        <v>50031</v>
      </c>
      <c r="T10283" t="s">
        <v>50036</v>
      </c>
    </row>
    <row r="10284" spans="1:20" x14ac:dyDescent="0.3">
      <c r="A10284" s="1" t="s">
        <v>10298</v>
      </c>
      <c r="B10284">
        <v>1674.320243614367</v>
      </c>
      <c r="C10284">
        <v>0</v>
      </c>
      <c r="D10284">
        <v>0.76661830653742147</v>
      </c>
      <c r="E10284">
        <v>88.177688190531029</v>
      </c>
      <c r="F10284">
        <v>97</v>
      </c>
      <c r="G10284">
        <v>87.070560138574947</v>
      </c>
      <c r="H10284">
        <v>5.9632537729573967</v>
      </c>
      <c r="I10284">
        <v>27.670584000000002</v>
      </c>
      <c r="J10284">
        <v>14.744509970503771</v>
      </c>
      <c r="K10284">
        <v>706870.5519267451</v>
      </c>
      <c r="L10284">
        <v>1535837.18577783</v>
      </c>
      <c r="M10284">
        <v>3330394.4877633601</v>
      </c>
      <c r="N10284">
        <v>-0.22826071391687069</v>
      </c>
      <c r="O10284">
        <v>28156852.956545811</v>
      </c>
      <c r="P10284">
        <v>0</v>
      </c>
      <c r="Q10284" t="s">
        <v>50043</v>
      </c>
      <c r="R10284" s="3">
        <v>0.76661830653742147</v>
      </c>
      <c r="S10284" t="s">
        <v>50024</v>
      </c>
      <c r="T10284" t="s">
        <v>50040</v>
      </c>
    </row>
    <row r="10285" spans="1:20" x14ac:dyDescent="0.3">
      <c r="A10285" s="1" t="s">
        <v>10299</v>
      </c>
      <c r="B10285">
        <v>770.13674729217894</v>
      </c>
      <c r="C10285">
        <v>0</v>
      </c>
      <c r="D10285">
        <v>0.61727966860627148</v>
      </c>
      <c r="E10285">
        <v>92.569240515662401</v>
      </c>
      <c r="F10285">
        <v>97</v>
      </c>
      <c r="G10285">
        <v>161.40123478615399</v>
      </c>
      <c r="H10285">
        <v>1.828270539345662</v>
      </c>
      <c r="I10285">
        <v>27.670584000000002</v>
      </c>
      <c r="J10285">
        <v>30.253494989809621</v>
      </c>
      <c r="K10285">
        <v>420764.47389069002</v>
      </c>
      <c r="L10285">
        <v>728543.75147257233</v>
      </c>
      <c r="M10285">
        <v>673781.00556546741</v>
      </c>
      <c r="N10285">
        <v>-0.11725227181511649</v>
      </c>
      <c r="O10285">
        <v>10225016.46862519</v>
      </c>
      <c r="P10285">
        <v>0</v>
      </c>
      <c r="Q10285" t="s">
        <v>50043</v>
      </c>
      <c r="R10285" s="3">
        <v>0.61727966860627148</v>
      </c>
      <c r="S10285" t="s">
        <v>50016</v>
      </c>
      <c r="T10285" t="s">
        <v>50035</v>
      </c>
    </row>
    <row r="10286" spans="1:20" x14ac:dyDescent="0.3">
      <c r="A10286" s="1" t="s">
        <v>10300</v>
      </c>
      <c r="B10286">
        <v>557.70834560845788</v>
      </c>
      <c r="C10286">
        <v>0</v>
      </c>
      <c r="D10286">
        <v>0.68790399362029286</v>
      </c>
      <c r="E10286">
        <v>87.906470068163031</v>
      </c>
      <c r="F10286">
        <v>97</v>
      </c>
      <c r="G10286">
        <v>193.4902187315507</v>
      </c>
      <c r="H10286">
        <v>4.4606001822806771</v>
      </c>
      <c r="I10286">
        <v>27.670584000000002</v>
      </c>
      <c r="J10286">
        <v>47.631748113598569</v>
      </c>
      <c r="K10286">
        <v>759637.57963372197</v>
      </c>
      <c r="L10286">
        <v>877686.19719759631</v>
      </c>
      <c r="M10286">
        <v>67512.310696821354</v>
      </c>
      <c r="N10286">
        <v>-1.5773162252529921E-3</v>
      </c>
      <c r="O10286">
        <v>18570917.386412561</v>
      </c>
      <c r="P10286">
        <v>0</v>
      </c>
      <c r="Q10286" t="s">
        <v>50043</v>
      </c>
      <c r="R10286" s="3">
        <v>0.68790399362029286</v>
      </c>
      <c r="S10286" t="s">
        <v>50016</v>
      </c>
      <c r="T10286" t="s">
        <v>50035</v>
      </c>
    </row>
    <row r="10287" spans="1:20" x14ac:dyDescent="0.3">
      <c r="A10287" s="1" t="s">
        <v>10301</v>
      </c>
      <c r="B10287">
        <v>1243.9768483514631</v>
      </c>
      <c r="C10287">
        <v>0</v>
      </c>
      <c r="D10287">
        <v>0.76469136705108387</v>
      </c>
      <c r="E10287">
        <v>100</v>
      </c>
      <c r="F10287">
        <v>97</v>
      </c>
      <c r="G10287">
        <v>211.35509575899511</v>
      </c>
      <c r="H10287">
        <v>2.1320077503221539</v>
      </c>
      <c r="I10287">
        <v>27.670584000000002</v>
      </c>
      <c r="J10287">
        <v>33.824187958195729</v>
      </c>
      <c r="K10287">
        <v>339047.86427979177</v>
      </c>
      <c r="L10287">
        <v>809103.99710247316</v>
      </c>
      <c r="M10287">
        <v>57370.377213426393</v>
      </c>
      <c r="N10287">
        <v>-5.298144619950234E-2</v>
      </c>
      <c r="O10287">
        <v>9345379.5420981757</v>
      </c>
      <c r="P10287">
        <v>0</v>
      </c>
      <c r="Q10287" t="s">
        <v>50043</v>
      </c>
      <c r="R10287" s="3">
        <v>0.76469136705108387</v>
      </c>
      <c r="S10287" t="s">
        <v>50016</v>
      </c>
      <c r="T10287" t="s">
        <v>50035</v>
      </c>
    </row>
    <row r="10288" spans="1:20" x14ac:dyDescent="0.3">
      <c r="A10288" s="1" t="s">
        <v>10302</v>
      </c>
      <c r="B10288">
        <v>7641.6152519811794</v>
      </c>
      <c r="C10288">
        <v>0</v>
      </c>
      <c r="D10288">
        <v>0.50777031279144347</v>
      </c>
      <c r="E10288">
        <v>97.905955099575777</v>
      </c>
      <c r="F10288">
        <v>97</v>
      </c>
      <c r="G10288">
        <v>152.74657240238949</v>
      </c>
      <c r="H10288">
        <v>6.0749038914986002</v>
      </c>
      <c r="I10288">
        <v>27.670584000000002</v>
      </c>
      <c r="J10288">
        <v>38.86252303296466</v>
      </c>
      <c r="K10288">
        <v>7396805.7868501432</v>
      </c>
      <c r="L10288">
        <v>3219448.463451664</v>
      </c>
      <c r="M10288">
        <v>17263034.551319741</v>
      </c>
      <c r="N10288">
        <v>-0.11576116249296189</v>
      </c>
      <c r="O10288">
        <v>36654674.876763918</v>
      </c>
      <c r="P10288">
        <v>0</v>
      </c>
      <c r="Q10288" t="s">
        <v>50043</v>
      </c>
      <c r="R10288" s="3">
        <v>0.50777031279144347</v>
      </c>
      <c r="S10288" t="s">
        <v>50016</v>
      </c>
      <c r="T10288" t="s">
        <v>50035</v>
      </c>
    </row>
    <row r="10289" spans="1:20" x14ac:dyDescent="0.3">
      <c r="A10289" s="1" t="s">
        <v>10303</v>
      </c>
      <c r="B10289">
        <v>5158.6517239191944</v>
      </c>
      <c r="C10289">
        <v>0</v>
      </c>
      <c r="D10289">
        <v>1.0443837955889881</v>
      </c>
      <c r="E10289">
        <v>90.820009435659799</v>
      </c>
      <c r="F10289">
        <v>97</v>
      </c>
      <c r="G10289">
        <v>61.651964774051919</v>
      </c>
      <c r="H10289">
        <v>13.098621881116641</v>
      </c>
      <c r="I10289">
        <v>27.670584000000002</v>
      </c>
      <c r="J10289">
        <v>11.349017998048589</v>
      </c>
      <c r="K10289">
        <v>6419750.1973108687</v>
      </c>
      <c r="L10289">
        <v>8346803.8558234815</v>
      </c>
      <c r="M10289">
        <v>5516366.6893513594</v>
      </c>
      <c r="N10289">
        <v>-0.40370440807506092</v>
      </c>
      <c r="O10289">
        <v>17168165.292416431</v>
      </c>
      <c r="P10289">
        <v>0</v>
      </c>
      <c r="Q10289" t="s">
        <v>50043</v>
      </c>
      <c r="R10289" s="3">
        <v>1.0443837955889883</v>
      </c>
      <c r="S10289" t="s">
        <v>50016</v>
      </c>
      <c r="T10289" t="s">
        <v>50035</v>
      </c>
    </row>
    <row r="10290" spans="1:20" x14ac:dyDescent="0.3">
      <c r="A10290" s="1" t="s">
        <v>10304</v>
      </c>
      <c r="B10290">
        <v>2013.2207219524721</v>
      </c>
      <c r="C10290">
        <v>0</v>
      </c>
      <c r="D10290">
        <v>0.82115216821726844</v>
      </c>
      <c r="E10290">
        <v>87.350858107417594</v>
      </c>
      <c r="F10290">
        <v>97</v>
      </c>
      <c r="G10290">
        <v>109.1582258401577</v>
      </c>
      <c r="H10290">
        <v>6.1200172763844032</v>
      </c>
      <c r="I10290">
        <v>27.670584000000002</v>
      </c>
      <c r="J10290">
        <v>11.63203158621673</v>
      </c>
      <c r="K10290">
        <v>2113357.0149975782</v>
      </c>
      <c r="L10290">
        <v>2231939.475738191</v>
      </c>
      <c r="M10290">
        <v>454292.27798157732</v>
      </c>
      <c r="N10290">
        <v>-0.18411040787103941</v>
      </c>
      <c r="O10290">
        <v>38092873.820087947</v>
      </c>
      <c r="P10290">
        <v>0</v>
      </c>
      <c r="Q10290" t="s">
        <v>50043</v>
      </c>
      <c r="R10290" s="3">
        <v>0.82115216821726844</v>
      </c>
      <c r="S10290" t="s">
        <v>50016</v>
      </c>
      <c r="T10290" t="s">
        <v>50035</v>
      </c>
    </row>
    <row r="10291" spans="1:20" x14ac:dyDescent="0.3">
      <c r="A10291" s="1" t="s">
        <v>10305</v>
      </c>
      <c r="B10291">
        <v>80.274390607579235</v>
      </c>
      <c r="C10291">
        <v>0</v>
      </c>
      <c r="D10291">
        <v>0.49469723473472049</v>
      </c>
      <c r="E10291">
        <v>82.253623888974076</v>
      </c>
      <c r="F10291">
        <v>97</v>
      </c>
      <c r="G10291">
        <v>186.6455302009723</v>
      </c>
      <c r="H10291">
        <v>6.4683367310145803</v>
      </c>
      <c r="I10291">
        <v>27.670584000000002</v>
      </c>
      <c r="J10291">
        <v>49.672210118404188</v>
      </c>
      <c r="K10291">
        <v>123819.1148079424</v>
      </c>
      <c r="L10291">
        <v>55312.005296739873</v>
      </c>
      <c r="M10291">
        <v>930158.20623471972</v>
      </c>
      <c r="N10291">
        <v>-3.2944652997097333E-2</v>
      </c>
      <c r="O10291">
        <v>921951.76760505221</v>
      </c>
      <c r="P10291">
        <v>0</v>
      </c>
      <c r="Q10291" t="s">
        <v>50043</v>
      </c>
      <c r="R10291" s="3">
        <v>0.49469723473472055</v>
      </c>
      <c r="S10291" t="s">
        <v>50016</v>
      </c>
      <c r="T10291" t="s">
        <v>50035</v>
      </c>
    </row>
    <row r="10292" spans="1:20" x14ac:dyDescent="0.3">
      <c r="A10292" s="1" t="s">
        <v>10306</v>
      </c>
      <c r="B10292">
        <v>606.79347778649299</v>
      </c>
      <c r="C10292">
        <v>0</v>
      </c>
      <c r="D10292">
        <v>2.4090954882299549</v>
      </c>
      <c r="E10292">
        <v>74.62608530148961</v>
      </c>
      <c r="F10292">
        <v>97</v>
      </c>
      <c r="G10292">
        <v>36.875010830080377</v>
      </c>
      <c r="H10292">
        <v>3.69623572237797</v>
      </c>
      <c r="I10292">
        <v>27.670584000000002</v>
      </c>
      <c r="J10292">
        <v>10.53565486364262</v>
      </c>
      <c r="K10292">
        <v>593250.84690569178</v>
      </c>
      <c r="L10292">
        <v>624007.75975805637</v>
      </c>
      <c r="M10292">
        <v>188712.8436298336</v>
      </c>
      <c r="N10292">
        <v>-0.44972721765421708</v>
      </c>
      <c r="O10292">
        <v>4793309.8604508406</v>
      </c>
      <c r="P10292">
        <v>0</v>
      </c>
      <c r="Q10292" t="s">
        <v>50043</v>
      </c>
      <c r="R10292" s="3">
        <v>2.4090954882299549</v>
      </c>
      <c r="S10292" t="s">
        <v>50016</v>
      </c>
      <c r="T10292" t="s">
        <v>50035</v>
      </c>
    </row>
    <row r="10293" spans="1:20" x14ac:dyDescent="0.3">
      <c r="A10293" s="1" t="s">
        <v>10307</v>
      </c>
      <c r="B10293">
        <v>256.03630324384488</v>
      </c>
      <c r="C10293">
        <v>0</v>
      </c>
      <c r="D10293">
        <v>0.5635094511526505</v>
      </c>
      <c r="E10293">
        <v>82.768224400146508</v>
      </c>
      <c r="F10293">
        <v>97</v>
      </c>
      <c r="G10293">
        <v>199.65246286127399</v>
      </c>
      <c r="H10293">
        <v>2.7617972841416139</v>
      </c>
      <c r="I10293">
        <v>27.670584000000002</v>
      </c>
      <c r="J10293">
        <v>39.429068184257027</v>
      </c>
      <c r="K10293">
        <v>130929.28813065089</v>
      </c>
      <c r="L10293">
        <v>406967.47981037432</v>
      </c>
      <c r="M10293">
        <v>2460431.5247866041</v>
      </c>
      <c r="N10293">
        <v>-0.1826032135125864</v>
      </c>
      <c r="O10293">
        <v>6637284.9625300551</v>
      </c>
      <c r="P10293">
        <v>0</v>
      </c>
      <c r="Q10293" t="s">
        <v>50043</v>
      </c>
      <c r="R10293" s="3">
        <v>0.5635094511526505</v>
      </c>
      <c r="S10293" t="s">
        <v>50016</v>
      </c>
      <c r="T10293" t="s">
        <v>50035</v>
      </c>
    </row>
    <row r="10294" spans="1:20" x14ac:dyDescent="0.3">
      <c r="A10294" s="1" t="s">
        <v>10308</v>
      </c>
      <c r="B10294">
        <v>408.73636809451898</v>
      </c>
      <c r="C10294">
        <v>0</v>
      </c>
      <c r="D10294">
        <v>1.6476532373028701</v>
      </c>
      <c r="E10294">
        <v>98.89728569245834</v>
      </c>
      <c r="F10294">
        <v>97</v>
      </c>
      <c r="G10294">
        <v>106.2352458525627</v>
      </c>
      <c r="H10294">
        <v>7.7993306918694429</v>
      </c>
      <c r="I10294">
        <v>27.670584000000002</v>
      </c>
      <c r="J10294">
        <v>21.895398729125951</v>
      </c>
      <c r="K10294">
        <v>260679.5451978402</v>
      </c>
      <c r="L10294">
        <v>970789.40660975815</v>
      </c>
      <c r="M10294">
        <v>142595.83993034289</v>
      </c>
      <c r="N10294">
        <v>-0.24806900132965351</v>
      </c>
      <c r="O10294">
        <v>57613064.31065172</v>
      </c>
      <c r="P10294">
        <v>0</v>
      </c>
      <c r="Q10294" t="s">
        <v>50043</v>
      </c>
      <c r="R10294" s="3">
        <v>1.6476532373028696</v>
      </c>
      <c r="S10294" t="s">
        <v>50016</v>
      </c>
      <c r="T10294" t="s">
        <v>50035</v>
      </c>
    </row>
    <row r="10295" spans="1:20" x14ac:dyDescent="0.3">
      <c r="A10295" s="1" t="s">
        <v>10309</v>
      </c>
      <c r="B10295">
        <v>11529.40841108271</v>
      </c>
      <c r="C10295">
        <v>0</v>
      </c>
      <c r="D10295">
        <v>0.44524887985695838</v>
      </c>
      <c r="E10295">
        <v>77.331223441007936</v>
      </c>
      <c r="F10295">
        <v>95.321640000000002</v>
      </c>
      <c r="G10295">
        <v>153.05785483618479</v>
      </c>
      <c r="H10295">
        <v>11.82248407075233</v>
      </c>
      <c r="I10295">
        <v>27.670584000000002</v>
      </c>
      <c r="J10295">
        <v>0</v>
      </c>
      <c r="K10295">
        <v>11257025.12865027</v>
      </c>
      <c r="L10295">
        <v>5477223.7273838921</v>
      </c>
      <c r="M10295">
        <v>11716871.72993131</v>
      </c>
      <c r="N10295">
        <v>-0.1080820214680699</v>
      </c>
      <c r="O10295">
        <v>42434221.654847763</v>
      </c>
      <c r="P10295">
        <v>0</v>
      </c>
      <c r="Q10295" t="s">
        <v>50043</v>
      </c>
      <c r="R10295" s="3">
        <v>0.44524887985695838</v>
      </c>
      <c r="S10295" t="s">
        <v>50022</v>
      </c>
      <c r="T10295" t="s">
        <v>50037</v>
      </c>
    </row>
    <row r="10296" spans="1:20" x14ac:dyDescent="0.3">
      <c r="A10296" s="1" t="s">
        <v>10310</v>
      </c>
      <c r="B10296">
        <v>1387.950315354203</v>
      </c>
      <c r="C10296">
        <v>0</v>
      </c>
      <c r="D10296">
        <v>0.68539721706172874</v>
      </c>
      <c r="E10296">
        <v>79.425360190911192</v>
      </c>
      <c r="F10296">
        <v>97</v>
      </c>
      <c r="G10296">
        <v>207.7966211371548</v>
      </c>
      <c r="H10296">
        <v>3.29428203282772</v>
      </c>
      <c r="I10296">
        <v>27.670584000000002</v>
      </c>
      <c r="J10296">
        <v>54.57549063440873</v>
      </c>
      <c r="K10296">
        <v>1218694.9692567741</v>
      </c>
      <c r="L10296">
        <v>2983533.339862898</v>
      </c>
      <c r="M10296">
        <v>4385644.7903214097</v>
      </c>
      <c r="N10296">
        <v>-0.20412763226304001</v>
      </c>
      <c r="O10296">
        <v>85073573.607791469</v>
      </c>
      <c r="P10296">
        <v>0</v>
      </c>
      <c r="Q10296" t="s">
        <v>50043</v>
      </c>
      <c r="R10296" s="3">
        <v>0.68539721706172874</v>
      </c>
      <c r="S10296" t="s">
        <v>50016</v>
      </c>
      <c r="T10296" t="s">
        <v>50035</v>
      </c>
    </row>
    <row r="10297" spans="1:20" x14ac:dyDescent="0.3">
      <c r="A10297" s="1" t="s">
        <v>10311</v>
      </c>
      <c r="B10297">
        <v>588.00209888154836</v>
      </c>
      <c r="C10297">
        <v>0</v>
      </c>
      <c r="D10297">
        <v>2.312112120862833</v>
      </c>
      <c r="E10297">
        <v>84.311768058394449</v>
      </c>
      <c r="F10297">
        <v>97</v>
      </c>
      <c r="G10297">
        <v>32.194270599677481</v>
      </c>
      <c r="H10297">
        <v>3.8277543416240412</v>
      </c>
      <c r="I10297">
        <v>27.670584000000002</v>
      </c>
      <c r="J10297">
        <v>10.961687852701431</v>
      </c>
      <c r="K10297">
        <v>688582.73449868709</v>
      </c>
      <c r="L10297">
        <v>623687.11141724617</v>
      </c>
      <c r="M10297">
        <v>167699.10447687999</v>
      </c>
      <c r="N10297">
        <v>-0.49406609306179261</v>
      </c>
      <c r="O10297">
        <v>5445211.799251562</v>
      </c>
      <c r="P10297">
        <v>0</v>
      </c>
      <c r="Q10297" t="s">
        <v>50043</v>
      </c>
      <c r="R10297" s="3">
        <v>2.3121121208628335</v>
      </c>
      <c r="S10297" t="s">
        <v>50016</v>
      </c>
      <c r="T10297" t="s">
        <v>50035</v>
      </c>
    </row>
    <row r="10298" spans="1:20" x14ac:dyDescent="0.3">
      <c r="A10298" s="1" t="s">
        <v>10312</v>
      </c>
      <c r="B10298">
        <v>127.6626352598273</v>
      </c>
      <c r="C10298">
        <v>0</v>
      </c>
      <c r="D10298">
        <v>1.9367974761521529</v>
      </c>
      <c r="E10298">
        <v>94.133121989984915</v>
      </c>
      <c r="F10298">
        <v>97</v>
      </c>
      <c r="G10298">
        <v>78.627726746271108</v>
      </c>
      <c r="H10298">
        <v>5.9535279193244834</v>
      </c>
      <c r="I10298">
        <v>27.670584000000002</v>
      </c>
      <c r="J10298">
        <v>31.034471435661271</v>
      </c>
      <c r="K10298">
        <v>255562.94657921011</v>
      </c>
      <c r="L10298">
        <v>359978.29105223587</v>
      </c>
      <c r="M10298">
        <v>145668.4286410496</v>
      </c>
      <c r="N10298">
        <v>-0.63586586211515417</v>
      </c>
      <c r="O10298">
        <v>5742708.2257857705</v>
      </c>
      <c r="P10298">
        <v>0</v>
      </c>
      <c r="Q10298" t="s">
        <v>50043</v>
      </c>
      <c r="R10298" s="3">
        <v>1.9367974761521531</v>
      </c>
      <c r="S10298" t="s">
        <v>50016</v>
      </c>
      <c r="T10298" t="s">
        <v>50035</v>
      </c>
    </row>
    <row r="10299" spans="1:20" x14ac:dyDescent="0.3">
      <c r="A10299" s="1" t="s">
        <v>10313</v>
      </c>
      <c r="B10299">
        <v>2394.5920240282562</v>
      </c>
      <c r="C10299">
        <v>0</v>
      </c>
      <c r="D10299">
        <v>1.210740259629095</v>
      </c>
      <c r="E10299">
        <v>92.445541260629923</v>
      </c>
      <c r="F10299">
        <v>97</v>
      </c>
      <c r="G10299">
        <v>119.3293773733606</v>
      </c>
      <c r="H10299">
        <v>7.0704142894655364</v>
      </c>
      <c r="I10299">
        <v>27.670584000000002</v>
      </c>
      <c r="J10299">
        <v>39.698764737269698</v>
      </c>
      <c r="K10299">
        <v>329376.55519462167</v>
      </c>
      <c r="L10299">
        <v>3833444.6178549309</v>
      </c>
      <c r="M10299">
        <v>3787337.5034917672</v>
      </c>
      <c r="N10299">
        <v>-0.20308432565742221</v>
      </c>
      <c r="O10299">
        <v>64271468.467313558</v>
      </c>
      <c r="P10299">
        <v>0</v>
      </c>
      <c r="Q10299" t="s">
        <v>50043</v>
      </c>
      <c r="R10299" s="3">
        <v>1.2107402596290948</v>
      </c>
      <c r="S10299" t="s">
        <v>50016</v>
      </c>
      <c r="T10299" t="s">
        <v>50035</v>
      </c>
    </row>
    <row r="10300" spans="1:20" x14ac:dyDescent="0.3">
      <c r="A10300" s="1" t="s">
        <v>10314</v>
      </c>
      <c r="B10300">
        <v>29628.564011314989</v>
      </c>
      <c r="C10300">
        <v>0</v>
      </c>
      <c r="D10300">
        <v>0.48780315765202747</v>
      </c>
      <c r="E10300">
        <v>94.272764523959623</v>
      </c>
      <c r="F10300">
        <v>92.831435999999997</v>
      </c>
      <c r="G10300">
        <v>81.250180372065699</v>
      </c>
      <c r="H10300">
        <v>8.4717882618591069</v>
      </c>
      <c r="I10300">
        <v>27.670584000000002</v>
      </c>
      <c r="J10300">
        <v>20.136200223255798</v>
      </c>
      <c r="K10300">
        <v>20804363.663365319</v>
      </c>
      <c r="L10300">
        <v>19687439.478400599</v>
      </c>
      <c r="M10300">
        <v>591295336.50730956</v>
      </c>
      <c r="N10300">
        <v>-0.28829860330892881</v>
      </c>
      <c r="O10300">
        <v>95209225.522111997</v>
      </c>
      <c r="P10300">
        <v>0</v>
      </c>
      <c r="Q10300" t="s">
        <v>50043</v>
      </c>
      <c r="R10300" s="3">
        <v>0.48780315765202747</v>
      </c>
      <c r="S10300" t="s">
        <v>50020</v>
      </c>
      <c r="T10300" t="s">
        <v>50035</v>
      </c>
    </row>
    <row r="10301" spans="1:20" x14ac:dyDescent="0.3">
      <c r="A10301" s="1" t="s">
        <v>10315</v>
      </c>
      <c r="B10301">
        <v>166.14266841080479</v>
      </c>
      <c r="C10301">
        <v>0</v>
      </c>
      <c r="D10301">
        <v>0.19859412033027901</v>
      </c>
      <c r="E10301">
        <v>76.763953864964805</v>
      </c>
      <c r="F10301">
        <v>97</v>
      </c>
      <c r="G10301">
        <v>162.13478212701131</v>
      </c>
      <c r="H10301">
        <v>27.906318010959389</v>
      </c>
      <c r="I10301">
        <v>27.670584000000002</v>
      </c>
      <c r="J10301">
        <v>50.10653646147658</v>
      </c>
      <c r="K10301">
        <v>88382.260779629782</v>
      </c>
      <c r="L10301">
        <v>46316.3008554185</v>
      </c>
      <c r="M10301">
        <v>1964940.3233427641</v>
      </c>
      <c r="N10301">
        <v>-9.3974855055182945E-3</v>
      </c>
      <c r="O10301">
        <v>528532.69084450311</v>
      </c>
      <c r="P10301">
        <v>0</v>
      </c>
      <c r="Q10301" t="s">
        <v>50043</v>
      </c>
      <c r="R10301" s="3">
        <v>0.19859412033027898</v>
      </c>
      <c r="S10301" t="s">
        <v>50016</v>
      </c>
      <c r="T10301" t="s">
        <v>50035</v>
      </c>
    </row>
    <row r="10302" spans="1:20" x14ac:dyDescent="0.3">
      <c r="A10302" s="1" t="s">
        <v>10316</v>
      </c>
      <c r="B10302">
        <v>615.2737574070419</v>
      </c>
      <c r="C10302">
        <v>0</v>
      </c>
      <c r="D10302">
        <v>0.42207403126830639</v>
      </c>
      <c r="E10302">
        <v>93.464564250743123</v>
      </c>
      <c r="F10302">
        <v>97</v>
      </c>
      <c r="G10302">
        <v>212.5197392397576</v>
      </c>
      <c r="H10302">
        <v>27.272104587084261</v>
      </c>
      <c r="I10302">
        <v>27.670584000000002</v>
      </c>
      <c r="J10302">
        <v>32.288143650312954</v>
      </c>
      <c r="K10302">
        <v>483425.42126985837</v>
      </c>
      <c r="L10302">
        <v>269702.9168540971</v>
      </c>
      <c r="M10302">
        <v>17966.54772411659</v>
      </c>
      <c r="N10302">
        <v>-0.1918535731461268</v>
      </c>
      <c r="O10302">
        <v>2092893.265384288</v>
      </c>
      <c r="P10302">
        <v>0</v>
      </c>
      <c r="Q10302" t="s">
        <v>50043</v>
      </c>
      <c r="R10302" s="3">
        <v>0.42207403126830645</v>
      </c>
      <c r="S10302" t="s">
        <v>50016</v>
      </c>
      <c r="T10302" t="s">
        <v>50035</v>
      </c>
    </row>
    <row r="10303" spans="1:20" x14ac:dyDescent="0.3">
      <c r="A10303" s="1" t="s">
        <v>10317</v>
      </c>
      <c r="B10303">
        <v>483.98634545374449</v>
      </c>
      <c r="C10303">
        <v>0</v>
      </c>
      <c r="D10303">
        <v>1.1112763088810149</v>
      </c>
      <c r="E10303">
        <v>100</v>
      </c>
      <c r="F10303">
        <v>97</v>
      </c>
      <c r="G10303">
        <v>121.3355288350227</v>
      </c>
      <c r="H10303">
        <v>1.3826476491464039</v>
      </c>
      <c r="I10303">
        <v>27.670584000000002</v>
      </c>
      <c r="J10303">
        <v>31.699662663593301</v>
      </c>
      <c r="K10303">
        <v>303562.36328742502</v>
      </c>
      <c r="L10303">
        <v>433958.08202680899</v>
      </c>
      <c r="M10303">
        <v>260604.34012381121</v>
      </c>
      <c r="N10303">
        <v>-0.32565830121238781</v>
      </c>
      <c r="O10303">
        <v>6634472.4711124226</v>
      </c>
      <c r="P10303">
        <v>0</v>
      </c>
      <c r="Q10303" t="s">
        <v>50043</v>
      </c>
      <c r="R10303" s="3">
        <v>1.1112763088810147</v>
      </c>
      <c r="S10303" t="s">
        <v>50016</v>
      </c>
      <c r="T10303" t="s">
        <v>50035</v>
      </c>
    </row>
    <row r="10304" spans="1:20" x14ac:dyDescent="0.3">
      <c r="A10304" s="1" t="s">
        <v>10318</v>
      </c>
      <c r="B10304">
        <v>773.08437147976053</v>
      </c>
      <c r="C10304">
        <v>0</v>
      </c>
      <c r="D10304">
        <v>0.23391532102448759</v>
      </c>
      <c r="E10304">
        <v>69.03578980806202</v>
      </c>
      <c r="F10304">
        <v>97</v>
      </c>
      <c r="G10304">
        <v>184.5526701936837</v>
      </c>
      <c r="H10304">
        <v>3.423430340372096</v>
      </c>
      <c r="I10304">
        <v>27.670584000000002</v>
      </c>
      <c r="J10304">
        <v>62.358100310839959</v>
      </c>
      <c r="K10304">
        <v>252268.52611654819</v>
      </c>
      <c r="L10304">
        <v>66240.633146531007</v>
      </c>
      <c r="M10304">
        <v>72078.885292439649</v>
      </c>
      <c r="N10304">
        <v>-5.2497597166115536E-3</v>
      </c>
      <c r="O10304">
        <v>2332811.0752772861</v>
      </c>
      <c r="P10304">
        <v>0</v>
      </c>
      <c r="Q10304" t="s">
        <v>50043</v>
      </c>
      <c r="R10304" s="3">
        <v>0.23391532102448756</v>
      </c>
      <c r="S10304" t="s">
        <v>50016</v>
      </c>
      <c r="T10304" t="s">
        <v>50035</v>
      </c>
    </row>
    <row r="10305" spans="1:20" x14ac:dyDescent="0.3">
      <c r="A10305" s="1" t="s">
        <v>10319</v>
      </c>
      <c r="B10305">
        <v>580.08222591149342</v>
      </c>
      <c r="C10305">
        <v>0</v>
      </c>
      <c r="D10305">
        <v>2.3272955466208409</v>
      </c>
      <c r="E10305">
        <v>73.78144293732673</v>
      </c>
      <c r="F10305">
        <v>97</v>
      </c>
      <c r="G10305">
        <v>36.029382690869923</v>
      </c>
      <c r="H10305">
        <v>3.548364741989678</v>
      </c>
      <c r="I10305">
        <v>27.670584000000002</v>
      </c>
      <c r="J10305">
        <v>12.41514415805757</v>
      </c>
      <c r="K10305">
        <v>597112.87951739621</v>
      </c>
      <c r="L10305">
        <v>690235.15808997583</v>
      </c>
      <c r="M10305">
        <v>195010.27925808789</v>
      </c>
      <c r="N10305">
        <v>-0.42586015755402901</v>
      </c>
      <c r="O10305">
        <v>5059158.0424798196</v>
      </c>
      <c r="P10305">
        <v>0</v>
      </c>
      <c r="Q10305" t="s">
        <v>50043</v>
      </c>
      <c r="R10305" s="3">
        <v>2.3272955466208409</v>
      </c>
      <c r="S10305" t="s">
        <v>50016</v>
      </c>
      <c r="T10305" t="s">
        <v>50035</v>
      </c>
    </row>
    <row r="10306" spans="1:20" x14ac:dyDescent="0.3">
      <c r="A10306" s="1" t="s">
        <v>10320</v>
      </c>
      <c r="B10306">
        <v>940.7624706919546</v>
      </c>
      <c r="C10306">
        <v>0</v>
      </c>
      <c r="D10306">
        <v>0.63935334708819092</v>
      </c>
      <c r="E10306">
        <v>83.715485943518928</v>
      </c>
      <c r="F10306">
        <v>97</v>
      </c>
      <c r="G10306">
        <v>195.5223879472654</v>
      </c>
      <c r="H10306">
        <v>3.5807402493798119</v>
      </c>
      <c r="I10306">
        <v>27.670584000000002</v>
      </c>
      <c r="J10306">
        <v>46.728420110654881</v>
      </c>
      <c r="K10306">
        <v>805020.02232562657</v>
      </c>
      <c r="L10306">
        <v>448902.16386632249</v>
      </c>
      <c r="M10306">
        <v>582434.64026684419</v>
      </c>
      <c r="N10306">
        <v>-0.194812077752782</v>
      </c>
      <c r="O10306">
        <v>8882040.4294843823</v>
      </c>
      <c r="P10306">
        <v>0</v>
      </c>
      <c r="Q10306" t="s">
        <v>50043</v>
      </c>
      <c r="R10306" s="3">
        <v>0.63935334708819092</v>
      </c>
      <c r="S10306" t="s">
        <v>50016</v>
      </c>
      <c r="T10306" t="s">
        <v>50035</v>
      </c>
    </row>
    <row r="10307" spans="1:20" x14ac:dyDescent="0.3">
      <c r="A10307" s="1" t="s">
        <v>10321</v>
      </c>
      <c r="B10307">
        <v>94.767154887395947</v>
      </c>
      <c r="C10307">
        <v>0</v>
      </c>
      <c r="D10307">
        <v>0.84008968714092891</v>
      </c>
      <c r="E10307">
        <v>54.65146602609871</v>
      </c>
      <c r="F10307">
        <v>97</v>
      </c>
      <c r="G10307">
        <v>272.03300647557779</v>
      </c>
      <c r="H10307">
        <v>2.1344905200937472</v>
      </c>
      <c r="I10307">
        <v>27.670584000000002</v>
      </c>
      <c r="J10307">
        <v>41.379792172394573</v>
      </c>
      <c r="K10307">
        <v>55726.506003012073</v>
      </c>
      <c r="L10307">
        <v>67078.012609897225</v>
      </c>
      <c r="M10307">
        <v>1129154.89021288</v>
      </c>
      <c r="N10307">
        <v>-0.19802591667842981</v>
      </c>
      <c r="O10307">
        <v>4367421.824786949</v>
      </c>
      <c r="P10307">
        <v>0</v>
      </c>
      <c r="Q10307" t="s">
        <v>50043</v>
      </c>
      <c r="R10307" s="3">
        <v>0.84008968714092891</v>
      </c>
      <c r="S10307" t="s">
        <v>50016</v>
      </c>
      <c r="T10307" t="s">
        <v>50035</v>
      </c>
    </row>
    <row r="10308" spans="1:20" x14ac:dyDescent="0.3">
      <c r="A10308" s="1" t="s">
        <v>10322</v>
      </c>
      <c r="B10308">
        <v>730.77342499462372</v>
      </c>
      <c r="C10308">
        <v>0</v>
      </c>
      <c r="D10308">
        <v>0.44840626069438011</v>
      </c>
      <c r="E10308">
        <v>97.36014571624942</v>
      </c>
      <c r="F10308">
        <v>97</v>
      </c>
      <c r="G10308">
        <v>218.66267105342041</v>
      </c>
      <c r="H10308">
        <v>24.219631662615981</v>
      </c>
      <c r="I10308">
        <v>27.670584000000002</v>
      </c>
      <c r="J10308">
        <v>32.465938820311997</v>
      </c>
      <c r="K10308">
        <v>477161.51575061819</v>
      </c>
      <c r="L10308">
        <v>257310.90501108739</v>
      </c>
      <c r="M10308">
        <v>19397.678576756571</v>
      </c>
      <c r="N10308">
        <v>-0.1768262762315678</v>
      </c>
      <c r="O10308">
        <v>1825846.1146558479</v>
      </c>
      <c r="P10308">
        <v>0</v>
      </c>
      <c r="Q10308" t="s">
        <v>50043</v>
      </c>
      <c r="R10308" s="3">
        <v>0.44840626069438005</v>
      </c>
      <c r="S10308" t="s">
        <v>50016</v>
      </c>
      <c r="T10308" t="s">
        <v>50035</v>
      </c>
    </row>
    <row r="10309" spans="1:20" x14ac:dyDescent="0.3">
      <c r="A10309" s="1" t="s">
        <v>10323</v>
      </c>
      <c r="B10309">
        <v>360.67221476976351</v>
      </c>
      <c r="C10309">
        <v>0</v>
      </c>
      <c r="D10309">
        <v>1.4621258466392311</v>
      </c>
      <c r="E10309">
        <v>85.38800735980476</v>
      </c>
      <c r="F10309">
        <v>97</v>
      </c>
      <c r="G10309">
        <v>145.45633800278461</v>
      </c>
      <c r="H10309">
        <v>1.429838944421483</v>
      </c>
      <c r="I10309">
        <v>27.670584000000002</v>
      </c>
      <c r="J10309">
        <v>27.870881372878451</v>
      </c>
      <c r="K10309">
        <v>2596854.793203685</v>
      </c>
      <c r="L10309">
        <v>803748.03626648884</v>
      </c>
      <c r="M10309">
        <v>18391.72848436921</v>
      </c>
      <c r="N10309">
        <v>-0.1155754838659391</v>
      </c>
      <c r="O10309">
        <v>46652418.840537667</v>
      </c>
      <c r="P10309">
        <v>0</v>
      </c>
      <c r="Q10309" t="s">
        <v>50043</v>
      </c>
      <c r="R10309" s="3">
        <v>1.4621258466392308</v>
      </c>
      <c r="S10309" t="s">
        <v>50016</v>
      </c>
      <c r="T10309" t="s">
        <v>50035</v>
      </c>
    </row>
    <row r="10310" spans="1:20" x14ac:dyDescent="0.3">
      <c r="A10310" s="1" t="s">
        <v>10324</v>
      </c>
      <c r="B10310">
        <v>284.65124701307411</v>
      </c>
      <c r="C10310">
        <v>0</v>
      </c>
      <c r="D10310">
        <v>0.45144881368945811</v>
      </c>
      <c r="E10310">
        <v>96.290880067888637</v>
      </c>
      <c r="F10310">
        <v>97</v>
      </c>
      <c r="G10310">
        <v>210.6649278941089</v>
      </c>
      <c r="H10310">
        <v>22.329559420924308</v>
      </c>
      <c r="I10310">
        <v>27.670584000000002</v>
      </c>
      <c r="J10310">
        <v>38.306342886290807</v>
      </c>
      <c r="K10310">
        <v>174686.3576895149</v>
      </c>
      <c r="L10310">
        <v>145148.17568123611</v>
      </c>
      <c r="M10310">
        <v>1060134.5173198939</v>
      </c>
      <c r="N10310">
        <v>-0.202315530347597</v>
      </c>
      <c r="O10310">
        <v>8334897.8666573279</v>
      </c>
      <c r="P10310">
        <v>0</v>
      </c>
      <c r="Q10310" t="s">
        <v>50043</v>
      </c>
      <c r="R10310" s="3">
        <v>0.45144881368945805</v>
      </c>
      <c r="S10310" t="s">
        <v>50016</v>
      </c>
      <c r="T10310" t="s">
        <v>50035</v>
      </c>
    </row>
    <row r="10311" spans="1:20" x14ac:dyDescent="0.3">
      <c r="A10311" s="1" t="s">
        <v>10325</v>
      </c>
      <c r="B10311">
        <v>2661.8807637617042</v>
      </c>
      <c r="C10311">
        <v>0</v>
      </c>
      <c r="D10311">
        <v>0.44737398087866193</v>
      </c>
      <c r="E10311">
        <v>92.685674708492058</v>
      </c>
      <c r="F10311">
        <v>97</v>
      </c>
      <c r="G10311">
        <v>111.5020432292271</v>
      </c>
      <c r="H10311">
        <v>2.2779949515706019</v>
      </c>
      <c r="I10311">
        <v>27.670584000000002</v>
      </c>
      <c r="J10311">
        <v>32.794395184627597</v>
      </c>
      <c r="K10311">
        <v>2963507.7846776689</v>
      </c>
      <c r="L10311">
        <v>2667088.545234391</v>
      </c>
      <c r="M10311">
        <v>2069707.0502195731</v>
      </c>
      <c r="N10311">
        <v>-0.1427963284803675</v>
      </c>
      <c r="O10311">
        <v>167782243.18063051</v>
      </c>
      <c r="P10311">
        <v>0</v>
      </c>
      <c r="Q10311" t="s">
        <v>50043</v>
      </c>
      <c r="R10311" s="3">
        <v>0.44737398087866187</v>
      </c>
      <c r="S10311" t="s">
        <v>50016</v>
      </c>
      <c r="T10311" t="s">
        <v>50035</v>
      </c>
    </row>
    <row r="10312" spans="1:20" x14ac:dyDescent="0.3">
      <c r="A10312" s="1" t="s">
        <v>10326</v>
      </c>
      <c r="B10312">
        <v>8623.3767245040999</v>
      </c>
      <c r="C10312">
        <v>0</v>
      </c>
      <c r="D10312">
        <v>7.6628018471060946E-2</v>
      </c>
      <c r="E10312">
        <v>18.464342228795392</v>
      </c>
      <c r="F10312">
        <v>90</v>
      </c>
      <c r="G10312">
        <v>204.74127725708331</v>
      </c>
      <c r="H10312">
        <v>1.1592423748012941</v>
      </c>
      <c r="I10312">
        <v>27.670584000000002</v>
      </c>
      <c r="J10312">
        <v>1.3273848791315821</v>
      </c>
      <c r="K10312">
        <v>187197.33273712729</v>
      </c>
      <c r="L10312">
        <v>45625.620429450013</v>
      </c>
      <c r="M10312">
        <v>16546458.43660469</v>
      </c>
      <c r="N10312">
        <v>-0.2107687198260321</v>
      </c>
      <c r="O10312">
        <v>946346.02432888397</v>
      </c>
      <c r="P10312">
        <v>0</v>
      </c>
      <c r="Q10312" t="s">
        <v>50043</v>
      </c>
      <c r="R10312" s="3">
        <v>7.6628018471060946E-2</v>
      </c>
      <c r="S10312" t="s">
        <v>50032</v>
      </c>
      <c r="T10312" t="s">
        <v>50036</v>
      </c>
    </row>
    <row r="10313" spans="1:20" x14ac:dyDescent="0.3">
      <c r="A10313" s="1" t="s">
        <v>10327</v>
      </c>
      <c r="B10313">
        <v>82.795310963207754</v>
      </c>
      <c r="C10313">
        <v>0</v>
      </c>
      <c r="D10313">
        <v>0.56049556279775403</v>
      </c>
      <c r="E10313">
        <v>77.749653751227626</v>
      </c>
      <c r="F10313">
        <v>97</v>
      </c>
      <c r="G10313">
        <v>166.1366636754949</v>
      </c>
      <c r="H10313">
        <v>7.2022367999069248</v>
      </c>
      <c r="I10313">
        <v>27.670584000000002</v>
      </c>
      <c r="J10313">
        <v>50.104545818124997</v>
      </c>
      <c r="K10313">
        <v>118528.77569930469</v>
      </c>
      <c r="L10313">
        <v>59692.962046535737</v>
      </c>
      <c r="M10313">
        <v>883328.6734497383</v>
      </c>
      <c r="N10313">
        <v>-2.870393531575257E-2</v>
      </c>
      <c r="O10313">
        <v>962224.25102749269</v>
      </c>
      <c r="P10313">
        <v>0</v>
      </c>
      <c r="Q10313" t="s">
        <v>50043</v>
      </c>
      <c r="R10313" s="3">
        <v>0.56049556279775403</v>
      </c>
      <c r="S10313" t="s">
        <v>50016</v>
      </c>
      <c r="T10313" t="s">
        <v>50035</v>
      </c>
    </row>
    <row r="10314" spans="1:20" x14ac:dyDescent="0.3">
      <c r="A10314" s="1" t="s">
        <v>10328</v>
      </c>
      <c r="B10314">
        <v>59.378984156521547</v>
      </c>
      <c r="C10314">
        <v>0</v>
      </c>
      <c r="D10314">
        <v>0.77422159430440018</v>
      </c>
      <c r="E10314">
        <v>100</v>
      </c>
      <c r="F10314">
        <v>97</v>
      </c>
      <c r="G10314">
        <v>175.24865732291201</v>
      </c>
      <c r="H10314">
        <v>2.095518464251783</v>
      </c>
      <c r="I10314">
        <v>27.670584000000002</v>
      </c>
      <c r="J10314">
        <v>43.991252899520127</v>
      </c>
      <c r="K10314">
        <v>71732.065540746102</v>
      </c>
      <c r="L10314">
        <v>34107.714974262017</v>
      </c>
      <c r="M10314">
        <v>18357.352090905271</v>
      </c>
      <c r="N10314">
        <v>-0.1009692119769887</v>
      </c>
      <c r="O10314">
        <v>418870.13705242833</v>
      </c>
      <c r="P10314">
        <v>0</v>
      </c>
      <c r="Q10314" t="s">
        <v>50043</v>
      </c>
      <c r="R10314" s="3">
        <v>0.77422159430440018</v>
      </c>
      <c r="S10314" t="s">
        <v>50016</v>
      </c>
      <c r="T10314" t="s">
        <v>50035</v>
      </c>
    </row>
    <row r="10315" spans="1:20" x14ac:dyDescent="0.3">
      <c r="A10315" s="1" t="s">
        <v>10329</v>
      </c>
      <c r="B10315">
        <v>303.48321358253838</v>
      </c>
      <c r="C10315">
        <v>0</v>
      </c>
      <c r="D10315">
        <v>0.40904947541344672</v>
      </c>
      <c r="E10315">
        <v>86.768130629099375</v>
      </c>
      <c r="F10315">
        <v>97</v>
      </c>
      <c r="G10315">
        <v>245.5386816563134</v>
      </c>
      <c r="H10315">
        <v>3.421401972050369</v>
      </c>
      <c r="I10315">
        <v>27.670584000000002</v>
      </c>
      <c r="J10315">
        <v>72.675647416641894</v>
      </c>
      <c r="K10315">
        <v>114267.793771539</v>
      </c>
      <c r="L10315">
        <v>104738.26118335209</v>
      </c>
      <c r="M10315">
        <v>141333.4204031759</v>
      </c>
      <c r="N10315">
        <v>-0.182458024051523</v>
      </c>
      <c r="O10315">
        <v>1888327.218948303</v>
      </c>
      <c r="P10315">
        <v>0</v>
      </c>
      <c r="Q10315" t="s">
        <v>50043</v>
      </c>
      <c r="R10315" s="3">
        <v>0.40904947541344672</v>
      </c>
      <c r="S10315" t="s">
        <v>50016</v>
      </c>
      <c r="T10315" t="s">
        <v>50035</v>
      </c>
    </row>
    <row r="10316" spans="1:20" x14ac:dyDescent="0.3">
      <c r="A10316" s="1" t="s">
        <v>10330</v>
      </c>
      <c r="B10316">
        <v>83.569254116308727</v>
      </c>
      <c r="C10316">
        <v>0</v>
      </c>
      <c r="D10316">
        <v>0.72157769672621397</v>
      </c>
      <c r="E10316">
        <v>89.737138952705621</v>
      </c>
      <c r="F10316">
        <v>97</v>
      </c>
      <c r="G10316">
        <v>139.61626053308271</v>
      </c>
      <c r="H10316">
        <v>2.1159712076695438</v>
      </c>
      <c r="I10316">
        <v>27.670584000000002</v>
      </c>
      <c r="J10316">
        <v>28.03186624939655</v>
      </c>
      <c r="K10316">
        <v>96044.490054122638</v>
      </c>
      <c r="L10316">
        <v>86219.904858271591</v>
      </c>
      <c r="M10316">
        <v>100351.50328219309</v>
      </c>
      <c r="N10316">
        <v>-0.1680305684151413</v>
      </c>
      <c r="O10316">
        <v>5833774.6831021542</v>
      </c>
      <c r="P10316">
        <v>0</v>
      </c>
      <c r="Q10316" t="s">
        <v>50043</v>
      </c>
      <c r="R10316" s="3">
        <v>0.72157769672621397</v>
      </c>
      <c r="S10316" t="s">
        <v>50016</v>
      </c>
      <c r="T10316" t="s">
        <v>50035</v>
      </c>
    </row>
    <row r="10317" spans="1:20" x14ac:dyDescent="0.3">
      <c r="A10317" s="1" t="s">
        <v>10331</v>
      </c>
      <c r="B10317">
        <v>333.48966795668258</v>
      </c>
      <c r="C10317">
        <v>0</v>
      </c>
      <c r="D10317">
        <v>0.6456642725095818</v>
      </c>
      <c r="E10317">
        <v>79.58321339975906</v>
      </c>
      <c r="F10317">
        <v>97</v>
      </c>
      <c r="G10317">
        <v>151.65433701225501</v>
      </c>
      <c r="H10317">
        <v>6.3884054871096856</v>
      </c>
      <c r="I10317">
        <v>27.670584000000002</v>
      </c>
      <c r="J10317">
        <v>56.639175096226488</v>
      </c>
      <c r="K10317">
        <v>335966.58125238109</v>
      </c>
      <c r="L10317">
        <v>211048.94258403059</v>
      </c>
      <c r="M10317">
        <v>1542008.834894164</v>
      </c>
      <c r="N10317">
        <v>-6.9796473838498768E-2</v>
      </c>
      <c r="O10317">
        <v>1764413.9223828721</v>
      </c>
      <c r="P10317">
        <v>0</v>
      </c>
      <c r="Q10317" t="s">
        <v>50043</v>
      </c>
      <c r="R10317" s="3">
        <v>0.6456642725095818</v>
      </c>
      <c r="S10317" t="s">
        <v>50016</v>
      </c>
      <c r="T10317" t="s">
        <v>50035</v>
      </c>
    </row>
    <row r="10318" spans="1:20" x14ac:dyDescent="0.3">
      <c r="A10318" s="1" t="s">
        <v>10332</v>
      </c>
      <c r="B10318">
        <v>1176.2159529331229</v>
      </c>
      <c r="C10318">
        <v>0</v>
      </c>
      <c r="D10318">
        <v>0.68132831354675194</v>
      </c>
      <c r="E10318">
        <v>88.51901613991717</v>
      </c>
      <c r="F10318">
        <v>97</v>
      </c>
      <c r="G10318">
        <v>217.45412724661341</v>
      </c>
      <c r="H10318">
        <v>3.479352636000161</v>
      </c>
      <c r="I10318">
        <v>27.670584000000002</v>
      </c>
      <c r="J10318">
        <v>58.993966485439657</v>
      </c>
      <c r="K10318">
        <v>1334183.1450609339</v>
      </c>
      <c r="L10318">
        <v>2893391.0482336748</v>
      </c>
      <c r="M10318">
        <v>4387650.638485631</v>
      </c>
      <c r="N10318">
        <v>-0.18114216415160619</v>
      </c>
      <c r="O10318">
        <v>84094249.953457355</v>
      </c>
      <c r="P10318">
        <v>0</v>
      </c>
      <c r="Q10318" t="s">
        <v>50043</v>
      </c>
      <c r="R10318" s="3">
        <v>0.68132831354675194</v>
      </c>
      <c r="S10318" t="s">
        <v>50016</v>
      </c>
      <c r="T10318" t="s">
        <v>50035</v>
      </c>
    </row>
    <row r="10319" spans="1:20" x14ac:dyDescent="0.3">
      <c r="A10319" s="1" t="s">
        <v>10333</v>
      </c>
      <c r="B10319">
        <v>67.24670062165066</v>
      </c>
      <c r="C10319">
        <v>0</v>
      </c>
      <c r="D10319">
        <v>0.86287553900149538</v>
      </c>
      <c r="E10319">
        <v>92.223498959252794</v>
      </c>
      <c r="F10319">
        <v>97</v>
      </c>
      <c r="G10319">
        <v>191.93977920138079</v>
      </c>
      <c r="H10319">
        <v>2.2497499483338488</v>
      </c>
      <c r="I10319">
        <v>27.670584000000002</v>
      </c>
      <c r="J10319">
        <v>33.952372944362629</v>
      </c>
      <c r="K10319">
        <v>16757.711859630981</v>
      </c>
      <c r="L10319">
        <v>9280.2419239824521</v>
      </c>
      <c r="M10319">
        <v>2138.176256795366</v>
      </c>
      <c r="N10319">
        <v>-7.8261882185595766E-2</v>
      </c>
      <c r="O10319">
        <v>761194.94957849942</v>
      </c>
      <c r="P10319">
        <v>0</v>
      </c>
      <c r="Q10319" t="s">
        <v>50043</v>
      </c>
      <c r="R10319" s="3">
        <v>0.86287553900149538</v>
      </c>
      <c r="S10319" t="s">
        <v>50016</v>
      </c>
      <c r="T10319" t="s">
        <v>50035</v>
      </c>
    </row>
    <row r="10320" spans="1:20" x14ac:dyDescent="0.3">
      <c r="A10320" s="1" t="s">
        <v>10334</v>
      </c>
      <c r="B10320">
        <v>4679.9012297964582</v>
      </c>
      <c r="C10320">
        <v>0</v>
      </c>
      <c r="D10320">
        <v>0.43441767268761372</v>
      </c>
      <c r="E10320">
        <v>94.59505396349418</v>
      </c>
      <c r="F10320">
        <v>97</v>
      </c>
      <c r="G10320">
        <v>169.30806050665569</v>
      </c>
      <c r="H10320">
        <v>2.4722798113940021</v>
      </c>
      <c r="I10320">
        <v>27.670584000000002</v>
      </c>
      <c r="J10320">
        <v>11.39066690702411</v>
      </c>
      <c r="K10320">
        <v>10809456.15342455</v>
      </c>
      <c r="L10320">
        <v>6672984.0410350831</v>
      </c>
      <c r="M10320">
        <v>2384200.9510687138</v>
      </c>
      <c r="N10320">
        <v>-1.391644579179987E-2</v>
      </c>
      <c r="O10320">
        <v>93915896.482018918</v>
      </c>
      <c r="P10320">
        <v>0</v>
      </c>
      <c r="Q10320" t="s">
        <v>50043</v>
      </c>
      <c r="R10320" s="3">
        <v>0.43441767268761372</v>
      </c>
      <c r="S10320" t="s">
        <v>50016</v>
      </c>
      <c r="T10320" t="s">
        <v>50035</v>
      </c>
    </row>
    <row r="10321" spans="1:20" x14ac:dyDescent="0.3">
      <c r="A10321" s="1" t="s">
        <v>10335</v>
      </c>
      <c r="B10321">
        <v>560.44830543789385</v>
      </c>
      <c r="C10321">
        <v>0</v>
      </c>
      <c r="D10321">
        <v>0.71022902988877723</v>
      </c>
      <c r="E10321">
        <v>78.260053350529958</v>
      </c>
      <c r="F10321">
        <v>97</v>
      </c>
      <c r="G10321">
        <v>161.0956118283359</v>
      </c>
      <c r="H10321">
        <v>4.135769682727414</v>
      </c>
      <c r="I10321">
        <v>27.670584000000002</v>
      </c>
      <c r="J10321">
        <v>45.006745544056507</v>
      </c>
      <c r="K10321">
        <v>740698.93205481709</v>
      </c>
      <c r="L10321">
        <v>847556.2358079229</v>
      </c>
      <c r="M10321">
        <v>65032.543112951418</v>
      </c>
      <c r="N10321">
        <v>-1.545697123429308E-3</v>
      </c>
      <c r="O10321">
        <v>16991941.881695319</v>
      </c>
      <c r="P10321">
        <v>0</v>
      </c>
      <c r="Q10321" t="s">
        <v>50043</v>
      </c>
      <c r="R10321" s="3">
        <v>0.71022902988877723</v>
      </c>
      <c r="S10321" t="s">
        <v>50016</v>
      </c>
      <c r="T10321" t="s">
        <v>50035</v>
      </c>
    </row>
    <row r="10322" spans="1:20" x14ac:dyDescent="0.3">
      <c r="A10322" s="1" t="s">
        <v>10336</v>
      </c>
      <c r="B10322">
        <v>11493.69312217426</v>
      </c>
      <c r="C10322">
        <v>0</v>
      </c>
      <c r="D10322">
        <v>0.41157579100724118</v>
      </c>
      <c r="E10322">
        <v>70.042050175154401</v>
      </c>
      <c r="F10322">
        <v>95.769233999999997</v>
      </c>
      <c r="G10322">
        <v>140.69630446618689</v>
      </c>
      <c r="H10322">
        <v>5.8836755002706589</v>
      </c>
      <c r="I10322">
        <v>27.670584000000002</v>
      </c>
      <c r="J10322">
        <v>2.2747654860442208</v>
      </c>
      <c r="K10322">
        <v>1370233.3782999441</v>
      </c>
      <c r="L10322">
        <v>12740746.30237742</v>
      </c>
      <c r="M10322">
        <v>2927426.063304401</v>
      </c>
      <c r="N10322">
        <v>-0.17316264745142851</v>
      </c>
      <c r="O10322">
        <v>464901312.16428512</v>
      </c>
      <c r="P10322">
        <v>0</v>
      </c>
      <c r="Q10322" t="s">
        <v>50043</v>
      </c>
      <c r="R10322" s="3">
        <v>0.41157579100724123</v>
      </c>
      <c r="S10322" t="s">
        <v>50025</v>
      </c>
      <c r="T10322" t="s">
        <v>50039</v>
      </c>
    </row>
    <row r="10323" spans="1:20" x14ac:dyDescent="0.3">
      <c r="A10323" s="1" t="s">
        <v>10337</v>
      </c>
      <c r="B10323">
        <v>832.00575412346109</v>
      </c>
      <c r="C10323">
        <v>0</v>
      </c>
      <c r="D10323">
        <v>0.19825779578015321</v>
      </c>
      <c r="E10323">
        <v>75.22509775461144</v>
      </c>
      <c r="F10323">
        <v>89.226821999999999</v>
      </c>
      <c r="G10323">
        <v>43.816027290601028</v>
      </c>
      <c r="H10323">
        <v>3.513871679600324</v>
      </c>
      <c r="I10323">
        <v>27.670584000000002</v>
      </c>
      <c r="J10323">
        <v>16.006790321917592</v>
      </c>
      <c r="K10323">
        <v>34391.423451255578</v>
      </c>
      <c r="L10323">
        <v>106541.06783228061</v>
      </c>
      <c r="M10323">
        <v>98691.285085619777</v>
      </c>
      <c r="N10323">
        <v>-0.80815548501133305</v>
      </c>
      <c r="O10323">
        <v>205919.99080281681</v>
      </c>
      <c r="P10323">
        <v>0</v>
      </c>
      <c r="Q10323" t="s">
        <v>50043</v>
      </c>
      <c r="R10323" s="3">
        <v>0.19825779578015318</v>
      </c>
      <c r="S10323" t="s">
        <v>50024</v>
      </c>
      <c r="T10323" t="s">
        <v>50040</v>
      </c>
    </row>
    <row r="10324" spans="1:20" x14ac:dyDescent="0.3">
      <c r="A10324" s="1" t="s">
        <v>10338</v>
      </c>
      <c r="B10324">
        <v>159.34756955438081</v>
      </c>
      <c r="C10324">
        <v>0</v>
      </c>
      <c r="D10324">
        <v>0.43241437237494978</v>
      </c>
      <c r="E10324">
        <v>91.255279364064791</v>
      </c>
      <c r="F10324">
        <v>97</v>
      </c>
      <c r="G10324">
        <v>155.90256080224859</v>
      </c>
      <c r="H10324">
        <v>3.8361097599041578</v>
      </c>
      <c r="I10324">
        <v>27.670584000000002</v>
      </c>
      <c r="J10324">
        <v>57.291956017628252</v>
      </c>
      <c r="K10324">
        <v>78490.408364180708</v>
      </c>
      <c r="L10324">
        <v>102913.7569595552</v>
      </c>
      <c r="M10324">
        <v>141270.31209970359</v>
      </c>
      <c r="N10324">
        <v>-5.8762768040895787E-2</v>
      </c>
      <c r="O10324">
        <v>767709.20115266519</v>
      </c>
      <c r="P10324">
        <v>0</v>
      </c>
      <c r="Q10324" t="s">
        <v>50043</v>
      </c>
      <c r="R10324" s="3">
        <v>0.43241437237494984</v>
      </c>
      <c r="S10324" t="s">
        <v>50016</v>
      </c>
      <c r="T10324" t="s">
        <v>50035</v>
      </c>
    </row>
    <row r="10325" spans="1:20" x14ac:dyDescent="0.3">
      <c r="A10325" s="1" t="s">
        <v>10339</v>
      </c>
      <c r="B10325">
        <v>1012.730165577581</v>
      </c>
      <c r="C10325">
        <v>0</v>
      </c>
      <c r="D10325">
        <v>0.56904570185874304</v>
      </c>
      <c r="E10325">
        <v>91.845372264308651</v>
      </c>
      <c r="F10325">
        <v>97</v>
      </c>
      <c r="G10325">
        <v>217.05855453097971</v>
      </c>
      <c r="H10325">
        <v>8.2463225230575112</v>
      </c>
      <c r="I10325">
        <v>27.670584000000002</v>
      </c>
      <c r="J10325">
        <v>45.619001762168139</v>
      </c>
      <c r="K10325">
        <v>1313885.531021016</v>
      </c>
      <c r="L10325">
        <v>534694.9590529066</v>
      </c>
      <c r="M10325">
        <v>1239767.913094071</v>
      </c>
      <c r="N10325">
        <v>-0.1906463838410716</v>
      </c>
      <c r="O10325">
        <v>2537040.2213233029</v>
      </c>
      <c r="P10325">
        <v>0</v>
      </c>
      <c r="Q10325" t="s">
        <v>50043</v>
      </c>
      <c r="R10325" s="3">
        <v>0.56904570185874304</v>
      </c>
      <c r="S10325" t="s">
        <v>50016</v>
      </c>
      <c r="T10325" t="s">
        <v>50035</v>
      </c>
    </row>
    <row r="10326" spans="1:20" x14ac:dyDescent="0.3">
      <c r="A10326" s="1" t="s">
        <v>10340</v>
      </c>
      <c r="B10326">
        <v>325.7721653193488</v>
      </c>
      <c r="C10326">
        <v>0</v>
      </c>
      <c r="D10326">
        <v>0.19768698272483731</v>
      </c>
      <c r="E10326">
        <v>86.883147927026769</v>
      </c>
      <c r="F10326">
        <v>97</v>
      </c>
      <c r="G10326">
        <v>837.07854268876076</v>
      </c>
      <c r="H10326">
        <v>2.0564252959443809</v>
      </c>
      <c r="I10326">
        <v>27.670584000000002</v>
      </c>
      <c r="J10326">
        <v>150.2472381347018</v>
      </c>
      <c r="K10326">
        <v>74590.186900017114</v>
      </c>
      <c r="L10326">
        <v>21539.227970222561</v>
      </c>
      <c r="M10326">
        <v>430702.21491215029</v>
      </c>
      <c r="N10326">
        <v>-0.18162481770425851</v>
      </c>
      <c r="O10326">
        <v>682466.51961166109</v>
      </c>
      <c r="P10326">
        <v>0</v>
      </c>
      <c r="Q10326" t="s">
        <v>50043</v>
      </c>
      <c r="R10326" s="3">
        <v>0.19768698272483728</v>
      </c>
      <c r="S10326" t="s">
        <v>50016</v>
      </c>
      <c r="T10326" t="s">
        <v>50035</v>
      </c>
    </row>
    <row r="10327" spans="1:20" x14ac:dyDescent="0.3">
      <c r="A10327" s="1" t="s">
        <v>10341</v>
      </c>
      <c r="B10327">
        <v>7615.3558160272514</v>
      </c>
      <c r="C10327">
        <v>0</v>
      </c>
      <c r="D10327">
        <v>0.57387155788121602</v>
      </c>
      <c r="E10327">
        <v>89.773580026666025</v>
      </c>
      <c r="F10327">
        <v>97</v>
      </c>
      <c r="G10327">
        <v>144.53494014768461</v>
      </c>
      <c r="H10327">
        <v>5.7690313800975259</v>
      </c>
      <c r="I10327">
        <v>27.670584000000002</v>
      </c>
      <c r="J10327">
        <v>42.536385082703987</v>
      </c>
      <c r="K10327">
        <v>8608323.4239136111</v>
      </c>
      <c r="L10327">
        <v>3515839.116927681</v>
      </c>
      <c r="M10327">
        <v>19157043.974520311</v>
      </c>
      <c r="N10327">
        <v>-0.12303043089387949</v>
      </c>
      <c r="O10327">
        <v>38353142.205364034</v>
      </c>
      <c r="P10327">
        <v>0</v>
      </c>
      <c r="Q10327" t="s">
        <v>50043</v>
      </c>
      <c r="R10327" s="3">
        <v>0.57387155788121602</v>
      </c>
      <c r="S10327" t="s">
        <v>50016</v>
      </c>
      <c r="T10327" t="s">
        <v>50035</v>
      </c>
    </row>
    <row r="10328" spans="1:20" x14ac:dyDescent="0.3">
      <c r="A10328" s="1" t="s">
        <v>10342</v>
      </c>
      <c r="B10328">
        <v>783.40721137809805</v>
      </c>
      <c r="C10328">
        <v>0</v>
      </c>
      <c r="D10328">
        <v>0.95883945909312185</v>
      </c>
      <c r="E10328">
        <v>96.502776604266316</v>
      </c>
      <c r="F10328">
        <v>97</v>
      </c>
      <c r="G10328">
        <v>130.2993354808558</v>
      </c>
      <c r="H10328">
        <v>1.251987093431427</v>
      </c>
      <c r="I10328">
        <v>27.670584000000002</v>
      </c>
      <c r="J10328">
        <v>35.623557277488757</v>
      </c>
      <c r="K10328">
        <v>2203440.162458553</v>
      </c>
      <c r="L10328">
        <v>1136376.1512172881</v>
      </c>
      <c r="M10328">
        <v>1474546.498915693</v>
      </c>
      <c r="N10328">
        <v>-0.1446011561089881</v>
      </c>
      <c r="O10328">
        <v>12647516.82291496</v>
      </c>
      <c r="P10328">
        <v>0</v>
      </c>
      <c r="Q10328" t="s">
        <v>50043</v>
      </c>
      <c r="R10328" s="3">
        <v>0.95883945909312185</v>
      </c>
      <c r="S10328" t="s">
        <v>50016</v>
      </c>
      <c r="T10328" t="s">
        <v>50035</v>
      </c>
    </row>
    <row r="10329" spans="1:20" x14ac:dyDescent="0.3">
      <c r="A10329" s="1" t="s">
        <v>10343</v>
      </c>
      <c r="B10329">
        <v>408.93682349048117</v>
      </c>
      <c r="C10329">
        <v>0</v>
      </c>
      <c r="D10329">
        <v>0.88566694020156844</v>
      </c>
      <c r="E10329">
        <v>80.80050373831159</v>
      </c>
      <c r="F10329">
        <v>97</v>
      </c>
      <c r="G10329">
        <v>145.25453160016161</v>
      </c>
      <c r="H10329">
        <v>3.4429706585122299</v>
      </c>
      <c r="I10329">
        <v>27.670584000000002</v>
      </c>
      <c r="J10329">
        <v>45.743777789153349</v>
      </c>
      <c r="K10329">
        <v>262852.52032191883</v>
      </c>
      <c r="L10329">
        <v>336578.35098060663</v>
      </c>
      <c r="M10329">
        <v>7557085.4894211926</v>
      </c>
      <c r="N10329">
        <v>-0.11248785399547701</v>
      </c>
      <c r="O10329">
        <v>27850917.76199219</v>
      </c>
      <c r="P10329">
        <v>0</v>
      </c>
      <c r="Q10329" t="s">
        <v>50043</v>
      </c>
      <c r="R10329" s="3">
        <v>0.88566694020156844</v>
      </c>
      <c r="S10329" t="s">
        <v>50016</v>
      </c>
      <c r="T10329" t="s">
        <v>50035</v>
      </c>
    </row>
    <row r="10330" spans="1:20" x14ac:dyDescent="0.3">
      <c r="A10330" s="1" t="s">
        <v>10344</v>
      </c>
      <c r="B10330">
        <v>317.64967770031222</v>
      </c>
      <c r="C10330">
        <v>0</v>
      </c>
      <c r="D10330">
        <v>1.3233823667071971</v>
      </c>
      <c r="E10330">
        <v>95.72291624691853</v>
      </c>
      <c r="F10330">
        <v>97</v>
      </c>
      <c r="G10330">
        <v>127.73242338770849</v>
      </c>
      <c r="H10330">
        <v>1.4132169673329491</v>
      </c>
      <c r="I10330">
        <v>27.670584000000002</v>
      </c>
      <c r="J10330">
        <v>28.318589259382129</v>
      </c>
      <c r="K10330">
        <v>2803819.1990383691</v>
      </c>
      <c r="L10330">
        <v>756254.91936685471</v>
      </c>
      <c r="M10330">
        <v>17034.57830766846</v>
      </c>
      <c r="N10330">
        <v>-0.1127950467313443</v>
      </c>
      <c r="O10330">
        <v>49708233.509476133</v>
      </c>
      <c r="P10330">
        <v>0</v>
      </c>
      <c r="Q10330" t="s">
        <v>50043</v>
      </c>
      <c r="R10330" s="3">
        <v>1.3233823667071971</v>
      </c>
      <c r="S10330" t="s">
        <v>50016</v>
      </c>
      <c r="T10330" t="s">
        <v>50035</v>
      </c>
    </row>
    <row r="10331" spans="1:20" x14ac:dyDescent="0.3">
      <c r="A10331" s="1" t="s">
        <v>10345</v>
      </c>
      <c r="B10331">
        <v>804.67352988630387</v>
      </c>
      <c r="C10331">
        <v>0</v>
      </c>
      <c r="D10331">
        <v>1.744879396852669</v>
      </c>
      <c r="E10331">
        <v>86.493611978183395</v>
      </c>
      <c r="F10331">
        <v>97</v>
      </c>
      <c r="G10331">
        <v>109.7294941970313</v>
      </c>
      <c r="H10331">
        <v>28.111090784539041</v>
      </c>
      <c r="I10331">
        <v>27.670584000000002</v>
      </c>
      <c r="J10331">
        <v>2.7630948232883741</v>
      </c>
      <c r="K10331">
        <v>4093325.6496301782</v>
      </c>
      <c r="L10331">
        <v>3210425.353889965</v>
      </c>
      <c r="M10331">
        <v>8632396.2019885816</v>
      </c>
      <c r="N10331">
        <v>-0.1143819365161068</v>
      </c>
      <c r="O10331">
        <v>267066379.90542361</v>
      </c>
      <c r="P10331">
        <v>0</v>
      </c>
      <c r="Q10331" t="s">
        <v>50043</v>
      </c>
      <c r="R10331" s="3">
        <v>1.7448793968526695</v>
      </c>
      <c r="S10331" t="s">
        <v>50029</v>
      </c>
      <c r="T10331" t="s">
        <v>50036</v>
      </c>
    </row>
    <row r="10332" spans="1:20" x14ac:dyDescent="0.3">
      <c r="A10332" s="1" t="s">
        <v>10346</v>
      </c>
      <c r="B10332">
        <v>596.13250367328271</v>
      </c>
      <c r="C10332">
        <v>0</v>
      </c>
      <c r="D10332">
        <v>0.7072220915647478</v>
      </c>
      <c r="E10332">
        <v>94.720396147706083</v>
      </c>
      <c r="F10332">
        <v>73.165283000000002</v>
      </c>
      <c r="G10332">
        <v>172.9014544597436</v>
      </c>
      <c r="H10332">
        <v>11.73655434943379</v>
      </c>
      <c r="I10332">
        <v>27.670584000000002</v>
      </c>
      <c r="J10332">
        <v>9.4026875529122442</v>
      </c>
      <c r="K10332">
        <v>516057.24056973192</v>
      </c>
      <c r="L10332">
        <v>2620569.3751309742</v>
      </c>
      <c r="M10332">
        <v>1175532.026176994</v>
      </c>
      <c r="N10332">
        <v>-3.4655602986543327E-2</v>
      </c>
      <c r="O10332">
        <v>40544711.356506459</v>
      </c>
      <c r="P10332">
        <v>0</v>
      </c>
      <c r="Q10332" t="s">
        <v>50043</v>
      </c>
      <c r="R10332" s="3">
        <v>0.7072220915647478</v>
      </c>
      <c r="S10332" t="s">
        <v>50025</v>
      </c>
      <c r="T10332" t="s">
        <v>50039</v>
      </c>
    </row>
    <row r="10333" spans="1:20" x14ac:dyDescent="0.3">
      <c r="A10333" s="1" t="s">
        <v>10347</v>
      </c>
      <c r="B10333">
        <v>9813.8862175079139</v>
      </c>
      <c r="C10333">
        <v>0</v>
      </c>
      <c r="D10333">
        <v>0.64988405217110368</v>
      </c>
      <c r="E10333">
        <v>79.529328798936817</v>
      </c>
      <c r="F10333">
        <v>97</v>
      </c>
      <c r="G10333">
        <v>177.44741050559449</v>
      </c>
      <c r="H10333">
        <v>20.106307117902251</v>
      </c>
      <c r="I10333">
        <v>27.670584000000002</v>
      </c>
      <c r="J10333">
        <v>14.448263236699081</v>
      </c>
      <c r="K10333">
        <v>11979382.30843915</v>
      </c>
      <c r="L10333">
        <v>29310057.572735161</v>
      </c>
      <c r="M10333">
        <v>3144619.1554881618</v>
      </c>
      <c r="N10333">
        <v>-5.2896816698213472E-2</v>
      </c>
      <c r="O10333">
        <v>350124705.56959373</v>
      </c>
      <c r="P10333">
        <v>0</v>
      </c>
      <c r="Q10333" t="s">
        <v>50043</v>
      </c>
      <c r="R10333" s="3">
        <v>0.64988405217110368</v>
      </c>
      <c r="S10333" t="s">
        <v>50018</v>
      </c>
      <c r="T10333" t="s">
        <v>50037</v>
      </c>
    </row>
    <row r="10334" spans="1:20" x14ac:dyDescent="0.3">
      <c r="A10334" s="1" t="s">
        <v>10348</v>
      </c>
      <c r="B10334">
        <v>1337.0389770441791</v>
      </c>
      <c r="C10334">
        <v>0</v>
      </c>
      <c r="D10334">
        <v>0.61093807388506793</v>
      </c>
      <c r="E10334">
        <v>73.709845027882992</v>
      </c>
      <c r="F10334">
        <v>97</v>
      </c>
      <c r="G10334">
        <v>203.10753675286071</v>
      </c>
      <c r="H10334">
        <v>3.5635220862652242</v>
      </c>
      <c r="I10334">
        <v>27.670584000000002</v>
      </c>
      <c r="J10334">
        <v>51.551920346617912</v>
      </c>
      <c r="K10334">
        <v>1374005.2267300601</v>
      </c>
      <c r="L10334">
        <v>2761488.7916875309</v>
      </c>
      <c r="M10334">
        <v>4432103.0998023786</v>
      </c>
      <c r="N10334">
        <v>-0.20567412225995091</v>
      </c>
      <c r="O10334">
        <v>80657548.93206723</v>
      </c>
      <c r="P10334">
        <v>0</v>
      </c>
      <c r="Q10334" t="s">
        <v>50043</v>
      </c>
      <c r="R10334" s="3">
        <v>0.61093807388506793</v>
      </c>
      <c r="S10334" t="s">
        <v>50016</v>
      </c>
      <c r="T10334" t="s">
        <v>50035</v>
      </c>
    </row>
    <row r="10335" spans="1:20" x14ac:dyDescent="0.3">
      <c r="A10335" s="1" t="s">
        <v>10349</v>
      </c>
      <c r="B10335">
        <v>69.35643500292835</v>
      </c>
      <c r="C10335">
        <v>0</v>
      </c>
      <c r="D10335">
        <v>0.90578250896342527</v>
      </c>
      <c r="E10335">
        <v>99.954521967758652</v>
      </c>
      <c r="F10335">
        <v>97</v>
      </c>
      <c r="G10335">
        <v>183.76135048795521</v>
      </c>
      <c r="H10335">
        <v>2.29253234767797</v>
      </c>
      <c r="I10335">
        <v>27.670584000000002</v>
      </c>
      <c r="J10335">
        <v>34.822577923891863</v>
      </c>
      <c r="K10335">
        <v>16717.18990259662</v>
      </c>
      <c r="L10335">
        <v>9551.0302532583646</v>
      </c>
      <c r="M10335">
        <v>2087.1525875161319</v>
      </c>
      <c r="N10335">
        <v>-8.2497302929730246E-2</v>
      </c>
      <c r="O10335">
        <v>836428.91111209535</v>
      </c>
      <c r="P10335">
        <v>0</v>
      </c>
      <c r="Q10335" t="s">
        <v>50043</v>
      </c>
      <c r="R10335" s="3">
        <v>0.90578250896342527</v>
      </c>
      <c r="S10335" t="s">
        <v>50016</v>
      </c>
      <c r="T10335" t="s">
        <v>50035</v>
      </c>
    </row>
    <row r="10336" spans="1:20" x14ac:dyDescent="0.3">
      <c r="A10336" s="1" t="s">
        <v>10350</v>
      </c>
      <c r="B10336">
        <v>119.4514024340604</v>
      </c>
      <c r="C10336">
        <v>0</v>
      </c>
      <c r="D10336">
        <v>0.59972063308656154</v>
      </c>
      <c r="E10336">
        <v>82.743967181974057</v>
      </c>
      <c r="F10336">
        <v>97</v>
      </c>
      <c r="G10336">
        <v>128.50243394941711</v>
      </c>
      <c r="H10336">
        <v>6.9815813979118877</v>
      </c>
      <c r="I10336">
        <v>27.670584000000002</v>
      </c>
      <c r="J10336">
        <v>36.725804189397621</v>
      </c>
      <c r="K10336">
        <v>154614.21272042379</v>
      </c>
      <c r="L10336">
        <v>82091.317094174112</v>
      </c>
      <c r="M10336">
        <v>859307.58483731921</v>
      </c>
      <c r="N10336">
        <v>-0.1080642332563669</v>
      </c>
      <c r="O10336">
        <v>5388569.8277556067</v>
      </c>
      <c r="P10336">
        <v>0</v>
      </c>
      <c r="Q10336" t="s">
        <v>50043</v>
      </c>
      <c r="R10336" s="3">
        <v>0.59972063308656154</v>
      </c>
      <c r="S10336" t="s">
        <v>50016</v>
      </c>
      <c r="T10336" t="s">
        <v>50035</v>
      </c>
    </row>
    <row r="10337" spans="1:20" x14ac:dyDescent="0.3">
      <c r="A10337" s="1" t="s">
        <v>10351</v>
      </c>
      <c r="B10337">
        <v>903.5464783033467</v>
      </c>
      <c r="C10337">
        <v>0</v>
      </c>
      <c r="D10337">
        <v>0.44998733263547841</v>
      </c>
      <c r="E10337">
        <v>71.991815873452069</v>
      </c>
      <c r="F10337">
        <v>97</v>
      </c>
      <c r="G10337">
        <v>214.73908650260469</v>
      </c>
      <c r="H10337">
        <v>4.4662963972848999</v>
      </c>
      <c r="I10337">
        <v>27.670584000000002</v>
      </c>
      <c r="J10337">
        <v>55.36982640726162</v>
      </c>
      <c r="K10337">
        <v>64700.740486230163</v>
      </c>
      <c r="L10337">
        <v>393303.61670413462</v>
      </c>
      <c r="M10337">
        <v>231469.63904427431</v>
      </c>
      <c r="N10337">
        <v>-0.2104923049160686</v>
      </c>
      <c r="O10337">
        <v>1927354.795687807</v>
      </c>
      <c r="P10337">
        <v>0</v>
      </c>
      <c r="Q10337" t="s">
        <v>50043</v>
      </c>
      <c r="R10337" s="3">
        <v>0.44998733263547835</v>
      </c>
      <c r="S10337" t="s">
        <v>50016</v>
      </c>
      <c r="T10337" t="s">
        <v>50035</v>
      </c>
    </row>
    <row r="10338" spans="1:20" x14ac:dyDescent="0.3">
      <c r="A10338" s="1" t="s">
        <v>10352</v>
      </c>
      <c r="B10338">
        <v>443.74929025633548</v>
      </c>
      <c r="C10338">
        <v>0</v>
      </c>
      <c r="D10338">
        <v>1.359129842486847</v>
      </c>
      <c r="E10338">
        <v>98.29122672236663</v>
      </c>
      <c r="F10338">
        <v>97</v>
      </c>
      <c r="G10338">
        <v>93.572373560242909</v>
      </c>
      <c r="H10338">
        <v>5.9364844042602503</v>
      </c>
      <c r="I10338">
        <v>27.670584000000002</v>
      </c>
      <c r="J10338">
        <v>33.666845707133412</v>
      </c>
      <c r="K10338">
        <v>701096.23343619937</v>
      </c>
      <c r="L10338">
        <v>414458.02665326709</v>
      </c>
      <c r="M10338">
        <v>1181828.0256853779</v>
      </c>
      <c r="N10338">
        <v>-0.48274208456241741</v>
      </c>
      <c r="O10338">
        <v>3312863.140755035</v>
      </c>
      <c r="P10338">
        <v>0</v>
      </c>
      <c r="Q10338" t="s">
        <v>50043</v>
      </c>
      <c r="R10338" s="3">
        <v>1.3591298424868472</v>
      </c>
      <c r="S10338" t="s">
        <v>50016</v>
      </c>
      <c r="T10338" t="s">
        <v>50035</v>
      </c>
    </row>
    <row r="10339" spans="1:20" x14ac:dyDescent="0.3">
      <c r="A10339" s="1" t="s">
        <v>10353</v>
      </c>
      <c r="B10339">
        <v>137.9147767806781</v>
      </c>
      <c r="C10339">
        <v>0</v>
      </c>
      <c r="D10339">
        <v>0.43704105383818831</v>
      </c>
      <c r="E10339">
        <v>78.982340971816868</v>
      </c>
      <c r="F10339">
        <v>97</v>
      </c>
      <c r="G10339">
        <v>250.12633520011559</v>
      </c>
      <c r="H10339">
        <v>5.0995835180510607</v>
      </c>
      <c r="I10339">
        <v>27.670584000000002</v>
      </c>
      <c r="J10339">
        <v>60.656106487628961</v>
      </c>
      <c r="K10339">
        <v>32700.266644291769</v>
      </c>
      <c r="L10339">
        <v>56001.820232204816</v>
      </c>
      <c r="M10339">
        <v>75933.943861503678</v>
      </c>
      <c r="N10339">
        <v>-0.1846527928794072</v>
      </c>
      <c r="O10339">
        <v>693314.08734822879</v>
      </c>
      <c r="P10339">
        <v>0</v>
      </c>
      <c r="Q10339" t="s">
        <v>50043</v>
      </c>
      <c r="R10339" s="3">
        <v>0.43704105383818831</v>
      </c>
      <c r="S10339" t="s">
        <v>50016</v>
      </c>
      <c r="T10339" t="s">
        <v>50035</v>
      </c>
    </row>
    <row r="10340" spans="1:20" x14ac:dyDescent="0.3">
      <c r="A10340" s="1" t="s">
        <v>10354</v>
      </c>
      <c r="B10340">
        <v>55385.257546578687</v>
      </c>
      <c r="C10340">
        <v>0</v>
      </c>
      <c r="D10340">
        <v>0.51125083065398891</v>
      </c>
      <c r="E10340">
        <v>96.297806592321635</v>
      </c>
      <c r="F10340">
        <v>96</v>
      </c>
      <c r="G10340">
        <v>114.79232892510559</v>
      </c>
      <c r="H10340">
        <v>4.502170525933213</v>
      </c>
      <c r="I10340">
        <v>27.670584000000002</v>
      </c>
      <c r="J10340">
        <v>17.243111846794029</v>
      </c>
      <c r="K10340">
        <v>27578710.63727181</v>
      </c>
      <c r="L10340">
        <v>42193967.083541393</v>
      </c>
      <c r="M10340">
        <v>222843421.71688569</v>
      </c>
      <c r="N10340">
        <v>-0.15912068639125301</v>
      </c>
      <c r="O10340">
        <v>512266148.86581278</v>
      </c>
      <c r="P10340">
        <v>0</v>
      </c>
      <c r="Q10340" t="s">
        <v>50043</v>
      </c>
      <c r="R10340" s="3">
        <v>0.51125083065398891</v>
      </c>
      <c r="S10340" t="s">
        <v>50031</v>
      </c>
      <c r="T10340" t="s">
        <v>50036</v>
      </c>
    </row>
    <row r="10341" spans="1:20" x14ac:dyDescent="0.3">
      <c r="A10341" s="1" t="s">
        <v>10355</v>
      </c>
      <c r="B10341">
        <v>1669.1796636182321</v>
      </c>
      <c r="C10341">
        <v>0</v>
      </c>
      <c r="D10341">
        <v>0.76062334622528627</v>
      </c>
      <c r="E10341">
        <v>86.359358699922922</v>
      </c>
      <c r="F10341">
        <v>97</v>
      </c>
      <c r="G10341">
        <v>87.573397992944791</v>
      </c>
      <c r="H10341">
        <v>6.1974978167951331</v>
      </c>
      <c r="I10341">
        <v>27.670584000000002</v>
      </c>
      <c r="J10341">
        <v>12.90891909533627</v>
      </c>
      <c r="K10341">
        <v>724018.58538087457</v>
      </c>
      <c r="L10341">
        <v>1811301.7835286779</v>
      </c>
      <c r="M10341">
        <v>3844750.3006661921</v>
      </c>
      <c r="N10341">
        <v>-0.23989698819957289</v>
      </c>
      <c r="O10341">
        <v>28884454.367906589</v>
      </c>
      <c r="P10341">
        <v>0</v>
      </c>
      <c r="Q10341" t="s">
        <v>50043</v>
      </c>
      <c r="R10341" s="3">
        <v>0.76062334622528627</v>
      </c>
      <c r="S10341" t="s">
        <v>50024</v>
      </c>
      <c r="T10341" t="s">
        <v>50040</v>
      </c>
    </row>
    <row r="10342" spans="1:20" x14ac:dyDescent="0.3">
      <c r="A10342" s="1" t="s">
        <v>10356</v>
      </c>
      <c r="B10342">
        <v>825.59023896509348</v>
      </c>
      <c r="C10342">
        <v>0</v>
      </c>
      <c r="D10342">
        <v>0.80969627669168209</v>
      </c>
      <c r="E10342">
        <v>91.451545431771322</v>
      </c>
      <c r="F10342">
        <v>97</v>
      </c>
      <c r="G10342">
        <v>129.26445853531169</v>
      </c>
      <c r="H10342">
        <v>1.3181256670739629</v>
      </c>
      <c r="I10342">
        <v>27.670584000000002</v>
      </c>
      <c r="J10342">
        <v>36.556424929641167</v>
      </c>
      <c r="K10342">
        <v>2122539.5177054978</v>
      </c>
      <c r="L10342">
        <v>1081001.3932487359</v>
      </c>
      <c r="M10342">
        <v>1525779.320847969</v>
      </c>
      <c r="N10342">
        <v>-0.16621275362109189</v>
      </c>
      <c r="O10342">
        <v>13172402.355745981</v>
      </c>
      <c r="P10342">
        <v>0</v>
      </c>
      <c r="Q10342" t="s">
        <v>50043</v>
      </c>
      <c r="R10342" s="3">
        <v>0.80969627669168209</v>
      </c>
      <c r="S10342" t="s">
        <v>50016</v>
      </c>
      <c r="T10342" t="s">
        <v>50035</v>
      </c>
    </row>
    <row r="10343" spans="1:20" x14ac:dyDescent="0.3">
      <c r="A10343" s="1" t="s">
        <v>10357</v>
      </c>
      <c r="B10343">
        <v>2111.651223987406</v>
      </c>
      <c r="C10343">
        <v>0</v>
      </c>
      <c r="D10343">
        <v>2.580328111798921</v>
      </c>
      <c r="E10343">
        <v>78.766553629610613</v>
      </c>
      <c r="F10343">
        <v>96.5</v>
      </c>
      <c r="G10343">
        <v>140.6932923589419</v>
      </c>
      <c r="H10343">
        <v>1.674636132540896</v>
      </c>
      <c r="I10343">
        <v>27.670584000000002</v>
      </c>
      <c r="J10343">
        <v>9.3911102848436947</v>
      </c>
      <c r="K10343">
        <v>2088574.26306852</v>
      </c>
      <c r="L10343">
        <v>26634462.415903311</v>
      </c>
      <c r="M10343">
        <v>3560210.0940025221</v>
      </c>
      <c r="N10343">
        <v>-0.1041605719967814</v>
      </c>
      <c r="O10343">
        <v>508050625.6161828</v>
      </c>
      <c r="P10343">
        <v>0</v>
      </c>
      <c r="Q10343" t="s">
        <v>50043</v>
      </c>
      <c r="R10343" s="3">
        <v>2.5803281117989205</v>
      </c>
      <c r="S10343" t="s">
        <v>50027</v>
      </c>
      <c r="T10343" t="s">
        <v>50035</v>
      </c>
    </row>
    <row r="10344" spans="1:20" x14ac:dyDescent="0.3">
      <c r="A10344" s="1" t="s">
        <v>10358</v>
      </c>
      <c r="B10344">
        <v>2806.8236728211341</v>
      </c>
      <c r="C10344">
        <v>0</v>
      </c>
      <c r="D10344">
        <v>0.41542809635717109</v>
      </c>
      <c r="E10344">
        <v>85.553105877057973</v>
      </c>
      <c r="F10344">
        <v>97</v>
      </c>
      <c r="G10344">
        <v>120.0813340949742</v>
      </c>
      <c r="H10344">
        <v>2.410768148987521</v>
      </c>
      <c r="I10344">
        <v>27.670584000000002</v>
      </c>
      <c r="J10344">
        <v>32.886747244968539</v>
      </c>
      <c r="K10344">
        <v>3248077.0369425351</v>
      </c>
      <c r="L10344">
        <v>2504036.402498377</v>
      </c>
      <c r="M10344">
        <v>2137886.3631932931</v>
      </c>
      <c r="N10344">
        <v>-0.16359088709502911</v>
      </c>
      <c r="O10344">
        <v>175493266.7978352</v>
      </c>
      <c r="P10344">
        <v>0</v>
      </c>
      <c r="Q10344" t="s">
        <v>50043</v>
      </c>
      <c r="R10344" s="3">
        <v>0.41542809635717109</v>
      </c>
      <c r="S10344" t="s">
        <v>50016</v>
      </c>
      <c r="T10344" t="s">
        <v>50035</v>
      </c>
    </row>
    <row r="10345" spans="1:20" x14ac:dyDescent="0.3">
      <c r="A10345" s="1" t="s">
        <v>10359</v>
      </c>
      <c r="B10345">
        <v>336.4998388631904</v>
      </c>
      <c r="C10345">
        <v>0</v>
      </c>
      <c r="D10345">
        <v>1.3359389671797051</v>
      </c>
      <c r="E10345">
        <v>88.220485171586873</v>
      </c>
      <c r="F10345">
        <v>97</v>
      </c>
      <c r="G10345">
        <v>135.05703805630901</v>
      </c>
      <c r="H10345">
        <v>1.2902081655946429</v>
      </c>
      <c r="I10345">
        <v>27.670584000000002</v>
      </c>
      <c r="J10345">
        <v>30.061922752014159</v>
      </c>
      <c r="K10345">
        <v>2987528.563831788</v>
      </c>
      <c r="L10345">
        <v>833213.08662458579</v>
      </c>
      <c r="M10345">
        <v>17982.562280468272</v>
      </c>
      <c r="N10345">
        <v>-0.13410112411311831</v>
      </c>
      <c r="O10345">
        <v>51220138.563928761</v>
      </c>
      <c r="P10345">
        <v>0</v>
      </c>
      <c r="Q10345" t="s">
        <v>50043</v>
      </c>
      <c r="R10345" s="3">
        <v>1.3359389671797046</v>
      </c>
      <c r="S10345" t="s">
        <v>50016</v>
      </c>
      <c r="T10345" t="s">
        <v>50035</v>
      </c>
    </row>
    <row r="10346" spans="1:20" x14ac:dyDescent="0.3">
      <c r="A10346" s="1" t="s">
        <v>10360</v>
      </c>
      <c r="B10346">
        <v>10738.52087080656</v>
      </c>
      <c r="C10346">
        <v>0</v>
      </c>
      <c r="D10346">
        <v>0.61291361106300812</v>
      </c>
      <c r="E10346">
        <v>77.965685909699857</v>
      </c>
      <c r="F10346">
        <v>97</v>
      </c>
      <c r="G10346">
        <v>158.99671027191971</v>
      </c>
      <c r="H10346">
        <v>18.87427670224675</v>
      </c>
      <c r="I10346">
        <v>27.670584000000002</v>
      </c>
      <c r="J10346">
        <v>16.08382576404648</v>
      </c>
      <c r="K10346">
        <v>10810312.21046271</v>
      </c>
      <c r="L10346">
        <v>31425506.190003369</v>
      </c>
      <c r="M10346">
        <v>3048279.4278693218</v>
      </c>
      <c r="N10346">
        <v>-5.5347929126639918E-2</v>
      </c>
      <c r="O10346">
        <v>357868632.71199608</v>
      </c>
      <c r="P10346">
        <v>0</v>
      </c>
      <c r="Q10346" t="s">
        <v>50043</v>
      </c>
      <c r="R10346" s="3">
        <v>0.61291361106300812</v>
      </c>
      <c r="S10346" t="s">
        <v>50018</v>
      </c>
      <c r="T10346" t="s">
        <v>50037</v>
      </c>
    </row>
    <row r="10347" spans="1:20" x14ac:dyDescent="0.3">
      <c r="A10347" s="1" t="s">
        <v>10361</v>
      </c>
      <c r="B10347">
        <v>92.704324427300989</v>
      </c>
      <c r="C10347">
        <v>0</v>
      </c>
      <c r="D10347">
        <v>0.70747787663358641</v>
      </c>
      <c r="E10347">
        <v>57.916659075621453</v>
      </c>
      <c r="F10347">
        <v>97</v>
      </c>
      <c r="G10347">
        <v>309.04205898365581</v>
      </c>
      <c r="H10347">
        <v>2.0073711619562289</v>
      </c>
      <c r="I10347">
        <v>27.670584000000002</v>
      </c>
      <c r="J10347">
        <v>42.317876418460223</v>
      </c>
      <c r="K10347">
        <v>57794.29462501064</v>
      </c>
      <c r="L10347">
        <v>67993.480838094358</v>
      </c>
      <c r="M10347">
        <v>1173522.238464297</v>
      </c>
      <c r="N10347">
        <v>-0.19563449750097239</v>
      </c>
      <c r="O10347">
        <v>4427404.3743905351</v>
      </c>
      <c r="P10347">
        <v>0</v>
      </c>
      <c r="Q10347" t="s">
        <v>50043</v>
      </c>
      <c r="R10347" s="3">
        <v>0.70747787663358641</v>
      </c>
      <c r="S10347" t="s">
        <v>50016</v>
      </c>
      <c r="T10347" t="s">
        <v>50035</v>
      </c>
    </row>
    <row r="10348" spans="1:20" x14ac:dyDescent="0.3">
      <c r="A10348" s="1" t="s">
        <v>10362</v>
      </c>
      <c r="B10348">
        <v>110.8149983906779</v>
      </c>
      <c r="C10348">
        <v>0</v>
      </c>
      <c r="D10348">
        <v>1.2623290806344349</v>
      </c>
      <c r="E10348">
        <v>77.505636092113789</v>
      </c>
      <c r="F10348">
        <v>97</v>
      </c>
      <c r="G10348">
        <v>145.53815880256661</v>
      </c>
      <c r="H10348">
        <v>7.8194348554431832</v>
      </c>
      <c r="I10348">
        <v>27.670584000000002</v>
      </c>
      <c r="J10348">
        <v>40.397096358842113</v>
      </c>
      <c r="K10348">
        <v>232918.814718988</v>
      </c>
      <c r="L10348">
        <v>80619.926695324684</v>
      </c>
      <c r="M10348">
        <v>10938.587563597381</v>
      </c>
      <c r="N10348">
        <v>-0.1228825789108877</v>
      </c>
      <c r="O10348">
        <v>1342857.56862853</v>
      </c>
      <c r="P10348">
        <v>0</v>
      </c>
      <c r="Q10348" t="s">
        <v>50043</v>
      </c>
      <c r="R10348" s="3">
        <v>1.2623290806344349</v>
      </c>
      <c r="S10348" t="s">
        <v>50016</v>
      </c>
      <c r="T10348" t="s">
        <v>50035</v>
      </c>
    </row>
    <row r="10349" spans="1:20" x14ac:dyDescent="0.3">
      <c r="A10349" s="1" t="s">
        <v>10363</v>
      </c>
      <c r="B10349">
        <v>753.8731572445605</v>
      </c>
      <c r="C10349">
        <v>0</v>
      </c>
      <c r="D10349">
        <v>2.4239428940301702</v>
      </c>
      <c r="E10349">
        <v>100</v>
      </c>
      <c r="F10349">
        <v>97</v>
      </c>
      <c r="G10349">
        <v>148.25877875327009</v>
      </c>
      <c r="H10349">
        <v>21.537454397315919</v>
      </c>
      <c r="I10349">
        <v>27.670584000000002</v>
      </c>
      <c r="J10349">
        <v>7.9282478550246074</v>
      </c>
      <c r="K10349">
        <v>3558196.6603377289</v>
      </c>
      <c r="L10349">
        <v>1617119.283256544</v>
      </c>
      <c r="M10349">
        <v>7218613.3753466671</v>
      </c>
      <c r="N10349">
        <v>-0.26142096960729322</v>
      </c>
      <c r="O10349">
        <v>62743363.91356907</v>
      </c>
      <c r="P10349">
        <v>0</v>
      </c>
      <c r="Q10349" t="s">
        <v>50043</v>
      </c>
      <c r="R10349" s="3">
        <v>2.4239428940301697</v>
      </c>
      <c r="S10349" t="s">
        <v>50030</v>
      </c>
      <c r="T10349" t="s">
        <v>50038</v>
      </c>
    </row>
    <row r="10350" spans="1:20" x14ac:dyDescent="0.3">
      <c r="A10350" s="1" t="s">
        <v>10364</v>
      </c>
      <c r="B10350">
        <v>1071.978810480331</v>
      </c>
      <c r="C10350">
        <v>0</v>
      </c>
      <c r="D10350">
        <v>0.49564379298052941</v>
      </c>
      <c r="E10350">
        <v>87.223418849431511</v>
      </c>
      <c r="F10350">
        <v>97</v>
      </c>
      <c r="G10350">
        <v>185.52621144487699</v>
      </c>
      <c r="H10350">
        <v>7.4545545947545673</v>
      </c>
      <c r="I10350">
        <v>27.670584000000002</v>
      </c>
      <c r="J10350">
        <v>40.220859644157308</v>
      </c>
      <c r="K10350">
        <v>892770.2140222122</v>
      </c>
      <c r="L10350">
        <v>1042165.854527535</v>
      </c>
      <c r="M10350">
        <v>1088861.241017737</v>
      </c>
      <c r="N10350">
        <v>-0.195024583201659</v>
      </c>
      <c r="O10350">
        <v>6145625.6264050016</v>
      </c>
      <c r="P10350">
        <v>0</v>
      </c>
      <c r="Q10350" t="s">
        <v>50043</v>
      </c>
      <c r="R10350" s="3">
        <v>0.49564379298052941</v>
      </c>
      <c r="S10350" t="s">
        <v>50016</v>
      </c>
      <c r="T10350" t="s">
        <v>50035</v>
      </c>
    </row>
    <row r="10351" spans="1:20" x14ac:dyDescent="0.3">
      <c r="A10351" s="1" t="s">
        <v>10365</v>
      </c>
      <c r="B10351">
        <v>661.06162649697808</v>
      </c>
      <c r="C10351">
        <v>0</v>
      </c>
      <c r="D10351">
        <v>2.4570191476379222</v>
      </c>
      <c r="E10351">
        <v>100</v>
      </c>
      <c r="F10351">
        <v>97</v>
      </c>
      <c r="G10351">
        <v>151.83911472946201</v>
      </c>
      <c r="H10351">
        <v>22.70341317471425</v>
      </c>
      <c r="I10351">
        <v>27.670584000000002</v>
      </c>
      <c r="J10351">
        <v>7.6448832272459679</v>
      </c>
      <c r="K10351">
        <v>3530094.315009688</v>
      </c>
      <c r="L10351">
        <v>1758385.1765402069</v>
      </c>
      <c r="M10351">
        <v>7375612.3550489536</v>
      </c>
      <c r="N10351">
        <v>-0.23278813371762469</v>
      </c>
      <c r="O10351">
        <v>60913139.492988817</v>
      </c>
      <c r="P10351">
        <v>0</v>
      </c>
      <c r="Q10351" t="s">
        <v>50043</v>
      </c>
      <c r="R10351" s="3">
        <v>2.4570191476379217</v>
      </c>
      <c r="S10351" t="s">
        <v>50030</v>
      </c>
      <c r="T10351" t="s">
        <v>50038</v>
      </c>
    </row>
    <row r="10352" spans="1:20" x14ac:dyDescent="0.3">
      <c r="A10352" s="1" t="s">
        <v>10366</v>
      </c>
      <c r="B10352">
        <v>879.59796340208084</v>
      </c>
      <c r="C10352">
        <v>0</v>
      </c>
      <c r="D10352">
        <v>4.3184738728728389</v>
      </c>
      <c r="E10352">
        <v>93.374747393556547</v>
      </c>
      <c r="F10352">
        <v>95.153548999999998</v>
      </c>
      <c r="G10352">
        <v>97.466973772984915</v>
      </c>
      <c r="H10352">
        <v>5.6042845094127554</v>
      </c>
      <c r="I10352">
        <v>27.670584000000002</v>
      </c>
      <c r="J10352">
        <v>19.07006363826526</v>
      </c>
      <c r="K10352">
        <v>959096.77749565418</v>
      </c>
      <c r="L10352">
        <v>2328921.6127617131</v>
      </c>
      <c r="M10352">
        <v>8259325.4782565432</v>
      </c>
      <c r="N10352">
        <v>-0.5791724393428922</v>
      </c>
      <c r="O10352">
        <v>13039888.900719531</v>
      </c>
      <c r="P10352">
        <v>0</v>
      </c>
      <c r="Q10352" t="s">
        <v>50043</v>
      </c>
      <c r="R10352" s="3">
        <v>4.3184738728728389</v>
      </c>
      <c r="S10352" t="s">
        <v>50023</v>
      </c>
      <c r="T10352" t="s">
        <v>50039</v>
      </c>
    </row>
    <row r="10353" spans="1:20" x14ac:dyDescent="0.3">
      <c r="A10353" s="1" t="s">
        <v>10367</v>
      </c>
      <c r="B10353">
        <v>152.89845688055459</v>
      </c>
      <c r="C10353">
        <v>0</v>
      </c>
      <c r="D10353">
        <v>0.46034632286943727</v>
      </c>
      <c r="E10353">
        <v>87.178851082636214</v>
      </c>
      <c r="F10353">
        <v>97</v>
      </c>
      <c r="G10353">
        <v>270.36348297296792</v>
      </c>
      <c r="H10353">
        <v>2.3567356026810549</v>
      </c>
      <c r="I10353">
        <v>27.670584000000002</v>
      </c>
      <c r="J10353">
        <v>45.724014758204063</v>
      </c>
      <c r="K10353">
        <v>2605.2415895527552</v>
      </c>
      <c r="L10353">
        <v>53730.733506554243</v>
      </c>
      <c r="M10353">
        <v>202147.73066885481</v>
      </c>
      <c r="N10353">
        <v>-0.20810813811600409</v>
      </c>
      <c r="O10353">
        <v>428466.23037770722</v>
      </c>
      <c r="P10353">
        <v>0</v>
      </c>
      <c r="Q10353" t="s">
        <v>50043</v>
      </c>
      <c r="R10353" s="3">
        <v>0.46034632286943733</v>
      </c>
      <c r="S10353" t="s">
        <v>50016</v>
      </c>
      <c r="T10353" t="s">
        <v>50035</v>
      </c>
    </row>
    <row r="10354" spans="1:20" x14ac:dyDescent="0.3">
      <c r="A10354" s="1" t="s">
        <v>10368</v>
      </c>
      <c r="B10354">
        <v>50216.057090723632</v>
      </c>
      <c r="C10354">
        <v>0</v>
      </c>
      <c r="D10354">
        <v>0.78933471755579632</v>
      </c>
      <c r="E10354">
        <v>89.281512464280226</v>
      </c>
      <c r="F10354">
        <v>95.800003000000004</v>
      </c>
      <c r="G10354">
        <v>90.545054451594524</v>
      </c>
      <c r="H10354">
        <v>19.25727989580135</v>
      </c>
      <c r="I10354">
        <v>27.670584000000002</v>
      </c>
      <c r="J10354">
        <v>3.540252721803951</v>
      </c>
      <c r="K10354">
        <v>15648549.63274643</v>
      </c>
      <c r="L10354">
        <v>38186832.047030777</v>
      </c>
      <c r="M10354">
        <v>12557223.153652471</v>
      </c>
      <c r="N10354">
        <v>-0.2436258688061535</v>
      </c>
      <c r="O10354">
        <v>301421463.41627991</v>
      </c>
      <c r="P10354">
        <v>0</v>
      </c>
      <c r="Q10354" t="s">
        <v>50043</v>
      </c>
      <c r="R10354" s="3">
        <v>0.78933471755579632</v>
      </c>
      <c r="S10354" t="s">
        <v>50026</v>
      </c>
      <c r="T10354" t="s">
        <v>50038</v>
      </c>
    </row>
    <row r="10355" spans="1:20" x14ac:dyDescent="0.3">
      <c r="A10355" s="1" t="s">
        <v>10369</v>
      </c>
      <c r="B10355">
        <v>341.25764516076981</v>
      </c>
      <c r="C10355">
        <v>0</v>
      </c>
      <c r="D10355">
        <v>0.42326775455309462</v>
      </c>
      <c r="E10355">
        <v>83.060910883327622</v>
      </c>
      <c r="F10355">
        <v>97</v>
      </c>
      <c r="G10355">
        <v>197.1810047173114</v>
      </c>
      <c r="H10355">
        <v>7.2266454064924481</v>
      </c>
      <c r="I10355">
        <v>27.670584000000002</v>
      </c>
      <c r="J10355">
        <v>47.335920269188023</v>
      </c>
      <c r="K10355">
        <v>207014.61934140511</v>
      </c>
      <c r="L10355">
        <v>62577.001050521467</v>
      </c>
      <c r="M10355">
        <v>39718.471563875057</v>
      </c>
      <c r="N10355">
        <v>-0.18658580579631329</v>
      </c>
      <c r="O10355">
        <v>491007.33549173822</v>
      </c>
      <c r="P10355">
        <v>0</v>
      </c>
      <c r="Q10355" t="s">
        <v>50043</v>
      </c>
      <c r="R10355" s="3">
        <v>0.42326775455309457</v>
      </c>
      <c r="S10355" t="s">
        <v>50016</v>
      </c>
      <c r="T10355" t="s">
        <v>50035</v>
      </c>
    </row>
    <row r="10356" spans="1:20" x14ac:dyDescent="0.3">
      <c r="A10356" s="1" t="s">
        <v>10370</v>
      </c>
      <c r="B10356">
        <v>6314.4720706504077</v>
      </c>
      <c r="C10356">
        <v>0</v>
      </c>
      <c r="D10356">
        <v>1.440782715124761</v>
      </c>
      <c r="E10356">
        <v>82.961951138951278</v>
      </c>
      <c r="F10356">
        <v>96.5</v>
      </c>
      <c r="G10356">
        <v>70.899639886620292</v>
      </c>
      <c r="H10356">
        <v>0</v>
      </c>
      <c r="I10356">
        <v>27.670584000000002</v>
      </c>
      <c r="J10356">
        <v>8.841818892149961</v>
      </c>
      <c r="K10356">
        <v>13997974.856808109</v>
      </c>
      <c r="L10356">
        <v>30362586.70853686</v>
      </c>
      <c r="M10356">
        <v>426402.57325249561</v>
      </c>
      <c r="N10356">
        <v>-0.20276815351827521</v>
      </c>
      <c r="O10356">
        <v>215004284.46757421</v>
      </c>
      <c r="P10356">
        <v>0</v>
      </c>
      <c r="Q10356" t="s">
        <v>50043</v>
      </c>
      <c r="R10356" s="3">
        <v>1.440782715124761</v>
      </c>
      <c r="S10356" t="s">
        <v>50016</v>
      </c>
      <c r="T10356" t="s">
        <v>50035</v>
      </c>
    </row>
    <row r="10357" spans="1:20" x14ac:dyDescent="0.3">
      <c r="A10357" s="1" t="s">
        <v>10371</v>
      </c>
      <c r="B10357">
        <v>1430.930145627759</v>
      </c>
      <c r="C10357">
        <v>0</v>
      </c>
      <c r="D10357">
        <v>0.88056367534750979</v>
      </c>
      <c r="E10357">
        <v>79.906962800382757</v>
      </c>
      <c r="F10357">
        <v>94.480682000000002</v>
      </c>
      <c r="G10357">
        <v>137.6905960645785</v>
      </c>
      <c r="H10357">
        <v>2.9815007338999742</v>
      </c>
      <c r="I10357">
        <v>27.670584000000002</v>
      </c>
      <c r="J10357">
        <v>8.0883222743701353</v>
      </c>
      <c r="K10357">
        <v>175363.03244115569</v>
      </c>
      <c r="L10357">
        <v>4654017.0092565762</v>
      </c>
      <c r="M10357">
        <v>6263550.4572047805</v>
      </c>
      <c r="N10357">
        <v>-0.28301801344062888</v>
      </c>
      <c r="O10357">
        <v>272949885.4363268</v>
      </c>
      <c r="P10357">
        <v>0</v>
      </c>
      <c r="Q10357" t="s">
        <v>50043</v>
      </c>
      <c r="R10357" s="3">
        <v>0.88056367534750979</v>
      </c>
      <c r="S10357" t="s">
        <v>50025</v>
      </c>
      <c r="T10357" t="s">
        <v>50039</v>
      </c>
    </row>
    <row r="10358" spans="1:20" x14ac:dyDescent="0.3">
      <c r="A10358" s="1" t="s">
        <v>10372</v>
      </c>
      <c r="B10358">
        <v>2270.9656524346851</v>
      </c>
      <c r="C10358">
        <v>0</v>
      </c>
      <c r="D10358">
        <v>1.1920005950743719</v>
      </c>
      <c r="E10358">
        <v>97.344344450361049</v>
      </c>
      <c r="F10358">
        <v>97</v>
      </c>
      <c r="G10358">
        <v>129.27468528868741</v>
      </c>
      <c r="H10358">
        <v>7.4558210609627684</v>
      </c>
      <c r="I10358">
        <v>27.670584000000002</v>
      </c>
      <c r="J10358">
        <v>33.696460404246437</v>
      </c>
      <c r="K10358">
        <v>348105.12764360482</v>
      </c>
      <c r="L10358">
        <v>4070072.7824621368</v>
      </c>
      <c r="M10358">
        <v>4256521.5028401902</v>
      </c>
      <c r="N10358">
        <v>-0.21287883918823611</v>
      </c>
      <c r="O10358">
        <v>66152653.199566193</v>
      </c>
      <c r="P10358">
        <v>0</v>
      </c>
      <c r="Q10358" t="s">
        <v>50043</v>
      </c>
      <c r="R10358" s="3">
        <v>1.1920005950743724</v>
      </c>
      <c r="S10358" t="s">
        <v>50016</v>
      </c>
      <c r="T10358" t="s">
        <v>50035</v>
      </c>
    </row>
    <row r="10359" spans="1:20" x14ac:dyDescent="0.3">
      <c r="A10359" s="1" t="s">
        <v>10373</v>
      </c>
      <c r="B10359">
        <v>331.62642760927889</v>
      </c>
      <c r="C10359">
        <v>0</v>
      </c>
      <c r="D10359">
        <v>1.247096228861247</v>
      </c>
      <c r="E10359">
        <v>96.719272949050861</v>
      </c>
      <c r="F10359">
        <v>97</v>
      </c>
      <c r="G10359">
        <v>130.55444928919241</v>
      </c>
      <c r="H10359">
        <v>1.345605568948254</v>
      </c>
      <c r="I10359">
        <v>27.670584000000002</v>
      </c>
      <c r="J10359">
        <v>29.38733756535424</v>
      </c>
      <c r="K10359">
        <v>2906013.9644670598</v>
      </c>
      <c r="L10359">
        <v>741911.5347907166</v>
      </c>
      <c r="M10359">
        <v>17140.296809421659</v>
      </c>
      <c r="N10359">
        <v>-0.1132310840655443</v>
      </c>
      <c r="O10359">
        <v>53159069.917957909</v>
      </c>
      <c r="P10359">
        <v>0</v>
      </c>
      <c r="Q10359" t="s">
        <v>50043</v>
      </c>
      <c r="R10359" s="3">
        <v>1.2470962288612473</v>
      </c>
      <c r="S10359" t="s">
        <v>50016</v>
      </c>
      <c r="T10359" t="s">
        <v>50035</v>
      </c>
    </row>
    <row r="10360" spans="1:20" x14ac:dyDescent="0.3">
      <c r="A10360" s="1" t="s">
        <v>10374</v>
      </c>
      <c r="B10360">
        <v>346.34033628974368</v>
      </c>
      <c r="C10360">
        <v>0</v>
      </c>
      <c r="D10360">
        <v>1.03846653221777</v>
      </c>
      <c r="E10360">
        <v>79.152914505498856</v>
      </c>
      <c r="F10360">
        <v>97</v>
      </c>
      <c r="G10360">
        <v>98.209842471197575</v>
      </c>
      <c r="H10360">
        <v>4.2216850712911382</v>
      </c>
      <c r="I10360">
        <v>27.670584000000002</v>
      </c>
      <c r="J10360">
        <v>24.931381192368509</v>
      </c>
      <c r="K10360">
        <v>453877.13811582979</v>
      </c>
      <c r="L10360">
        <v>524401.88356397743</v>
      </c>
      <c r="M10360">
        <v>171890.5236698825</v>
      </c>
      <c r="N10360">
        <v>-0.31829525815124948</v>
      </c>
      <c r="O10360">
        <v>1998066.448713718</v>
      </c>
      <c r="P10360">
        <v>0</v>
      </c>
      <c r="Q10360" t="s">
        <v>50043</v>
      </c>
      <c r="R10360" s="3">
        <v>1.0384665322177702</v>
      </c>
      <c r="S10360" t="s">
        <v>50016</v>
      </c>
      <c r="T10360" t="s">
        <v>50035</v>
      </c>
    </row>
    <row r="10361" spans="1:20" x14ac:dyDescent="0.3">
      <c r="A10361" s="1" t="s">
        <v>10375</v>
      </c>
      <c r="B10361">
        <v>775.32002514478893</v>
      </c>
      <c r="C10361">
        <v>0</v>
      </c>
      <c r="D10361">
        <v>0.42564025855950932</v>
      </c>
      <c r="E10361">
        <v>85.078672772630114</v>
      </c>
      <c r="F10361">
        <v>97</v>
      </c>
      <c r="G10361">
        <v>277.61789413974628</v>
      </c>
      <c r="H10361">
        <v>0</v>
      </c>
      <c r="I10361">
        <v>27.670584000000002</v>
      </c>
      <c r="J10361">
        <v>47.067377933254697</v>
      </c>
      <c r="K10361">
        <v>247251.96536123889</v>
      </c>
      <c r="L10361">
        <v>205916.36222775301</v>
      </c>
      <c r="M10361">
        <v>42252.930101209429</v>
      </c>
      <c r="N10361">
        <v>-0.17969383495869709</v>
      </c>
      <c r="O10361">
        <v>1543972.5917052589</v>
      </c>
      <c r="P10361">
        <v>0</v>
      </c>
      <c r="Q10361" t="s">
        <v>50043</v>
      </c>
      <c r="R10361" s="3">
        <v>0.42564025855950927</v>
      </c>
      <c r="S10361" t="s">
        <v>50016</v>
      </c>
      <c r="T10361" t="s">
        <v>50035</v>
      </c>
    </row>
    <row r="10362" spans="1:20" x14ac:dyDescent="0.3">
      <c r="A10362" s="1" t="s">
        <v>10376</v>
      </c>
      <c r="B10362">
        <v>882.44903417004184</v>
      </c>
      <c r="C10362">
        <v>0</v>
      </c>
      <c r="D10362">
        <v>0.42535585831827238</v>
      </c>
      <c r="E10362">
        <v>71.894605895300941</v>
      </c>
      <c r="F10362">
        <v>97</v>
      </c>
      <c r="G10362">
        <v>199.95622485890041</v>
      </c>
      <c r="H10362">
        <v>5.2622560309558706</v>
      </c>
      <c r="I10362">
        <v>27.670584000000002</v>
      </c>
      <c r="J10362">
        <v>49.446779241027407</v>
      </c>
      <c r="K10362">
        <v>68160.200841086582</v>
      </c>
      <c r="L10362">
        <v>406206.49435947853</v>
      </c>
      <c r="M10362">
        <v>207034.88386899041</v>
      </c>
      <c r="N10362">
        <v>-0.185011368181176</v>
      </c>
      <c r="O10362">
        <v>2249057.5671854089</v>
      </c>
      <c r="P10362">
        <v>0</v>
      </c>
      <c r="Q10362" t="s">
        <v>50043</v>
      </c>
      <c r="R10362" s="3">
        <v>0.42535585831827244</v>
      </c>
      <c r="S10362" t="s">
        <v>50016</v>
      </c>
      <c r="T10362" t="s">
        <v>50035</v>
      </c>
    </row>
    <row r="10363" spans="1:20" x14ac:dyDescent="0.3">
      <c r="A10363" s="1" t="s">
        <v>10377</v>
      </c>
      <c r="B10363">
        <v>1198.396368300823</v>
      </c>
      <c r="C10363">
        <v>0</v>
      </c>
      <c r="D10363">
        <v>0.27153962284650379</v>
      </c>
      <c r="E10363">
        <v>78.884391166989175</v>
      </c>
      <c r="F10363">
        <v>97</v>
      </c>
      <c r="G10363">
        <v>211.07334910408539</v>
      </c>
      <c r="H10363">
        <v>7.763054603176057</v>
      </c>
      <c r="I10363">
        <v>27.670584000000002</v>
      </c>
      <c r="J10363">
        <v>33.231999446973873</v>
      </c>
      <c r="K10363">
        <v>104366.7394543198</v>
      </c>
      <c r="L10363">
        <v>641249.7509289498</v>
      </c>
      <c r="M10363">
        <v>13633559.356126919</v>
      </c>
      <c r="N10363">
        <v>-0.1950683671138724</v>
      </c>
      <c r="O10363">
        <v>12288527.10104184</v>
      </c>
      <c r="P10363">
        <v>0</v>
      </c>
      <c r="Q10363" t="s">
        <v>50043</v>
      </c>
      <c r="R10363" s="3">
        <v>0.27153962284650379</v>
      </c>
      <c r="S10363" t="s">
        <v>50016</v>
      </c>
      <c r="T10363" t="s">
        <v>50035</v>
      </c>
    </row>
    <row r="10364" spans="1:20" x14ac:dyDescent="0.3">
      <c r="A10364" s="1" t="s">
        <v>10378</v>
      </c>
      <c r="B10364">
        <v>341.91676084146047</v>
      </c>
      <c r="C10364">
        <v>0</v>
      </c>
      <c r="D10364">
        <v>0.57096718163290705</v>
      </c>
      <c r="E10364">
        <v>77.608934154016524</v>
      </c>
      <c r="F10364">
        <v>97</v>
      </c>
      <c r="G10364">
        <v>170.6056294433607</v>
      </c>
      <c r="H10364">
        <v>3.4829424028506311</v>
      </c>
      <c r="I10364">
        <v>27.670584000000002</v>
      </c>
      <c r="J10364">
        <v>53.679036494733253</v>
      </c>
      <c r="K10364">
        <v>418984.52674927138</v>
      </c>
      <c r="L10364">
        <v>667499.29946124938</v>
      </c>
      <c r="M10364">
        <v>109838.8489014363</v>
      </c>
      <c r="N10364">
        <v>-1.183986237114981E-2</v>
      </c>
      <c r="O10364">
        <v>6942853.7671300387</v>
      </c>
      <c r="P10364">
        <v>0</v>
      </c>
      <c r="Q10364" t="s">
        <v>50043</v>
      </c>
      <c r="R10364" s="3">
        <v>0.57096718163290705</v>
      </c>
      <c r="S10364" t="s">
        <v>50016</v>
      </c>
      <c r="T10364" t="s">
        <v>50035</v>
      </c>
    </row>
    <row r="10365" spans="1:20" x14ac:dyDescent="0.3">
      <c r="A10365" s="1" t="s">
        <v>10379</v>
      </c>
      <c r="B10365">
        <v>512.70656188551061</v>
      </c>
      <c r="C10365">
        <v>0</v>
      </c>
      <c r="D10365">
        <v>0.37364827312990451</v>
      </c>
      <c r="E10365">
        <v>68.201857002381814</v>
      </c>
      <c r="F10365">
        <v>97</v>
      </c>
      <c r="G10365">
        <v>179.23242923637611</v>
      </c>
      <c r="H10365">
        <v>25.317295508087081</v>
      </c>
      <c r="I10365">
        <v>27.670584000000002</v>
      </c>
      <c r="J10365">
        <v>47.223184029079412</v>
      </c>
      <c r="K10365">
        <v>61210.546316505162</v>
      </c>
      <c r="L10365">
        <v>98905.408626005548</v>
      </c>
      <c r="M10365">
        <v>4057442.5604103659</v>
      </c>
      <c r="N10365">
        <v>-0.1966625149029681</v>
      </c>
      <c r="O10365">
        <v>1726757.87751573</v>
      </c>
      <c r="P10365">
        <v>0</v>
      </c>
      <c r="Q10365" t="s">
        <v>50043</v>
      </c>
      <c r="R10365" s="3">
        <v>0.37364827312990451</v>
      </c>
      <c r="S10365" t="s">
        <v>50016</v>
      </c>
      <c r="T10365" t="s">
        <v>50035</v>
      </c>
    </row>
    <row r="10366" spans="1:20" x14ac:dyDescent="0.3">
      <c r="A10366" s="1" t="s">
        <v>10380</v>
      </c>
      <c r="B10366">
        <v>696.73348486411373</v>
      </c>
      <c r="C10366">
        <v>0</v>
      </c>
      <c r="D10366">
        <v>0.67619976384621716</v>
      </c>
      <c r="E10366">
        <v>87.461679639955875</v>
      </c>
      <c r="F10366">
        <v>97</v>
      </c>
      <c r="G10366">
        <v>158.1205152555826</v>
      </c>
      <c r="H10366">
        <v>4.7397292917804146</v>
      </c>
      <c r="I10366">
        <v>27.670584000000002</v>
      </c>
      <c r="J10366">
        <v>53.205869204685108</v>
      </c>
      <c r="K10366">
        <v>259940.59811214311</v>
      </c>
      <c r="L10366">
        <v>420208.56140263629</v>
      </c>
      <c r="M10366">
        <v>3982867.1681449241</v>
      </c>
      <c r="N10366">
        <v>-1.728364879769119E-2</v>
      </c>
      <c r="O10366">
        <v>7153551.9731235364</v>
      </c>
      <c r="P10366">
        <v>0</v>
      </c>
      <c r="Q10366" t="s">
        <v>50043</v>
      </c>
      <c r="R10366" s="3">
        <v>0.67619976384621716</v>
      </c>
      <c r="S10366" t="s">
        <v>50016</v>
      </c>
      <c r="T10366" t="s">
        <v>50035</v>
      </c>
    </row>
    <row r="10367" spans="1:20" x14ac:dyDescent="0.3">
      <c r="A10367" s="1" t="s">
        <v>10381</v>
      </c>
      <c r="B10367">
        <v>459.72121244804441</v>
      </c>
      <c r="C10367">
        <v>0</v>
      </c>
      <c r="D10367">
        <v>0.57631773405949482</v>
      </c>
      <c r="E10367">
        <v>72.586798051921136</v>
      </c>
      <c r="F10367">
        <v>97</v>
      </c>
      <c r="G10367">
        <v>129.46641315423011</v>
      </c>
      <c r="H10367">
        <v>9.9443921327912257</v>
      </c>
      <c r="I10367">
        <v>27.670584000000002</v>
      </c>
      <c r="J10367">
        <v>25.79879369219865</v>
      </c>
      <c r="K10367">
        <v>539169.49422800168</v>
      </c>
      <c r="L10367">
        <v>605960.39214697666</v>
      </c>
      <c r="M10367">
        <v>449545.08923672308</v>
      </c>
      <c r="N10367">
        <v>-0.114887547815852</v>
      </c>
      <c r="O10367">
        <v>8850726.6178561077</v>
      </c>
      <c r="P10367">
        <v>0</v>
      </c>
      <c r="Q10367" t="s">
        <v>50043</v>
      </c>
      <c r="R10367" s="3">
        <v>0.57631773405949482</v>
      </c>
      <c r="S10367" t="s">
        <v>50016</v>
      </c>
      <c r="T10367" t="s">
        <v>50035</v>
      </c>
    </row>
    <row r="10368" spans="1:20" x14ac:dyDescent="0.3">
      <c r="A10368" s="1" t="s">
        <v>10382</v>
      </c>
      <c r="B10368">
        <v>629.5528474207124</v>
      </c>
      <c r="C10368">
        <v>0</v>
      </c>
      <c r="D10368">
        <v>0.68622846761055056</v>
      </c>
      <c r="E10368">
        <v>86.513721142574653</v>
      </c>
      <c r="F10368">
        <v>96.5</v>
      </c>
      <c r="G10368">
        <v>101.8621360568192</v>
      </c>
      <c r="H10368">
        <v>6.4353186905830277</v>
      </c>
      <c r="I10368">
        <v>27.670584000000002</v>
      </c>
      <c r="J10368">
        <v>10.966158599830891</v>
      </c>
      <c r="K10368">
        <v>453969.74395599507</v>
      </c>
      <c r="L10368">
        <v>2190807.723696094</v>
      </c>
      <c r="M10368">
        <v>1364897.857889273</v>
      </c>
      <c r="N10368">
        <v>-0.25951670587288728</v>
      </c>
      <c r="O10368">
        <v>16490791.13863389</v>
      </c>
      <c r="P10368">
        <v>0</v>
      </c>
      <c r="Q10368" t="s">
        <v>50043</v>
      </c>
      <c r="R10368" s="3">
        <v>0.68622846761055056</v>
      </c>
      <c r="S10368" t="s">
        <v>50024</v>
      </c>
      <c r="T10368" t="s">
        <v>50040</v>
      </c>
    </row>
    <row r="10369" spans="1:20" x14ac:dyDescent="0.3">
      <c r="A10369" s="1" t="s">
        <v>10383</v>
      </c>
      <c r="B10369">
        <v>19919.924058037159</v>
      </c>
      <c r="C10369">
        <v>0</v>
      </c>
      <c r="D10369">
        <v>2.3298049819505411</v>
      </c>
      <c r="E10369">
        <v>70.400789457452191</v>
      </c>
      <c r="F10369">
        <v>100</v>
      </c>
      <c r="G10369">
        <v>127.95699443523721</v>
      </c>
      <c r="H10369">
        <v>10.14030421873327</v>
      </c>
      <c r="I10369">
        <v>27.670584000000002</v>
      </c>
      <c r="J10369">
        <v>17.972798588773639</v>
      </c>
      <c r="K10369">
        <v>8009446.9936260059</v>
      </c>
      <c r="L10369">
        <v>84305710.742608339</v>
      </c>
      <c r="M10369">
        <v>61844720.533878557</v>
      </c>
      <c r="N10369">
        <v>-0.25128082434698817</v>
      </c>
      <c r="O10369">
        <v>5284556357.2828894</v>
      </c>
      <c r="P10369">
        <v>0</v>
      </c>
      <c r="Q10369" t="s">
        <v>50043</v>
      </c>
      <c r="R10369" s="3">
        <v>2.3298049819505411</v>
      </c>
      <c r="S10369" t="s">
        <v>50017</v>
      </c>
      <c r="T10369" t="s">
        <v>50036</v>
      </c>
    </row>
    <row r="10370" spans="1:20" x14ac:dyDescent="0.3">
      <c r="A10370" s="1" t="s">
        <v>10384</v>
      </c>
      <c r="B10370">
        <v>49603.33389712753</v>
      </c>
      <c r="C10370">
        <v>0</v>
      </c>
      <c r="D10370">
        <v>0.50949873627385245</v>
      </c>
      <c r="E10370">
        <v>85.647019326503539</v>
      </c>
      <c r="F10370">
        <v>96</v>
      </c>
      <c r="G10370">
        <v>114.4636909665353</v>
      </c>
      <c r="H10370">
        <v>4.2310252525578376</v>
      </c>
      <c r="I10370">
        <v>27.670584000000002</v>
      </c>
      <c r="J10370">
        <v>18.12114029964718</v>
      </c>
      <c r="K10370">
        <v>25026408.409942139</v>
      </c>
      <c r="L10370">
        <v>44812096.584935047</v>
      </c>
      <c r="M10370">
        <v>206078525.65454921</v>
      </c>
      <c r="N10370">
        <v>-0.13779084073236411</v>
      </c>
      <c r="O10370">
        <v>460633426.86429763</v>
      </c>
      <c r="P10370">
        <v>0</v>
      </c>
      <c r="Q10370" t="s">
        <v>50043</v>
      </c>
      <c r="R10370" s="3">
        <v>0.50949873627385245</v>
      </c>
      <c r="S10370" t="s">
        <v>50031</v>
      </c>
      <c r="T10370" t="s">
        <v>50036</v>
      </c>
    </row>
    <row r="10371" spans="1:20" x14ac:dyDescent="0.3">
      <c r="A10371" s="1" t="s">
        <v>10385</v>
      </c>
      <c r="B10371">
        <v>20314.541946462628</v>
      </c>
      <c r="C10371">
        <v>0</v>
      </c>
      <c r="D10371">
        <v>2.6138578262876462</v>
      </c>
      <c r="E10371">
        <v>79.406241585233303</v>
      </c>
      <c r="F10371">
        <v>100</v>
      </c>
      <c r="G10371">
        <v>107.5547401601771</v>
      </c>
      <c r="H10371">
        <v>10.18355520725326</v>
      </c>
      <c r="I10371">
        <v>27.670584000000002</v>
      </c>
      <c r="J10371">
        <v>16.587142441547972</v>
      </c>
      <c r="K10371">
        <v>8743664.1837199982</v>
      </c>
      <c r="L10371">
        <v>88065437.003137052</v>
      </c>
      <c r="M10371">
        <v>61278842.289710283</v>
      </c>
      <c r="N10371">
        <v>-0.27282105691016151</v>
      </c>
      <c r="O10371">
        <v>5396456308.0533028</v>
      </c>
      <c r="P10371">
        <v>0</v>
      </c>
      <c r="Q10371" t="s">
        <v>50043</v>
      </c>
      <c r="R10371" s="3">
        <v>2.6138578262876462</v>
      </c>
      <c r="S10371" t="s">
        <v>50017</v>
      </c>
      <c r="T10371" t="s">
        <v>50036</v>
      </c>
    </row>
    <row r="10372" spans="1:20" x14ac:dyDescent="0.3">
      <c r="A10372" s="1" t="s">
        <v>10386</v>
      </c>
      <c r="B10372">
        <v>153.45089757049499</v>
      </c>
      <c r="C10372">
        <v>0</v>
      </c>
      <c r="D10372">
        <v>0.55701702968968703</v>
      </c>
      <c r="E10372">
        <v>67.835010643526829</v>
      </c>
      <c r="F10372">
        <v>97</v>
      </c>
      <c r="G10372">
        <v>147.6464217682809</v>
      </c>
      <c r="H10372">
        <v>3.6340137515626001</v>
      </c>
      <c r="I10372">
        <v>27.670584000000002</v>
      </c>
      <c r="J10372">
        <v>32.179245420192593</v>
      </c>
      <c r="K10372">
        <v>88730.350409807274</v>
      </c>
      <c r="L10372">
        <v>102564.49382376359</v>
      </c>
      <c r="M10372">
        <v>98438.75191341294</v>
      </c>
      <c r="N10372">
        <v>-7.0854476899667673E-2</v>
      </c>
      <c r="O10372">
        <v>1620611.5148008859</v>
      </c>
      <c r="P10372">
        <v>0</v>
      </c>
      <c r="Q10372" t="s">
        <v>50043</v>
      </c>
      <c r="R10372" s="3">
        <v>0.55701702968968703</v>
      </c>
      <c r="S10372" t="s">
        <v>50016</v>
      </c>
      <c r="T10372" t="s">
        <v>50035</v>
      </c>
    </row>
    <row r="10373" spans="1:20" x14ac:dyDescent="0.3">
      <c r="A10373" s="1" t="s">
        <v>10387</v>
      </c>
      <c r="B10373">
        <v>9.2764292322499191</v>
      </c>
      <c r="C10373">
        <v>0</v>
      </c>
      <c r="D10373">
        <v>0.85448741029439912</v>
      </c>
      <c r="E10373">
        <v>91.456726090856833</v>
      </c>
      <c r="F10373">
        <v>97</v>
      </c>
      <c r="G10373">
        <v>189.7180032264215</v>
      </c>
      <c r="H10373">
        <v>2.721665973581362</v>
      </c>
      <c r="I10373">
        <v>27.670584000000002</v>
      </c>
      <c r="J10373">
        <v>33.233821166424079</v>
      </c>
      <c r="K10373">
        <v>19223.51003649367</v>
      </c>
      <c r="L10373">
        <v>20632.32590253817</v>
      </c>
      <c r="M10373">
        <v>256.99082535248181</v>
      </c>
      <c r="N10373">
        <v>-1.513910266877211E-2</v>
      </c>
      <c r="O10373">
        <v>359688.99513688881</v>
      </c>
      <c r="P10373">
        <v>0</v>
      </c>
      <c r="Q10373" t="s">
        <v>50043</v>
      </c>
      <c r="R10373" s="3">
        <v>0.85448741029439912</v>
      </c>
      <c r="S10373" t="s">
        <v>50016</v>
      </c>
      <c r="T10373" t="s">
        <v>50035</v>
      </c>
    </row>
    <row r="10374" spans="1:20" x14ac:dyDescent="0.3">
      <c r="A10374" s="1" t="s">
        <v>10388</v>
      </c>
      <c r="B10374">
        <v>756.57420552620886</v>
      </c>
      <c r="C10374">
        <v>0</v>
      </c>
      <c r="D10374">
        <v>2.4896277550786281</v>
      </c>
      <c r="E10374">
        <v>100</v>
      </c>
      <c r="F10374">
        <v>97</v>
      </c>
      <c r="G10374">
        <v>138.2792221536387</v>
      </c>
      <c r="H10374">
        <v>23.39584531051857</v>
      </c>
      <c r="I10374">
        <v>27.670584000000002</v>
      </c>
      <c r="J10374">
        <v>8.6099586054258257</v>
      </c>
      <c r="K10374">
        <v>3063487.4585191729</v>
      </c>
      <c r="L10374">
        <v>1594844.320983785</v>
      </c>
      <c r="M10374">
        <v>6494068.549777261</v>
      </c>
      <c r="N10374">
        <v>-0.25293655990154112</v>
      </c>
      <c r="O10374">
        <v>64122314.029583782</v>
      </c>
      <c r="P10374">
        <v>0</v>
      </c>
      <c r="Q10374" t="s">
        <v>50043</v>
      </c>
      <c r="R10374" s="3">
        <v>2.4896277550786277</v>
      </c>
      <c r="S10374" t="s">
        <v>50030</v>
      </c>
      <c r="T10374" t="s">
        <v>50038</v>
      </c>
    </row>
    <row r="10375" spans="1:20" x14ac:dyDescent="0.3">
      <c r="A10375" s="1" t="s">
        <v>10389</v>
      </c>
      <c r="B10375">
        <v>49.439519783337801</v>
      </c>
      <c r="C10375">
        <v>0</v>
      </c>
      <c r="D10375">
        <v>0.90551500544946451</v>
      </c>
      <c r="E10375">
        <v>81.012740583987281</v>
      </c>
      <c r="F10375">
        <v>97</v>
      </c>
      <c r="G10375">
        <v>183.89049577770001</v>
      </c>
      <c r="H10375">
        <v>2.336398289263006</v>
      </c>
      <c r="I10375">
        <v>27.670584000000002</v>
      </c>
      <c r="J10375">
        <v>41.923181708602868</v>
      </c>
      <c r="K10375">
        <v>16132.14519684094</v>
      </c>
      <c r="L10375">
        <v>7931.5209009104483</v>
      </c>
      <c r="M10375">
        <v>112804.4593039037</v>
      </c>
      <c r="N10375">
        <v>-7.6142132382312405E-2</v>
      </c>
      <c r="O10375">
        <v>142048.10543469619</v>
      </c>
      <c r="P10375">
        <v>0</v>
      </c>
      <c r="Q10375" t="s">
        <v>50043</v>
      </c>
      <c r="R10375" s="3">
        <v>0.90551500544946451</v>
      </c>
      <c r="S10375" t="s">
        <v>50016</v>
      </c>
      <c r="T10375" t="s">
        <v>50035</v>
      </c>
    </row>
    <row r="10376" spans="1:20" x14ac:dyDescent="0.3">
      <c r="A10376" s="1" t="s">
        <v>10390</v>
      </c>
      <c r="B10376">
        <v>12300.89748228761</v>
      </c>
      <c r="C10376">
        <v>0</v>
      </c>
      <c r="D10376">
        <v>0.47182882830249812</v>
      </c>
      <c r="E10376">
        <v>87.30198033677722</v>
      </c>
      <c r="F10376">
        <v>97</v>
      </c>
      <c r="G10376">
        <v>212.09659783259039</v>
      </c>
      <c r="H10376">
        <v>2.755072324980433</v>
      </c>
      <c r="I10376">
        <v>27.670584000000002</v>
      </c>
      <c r="J10376">
        <v>38.228337297643677</v>
      </c>
      <c r="K10376">
        <v>3526693.5694880299</v>
      </c>
      <c r="L10376">
        <v>5712846.1357057318</v>
      </c>
      <c r="M10376">
        <v>23121.844147557251</v>
      </c>
      <c r="N10376">
        <v>-0.18833473578903651</v>
      </c>
      <c r="O10376">
        <v>119963495.4661539</v>
      </c>
      <c r="P10376">
        <v>0</v>
      </c>
      <c r="Q10376" t="s">
        <v>50043</v>
      </c>
      <c r="R10376" s="3">
        <v>0.47182882830249812</v>
      </c>
      <c r="S10376" t="s">
        <v>50016</v>
      </c>
      <c r="T10376" t="s">
        <v>50035</v>
      </c>
    </row>
    <row r="10377" spans="1:20" x14ac:dyDescent="0.3">
      <c r="A10377" s="1" t="s">
        <v>10391</v>
      </c>
      <c r="B10377">
        <v>186.36952827666241</v>
      </c>
      <c r="C10377">
        <v>0</v>
      </c>
      <c r="D10377">
        <v>0.4760948849556107</v>
      </c>
      <c r="E10377">
        <v>66.419025502500645</v>
      </c>
      <c r="F10377">
        <v>97</v>
      </c>
      <c r="G10377">
        <v>210.47433531043509</v>
      </c>
      <c r="H10377">
        <v>5.7598709582438783</v>
      </c>
      <c r="I10377">
        <v>27.670584000000002</v>
      </c>
      <c r="J10377">
        <v>52.15978902012327</v>
      </c>
      <c r="K10377">
        <v>80217.930576721134</v>
      </c>
      <c r="L10377">
        <v>119180.3764482931</v>
      </c>
      <c r="M10377">
        <v>11686.0037932332</v>
      </c>
      <c r="N10377">
        <v>-0.19343389339445821</v>
      </c>
      <c r="O10377">
        <v>2368919.6172502781</v>
      </c>
      <c r="P10377">
        <v>0</v>
      </c>
      <c r="Q10377" t="s">
        <v>50043</v>
      </c>
      <c r="R10377" s="3">
        <v>0.4760948849556107</v>
      </c>
      <c r="S10377" t="s">
        <v>50016</v>
      </c>
      <c r="T10377" t="s">
        <v>50035</v>
      </c>
    </row>
    <row r="10378" spans="1:20" x14ac:dyDescent="0.3">
      <c r="A10378" s="1" t="s">
        <v>10392</v>
      </c>
      <c r="B10378">
        <v>273.13032348119361</v>
      </c>
      <c r="C10378">
        <v>0</v>
      </c>
      <c r="D10378">
        <v>0.1932993756664024</v>
      </c>
      <c r="E10378">
        <v>82.579652959148675</v>
      </c>
      <c r="F10378">
        <v>97</v>
      </c>
      <c r="G10378">
        <v>840.9509758626732</v>
      </c>
      <c r="H10378">
        <v>2.1617867258055972</v>
      </c>
      <c r="I10378">
        <v>27.670584000000002</v>
      </c>
      <c r="J10378">
        <v>166.72660801057461</v>
      </c>
      <c r="K10378">
        <v>72197.208376951312</v>
      </c>
      <c r="L10378">
        <v>18615.15430379023</v>
      </c>
      <c r="M10378">
        <v>357457.66787140648</v>
      </c>
      <c r="N10378">
        <v>-0.17611158215580441</v>
      </c>
      <c r="O10378">
        <v>679589.54426804895</v>
      </c>
      <c r="P10378">
        <v>0</v>
      </c>
      <c r="Q10378" t="s">
        <v>50043</v>
      </c>
      <c r="R10378" s="3">
        <v>0.1932993756664024</v>
      </c>
      <c r="S10378" t="s">
        <v>50016</v>
      </c>
      <c r="T10378" t="s">
        <v>50035</v>
      </c>
    </row>
    <row r="10379" spans="1:20" x14ac:dyDescent="0.3">
      <c r="A10379" s="1" t="s">
        <v>10393</v>
      </c>
      <c r="B10379">
        <v>1304.4701149299219</v>
      </c>
      <c r="C10379">
        <v>0</v>
      </c>
      <c r="D10379">
        <v>4.9715778287626229</v>
      </c>
      <c r="E10379">
        <v>89.650575239110083</v>
      </c>
      <c r="F10379">
        <v>95.813782000000003</v>
      </c>
      <c r="G10379">
        <v>42.179995618286888</v>
      </c>
      <c r="H10379">
        <v>39.550163912884081</v>
      </c>
      <c r="I10379">
        <v>27.670584000000002</v>
      </c>
      <c r="J10379">
        <v>6.5503974374082068</v>
      </c>
      <c r="K10379">
        <v>6255317.1081573693</v>
      </c>
      <c r="L10379">
        <v>7863806.5803651772</v>
      </c>
      <c r="M10379">
        <v>17411217.574915711</v>
      </c>
      <c r="N10379">
        <v>-0.46913760528916831</v>
      </c>
      <c r="O10379">
        <v>232618098.64941469</v>
      </c>
      <c r="P10379">
        <v>0</v>
      </c>
      <c r="Q10379" t="s">
        <v>50043</v>
      </c>
      <c r="R10379" s="3">
        <v>4.9715778287626229</v>
      </c>
      <c r="S10379" t="s">
        <v>50017</v>
      </c>
      <c r="T10379" t="s">
        <v>50036</v>
      </c>
    </row>
    <row r="10380" spans="1:20" x14ac:dyDescent="0.3">
      <c r="A10380" s="1" t="s">
        <v>10394</v>
      </c>
      <c r="B10380">
        <v>813.72145938140784</v>
      </c>
      <c r="C10380">
        <v>0</v>
      </c>
      <c r="D10380">
        <v>0.43542100787533777</v>
      </c>
      <c r="E10380">
        <v>73.653652192834741</v>
      </c>
      <c r="F10380">
        <v>97</v>
      </c>
      <c r="G10380">
        <v>211.18774046463491</v>
      </c>
      <c r="H10380">
        <v>10.72498579498756</v>
      </c>
      <c r="I10380">
        <v>27.670584000000002</v>
      </c>
      <c r="J10380">
        <v>52.138467349793864</v>
      </c>
      <c r="K10380">
        <v>25954.71505289308</v>
      </c>
      <c r="L10380">
        <v>38505.759226519956</v>
      </c>
      <c r="M10380">
        <v>419400.21580217528</v>
      </c>
      <c r="N10380">
        <v>-0.1824665035708489</v>
      </c>
      <c r="O10380">
        <v>1494405.570294258</v>
      </c>
      <c r="P10380">
        <v>0</v>
      </c>
      <c r="Q10380" t="s">
        <v>50043</v>
      </c>
      <c r="R10380" s="3">
        <v>0.43542100787533777</v>
      </c>
      <c r="S10380" t="s">
        <v>50016</v>
      </c>
      <c r="T10380" t="s">
        <v>50035</v>
      </c>
    </row>
    <row r="10381" spans="1:20" x14ac:dyDescent="0.3">
      <c r="A10381" s="1" t="s">
        <v>10395</v>
      </c>
      <c r="B10381">
        <v>92.756183223277631</v>
      </c>
      <c r="C10381">
        <v>0</v>
      </c>
      <c r="D10381">
        <v>0.82174104165938944</v>
      </c>
      <c r="E10381">
        <v>87.201579719547524</v>
      </c>
      <c r="F10381">
        <v>97</v>
      </c>
      <c r="G10381">
        <v>128.14178474912859</v>
      </c>
      <c r="H10381">
        <v>2.1212707877295198</v>
      </c>
      <c r="I10381">
        <v>27.670584000000002</v>
      </c>
      <c r="J10381">
        <v>34.037566629189193</v>
      </c>
      <c r="K10381">
        <v>93178.932656958481</v>
      </c>
      <c r="L10381">
        <v>95531.112304577298</v>
      </c>
      <c r="M10381">
        <v>96540.91144807222</v>
      </c>
      <c r="N10381">
        <v>-0.14169965059584619</v>
      </c>
      <c r="O10381">
        <v>5714628.6189343557</v>
      </c>
      <c r="P10381">
        <v>0</v>
      </c>
      <c r="Q10381" t="s">
        <v>50043</v>
      </c>
      <c r="R10381" s="3">
        <v>0.82174104165938944</v>
      </c>
      <c r="S10381" t="s">
        <v>50016</v>
      </c>
      <c r="T10381" t="s">
        <v>50035</v>
      </c>
    </row>
    <row r="10382" spans="1:20" x14ac:dyDescent="0.3">
      <c r="A10382" s="1" t="s">
        <v>10396</v>
      </c>
      <c r="B10382">
        <v>182.7465160995543</v>
      </c>
      <c r="C10382">
        <v>0</v>
      </c>
      <c r="D10382">
        <v>0.20597981258531689</v>
      </c>
      <c r="E10382">
        <v>86.014545547351162</v>
      </c>
      <c r="F10382">
        <v>97</v>
      </c>
      <c r="G10382">
        <v>151.82668161424189</v>
      </c>
      <c r="H10382">
        <v>32.606552896969937</v>
      </c>
      <c r="I10382">
        <v>27.670584000000002</v>
      </c>
      <c r="J10382">
        <v>53.81251435497483</v>
      </c>
      <c r="K10382">
        <v>89838.778382557939</v>
      </c>
      <c r="L10382">
        <v>54753.372103301488</v>
      </c>
      <c r="M10382">
        <v>1875254.793536593</v>
      </c>
      <c r="N10382">
        <v>-9.5374764973685348E-3</v>
      </c>
      <c r="O10382">
        <v>540220.98958026664</v>
      </c>
      <c r="P10382">
        <v>0</v>
      </c>
      <c r="Q10382" t="s">
        <v>50043</v>
      </c>
      <c r="R10382" s="3">
        <v>0.20597981258531695</v>
      </c>
      <c r="S10382" t="s">
        <v>50016</v>
      </c>
      <c r="T10382" t="s">
        <v>50035</v>
      </c>
    </row>
    <row r="10383" spans="1:20" x14ac:dyDescent="0.3">
      <c r="A10383" s="1" t="s">
        <v>10397</v>
      </c>
      <c r="B10383">
        <v>1832.0749044293741</v>
      </c>
      <c r="C10383">
        <v>0</v>
      </c>
      <c r="D10383">
        <v>0.84404720146487189</v>
      </c>
      <c r="E10383">
        <v>83.487138940253359</v>
      </c>
      <c r="F10383">
        <v>97</v>
      </c>
      <c r="G10383">
        <v>87.076748806492944</v>
      </c>
      <c r="H10383">
        <v>5.9480033605330922</v>
      </c>
      <c r="I10383">
        <v>27.670584000000002</v>
      </c>
      <c r="J10383">
        <v>15.35212691180708</v>
      </c>
      <c r="K10383">
        <v>651368.7281728877</v>
      </c>
      <c r="L10383">
        <v>1759973.3983858121</v>
      </c>
      <c r="M10383">
        <v>3572145.8339622612</v>
      </c>
      <c r="N10383">
        <v>-0.2091318743106283</v>
      </c>
      <c r="O10383">
        <v>30643772.705234289</v>
      </c>
      <c r="P10383">
        <v>0</v>
      </c>
      <c r="Q10383" t="s">
        <v>50043</v>
      </c>
      <c r="R10383" s="3">
        <v>0.84404720146487189</v>
      </c>
      <c r="S10383" t="s">
        <v>50024</v>
      </c>
      <c r="T10383" t="s">
        <v>50040</v>
      </c>
    </row>
    <row r="10384" spans="1:20" x14ac:dyDescent="0.3">
      <c r="A10384" s="1" t="s">
        <v>10398</v>
      </c>
      <c r="B10384">
        <v>9702.7019379879257</v>
      </c>
      <c r="C10384">
        <v>0</v>
      </c>
      <c r="D10384">
        <v>0.70623096279595332</v>
      </c>
      <c r="E10384">
        <v>86.309288568577898</v>
      </c>
      <c r="F10384">
        <v>97</v>
      </c>
      <c r="G10384">
        <v>171.3737895842537</v>
      </c>
      <c r="H10384">
        <v>18.591396662341619</v>
      </c>
      <c r="I10384">
        <v>27.670584000000002</v>
      </c>
      <c r="J10384">
        <v>15.536261201578821</v>
      </c>
      <c r="K10384">
        <v>12097106.43076539</v>
      </c>
      <c r="L10384">
        <v>28859370.189618841</v>
      </c>
      <c r="M10384">
        <v>2973885.3797280649</v>
      </c>
      <c r="N10384">
        <v>-4.7532934468348761E-2</v>
      </c>
      <c r="O10384">
        <v>349213467.7580775</v>
      </c>
      <c r="P10384">
        <v>0</v>
      </c>
      <c r="Q10384" t="s">
        <v>50043</v>
      </c>
      <c r="R10384" s="3">
        <v>0.70623096279595332</v>
      </c>
      <c r="S10384" t="s">
        <v>50018</v>
      </c>
      <c r="T10384" t="s">
        <v>50037</v>
      </c>
    </row>
    <row r="10385" spans="1:20" x14ac:dyDescent="0.3">
      <c r="A10385" s="1" t="s">
        <v>10399</v>
      </c>
      <c r="B10385">
        <v>1468.6345381310921</v>
      </c>
      <c r="C10385">
        <v>0</v>
      </c>
      <c r="D10385">
        <v>0.56818254979679861</v>
      </c>
      <c r="E10385">
        <v>88.510007863710399</v>
      </c>
      <c r="F10385">
        <v>97</v>
      </c>
      <c r="G10385">
        <v>146.7561415436769</v>
      </c>
      <c r="H10385">
        <v>30.530928412918659</v>
      </c>
      <c r="I10385">
        <v>27.670584000000002</v>
      </c>
      <c r="J10385">
        <v>41.530022372758822</v>
      </c>
      <c r="K10385">
        <v>1395537.5955220379</v>
      </c>
      <c r="L10385">
        <v>555202.04080091859</v>
      </c>
      <c r="M10385">
        <v>4723285.3309589</v>
      </c>
      <c r="N10385">
        <v>-5.9634758881672738E-2</v>
      </c>
      <c r="O10385">
        <v>11068140.52051758</v>
      </c>
      <c r="P10385">
        <v>0</v>
      </c>
      <c r="Q10385" t="s">
        <v>50043</v>
      </c>
      <c r="R10385" s="3">
        <v>0.56818254979679861</v>
      </c>
      <c r="S10385" t="s">
        <v>50016</v>
      </c>
      <c r="T10385" t="s">
        <v>50035</v>
      </c>
    </row>
    <row r="10386" spans="1:20" x14ac:dyDescent="0.3">
      <c r="A10386" s="1" t="s">
        <v>10400</v>
      </c>
      <c r="B10386">
        <v>3633.9625105437649</v>
      </c>
      <c r="C10386">
        <v>0</v>
      </c>
      <c r="D10386">
        <v>1.2500179074558579</v>
      </c>
      <c r="E10386">
        <v>81.024269392705975</v>
      </c>
      <c r="F10386">
        <v>97</v>
      </c>
      <c r="G10386">
        <v>260.15778842731811</v>
      </c>
      <c r="H10386">
        <v>10.07702786380198</v>
      </c>
      <c r="I10386">
        <v>27.670584000000002</v>
      </c>
      <c r="J10386">
        <v>17.248540750558281</v>
      </c>
      <c r="K10386">
        <v>3139661.2306099092</v>
      </c>
      <c r="L10386">
        <v>14878725.4997635</v>
      </c>
      <c r="M10386">
        <v>191840.18349099741</v>
      </c>
      <c r="N10386">
        <v>-0.1929934261240914</v>
      </c>
      <c r="O10386">
        <v>155539100.9365994</v>
      </c>
      <c r="P10386">
        <v>0</v>
      </c>
      <c r="Q10386" t="s">
        <v>50043</v>
      </c>
      <c r="R10386" s="3">
        <v>1.2500179074558575</v>
      </c>
      <c r="S10386" t="s">
        <v>50018</v>
      </c>
      <c r="T10386" t="s">
        <v>50037</v>
      </c>
    </row>
    <row r="10387" spans="1:20" x14ac:dyDescent="0.3">
      <c r="A10387" s="1" t="s">
        <v>10401</v>
      </c>
      <c r="B10387">
        <v>589.17416376281324</v>
      </c>
      <c r="C10387">
        <v>0</v>
      </c>
      <c r="D10387">
        <v>0.79970447187494331</v>
      </c>
      <c r="E10387">
        <v>94.056982426482989</v>
      </c>
      <c r="F10387">
        <v>96.5</v>
      </c>
      <c r="G10387">
        <v>106.6548874459009</v>
      </c>
      <c r="H10387">
        <v>7.2639969433725264</v>
      </c>
      <c r="I10387">
        <v>27.670584000000002</v>
      </c>
      <c r="J10387">
        <v>11.191867885671581</v>
      </c>
      <c r="K10387">
        <v>459125.62213524739</v>
      </c>
      <c r="L10387">
        <v>2096463.37716282</v>
      </c>
      <c r="M10387">
        <v>1217161.6640122819</v>
      </c>
      <c r="N10387">
        <v>-0.21703614751665981</v>
      </c>
      <c r="O10387">
        <v>19177855.738088001</v>
      </c>
      <c r="P10387">
        <v>0</v>
      </c>
      <c r="Q10387" t="s">
        <v>50043</v>
      </c>
      <c r="R10387" s="3">
        <v>0.79970447187494331</v>
      </c>
      <c r="S10387" t="s">
        <v>50024</v>
      </c>
      <c r="T10387" t="s">
        <v>50040</v>
      </c>
    </row>
    <row r="10388" spans="1:20" x14ac:dyDescent="0.3">
      <c r="A10388" s="1" t="s">
        <v>10402</v>
      </c>
      <c r="B10388">
        <v>260.98091928787699</v>
      </c>
      <c r="C10388">
        <v>0</v>
      </c>
      <c r="D10388">
        <v>0.1988653998170492</v>
      </c>
      <c r="E10388">
        <v>81.513852664144025</v>
      </c>
      <c r="F10388">
        <v>97</v>
      </c>
      <c r="G10388">
        <v>305.82023369221508</v>
      </c>
      <c r="H10388">
        <v>3.2675910303156019</v>
      </c>
      <c r="I10388">
        <v>27.670584000000002</v>
      </c>
      <c r="J10388">
        <v>35.328592095415488</v>
      </c>
      <c r="K10388">
        <v>70953.906104660302</v>
      </c>
      <c r="L10388">
        <v>23779.20523898086</v>
      </c>
      <c r="M10388">
        <v>143425.15282450701</v>
      </c>
      <c r="N10388">
        <v>-0.1875321805930826</v>
      </c>
      <c r="O10388">
        <v>437635.18201792717</v>
      </c>
      <c r="P10388">
        <v>0</v>
      </c>
      <c r="Q10388" t="s">
        <v>50043</v>
      </c>
      <c r="R10388" s="3">
        <v>0.1988653998170492</v>
      </c>
      <c r="S10388" t="s">
        <v>50016</v>
      </c>
      <c r="T10388" t="s">
        <v>50035</v>
      </c>
    </row>
    <row r="10389" spans="1:20" x14ac:dyDescent="0.3">
      <c r="A10389" s="1" t="s">
        <v>10403</v>
      </c>
      <c r="B10389">
        <v>652.96581282942907</v>
      </c>
      <c r="C10389">
        <v>0</v>
      </c>
      <c r="D10389">
        <v>0.70038519903229102</v>
      </c>
      <c r="E10389">
        <v>82.485007716667255</v>
      </c>
      <c r="F10389">
        <v>96.5</v>
      </c>
      <c r="G10389">
        <v>102.45391820290099</v>
      </c>
      <c r="H10389">
        <v>6.5471757309444776</v>
      </c>
      <c r="I10389">
        <v>27.670584000000002</v>
      </c>
      <c r="J10389">
        <v>10.86088103939646</v>
      </c>
      <c r="K10389">
        <v>543739.32000299706</v>
      </c>
      <c r="L10389">
        <v>2012665.205036869</v>
      </c>
      <c r="M10389">
        <v>1384156.8445343829</v>
      </c>
      <c r="N10389">
        <v>-0.25018985048092029</v>
      </c>
      <c r="O10389">
        <v>18513634.192026</v>
      </c>
      <c r="P10389">
        <v>0</v>
      </c>
      <c r="Q10389" t="s">
        <v>50043</v>
      </c>
      <c r="R10389" s="3">
        <v>0.70038519903229102</v>
      </c>
      <c r="S10389" t="s">
        <v>50024</v>
      </c>
      <c r="T10389" t="s">
        <v>50040</v>
      </c>
    </row>
    <row r="10390" spans="1:20" x14ac:dyDescent="0.3">
      <c r="A10390" s="1" t="s">
        <v>10404</v>
      </c>
      <c r="B10390">
        <v>103.8953949885983</v>
      </c>
      <c r="C10390">
        <v>0</v>
      </c>
      <c r="D10390">
        <v>1.3508072681280421</v>
      </c>
      <c r="E10390">
        <v>87.040055598052362</v>
      </c>
      <c r="F10390">
        <v>97</v>
      </c>
      <c r="G10390">
        <v>92.77016161804687</v>
      </c>
      <c r="H10390">
        <v>5.4610041031644601</v>
      </c>
      <c r="I10390">
        <v>27.670584000000002</v>
      </c>
      <c r="J10390">
        <v>35.924345756844232</v>
      </c>
      <c r="K10390">
        <v>217482.97948504129</v>
      </c>
      <c r="L10390">
        <v>208930.45722740589</v>
      </c>
      <c r="M10390">
        <v>27490.662657531459</v>
      </c>
      <c r="N10390">
        <v>-0.76113985032989928</v>
      </c>
      <c r="O10390">
        <v>17933828.602216039</v>
      </c>
      <c r="P10390">
        <v>0</v>
      </c>
      <c r="Q10390" t="s">
        <v>50043</v>
      </c>
      <c r="R10390" s="3">
        <v>1.3508072681280423</v>
      </c>
      <c r="S10390" t="s">
        <v>50016</v>
      </c>
      <c r="T10390" t="s">
        <v>50035</v>
      </c>
    </row>
    <row r="10391" spans="1:20" x14ac:dyDescent="0.3">
      <c r="A10391" s="1" t="s">
        <v>10405</v>
      </c>
      <c r="B10391">
        <v>31949.757717143941</v>
      </c>
      <c r="C10391">
        <v>0</v>
      </c>
      <c r="D10391">
        <v>0.46397340315543589</v>
      </c>
      <c r="E10391">
        <v>91.692148954979018</v>
      </c>
      <c r="F10391">
        <v>92.831435999999997</v>
      </c>
      <c r="G10391">
        <v>73.893508307908675</v>
      </c>
      <c r="H10391">
        <v>8.1026404784427193</v>
      </c>
      <c r="I10391">
        <v>27.670584000000002</v>
      </c>
      <c r="J10391">
        <v>20.436159796446919</v>
      </c>
      <c r="K10391">
        <v>20986660.733427711</v>
      </c>
      <c r="L10391">
        <v>16988254.174120709</v>
      </c>
      <c r="M10391">
        <v>664299201.18429661</v>
      </c>
      <c r="N10391">
        <v>-0.29395089594467022</v>
      </c>
      <c r="O10391">
        <v>89334878.24018304</v>
      </c>
      <c r="P10391">
        <v>0</v>
      </c>
      <c r="Q10391" t="s">
        <v>50043</v>
      </c>
      <c r="R10391" s="3">
        <v>0.46397340315543589</v>
      </c>
      <c r="S10391" t="s">
        <v>50020</v>
      </c>
      <c r="T10391" t="s">
        <v>50035</v>
      </c>
    </row>
    <row r="10392" spans="1:20" x14ac:dyDescent="0.3">
      <c r="A10392" s="1" t="s">
        <v>10406</v>
      </c>
      <c r="B10392">
        <v>106.0357854712346</v>
      </c>
      <c r="C10392">
        <v>0</v>
      </c>
      <c r="D10392">
        <v>0.714942123217018</v>
      </c>
      <c r="E10392">
        <v>55.05065934631029</v>
      </c>
      <c r="F10392">
        <v>97</v>
      </c>
      <c r="G10392">
        <v>331.50495462550703</v>
      </c>
      <c r="H10392">
        <v>2.1836150581260858</v>
      </c>
      <c r="I10392">
        <v>27.670584000000002</v>
      </c>
      <c r="J10392">
        <v>44.672722917421559</v>
      </c>
      <c r="K10392">
        <v>57032.547938980133</v>
      </c>
      <c r="L10392">
        <v>62680.443773291023</v>
      </c>
      <c r="M10392">
        <v>1009504.221699356</v>
      </c>
      <c r="N10392">
        <v>-0.2015941883118251</v>
      </c>
      <c r="O10392">
        <v>3949185.214998927</v>
      </c>
      <c r="P10392">
        <v>0</v>
      </c>
      <c r="Q10392" t="s">
        <v>50043</v>
      </c>
      <c r="R10392" s="3">
        <v>0.714942123217018</v>
      </c>
      <c r="S10392" t="s">
        <v>50016</v>
      </c>
      <c r="T10392" t="s">
        <v>50035</v>
      </c>
    </row>
    <row r="10393" spans="1:20" x14ac:dyDescent="0.3">
      <c r="A10393" s="1" t="s">
        <v>10407</v>
      </c>
      <c r="B10393">
        <v>186.23168288316441</v>
      </c>
      <c r="C10393">
        <v>0</v>
      </c>
      <c r="D10393">
        <v>0.4000335179772308</v>
      </c>
      <c r="E10393">
        <v>92.117010216977022</v>
      </c>
      <c r="F10393">
        <v>97</v>
      </c>
      <c r="G10393">
        <v>134.58746783044171</v>
      </c>
      <c r="H10393">
        <v>1.0862823202661149</v>
      </c>
      <c r="I10393">
        <v>27.670584000000002</v>
      </c>
      <c r="J10393">
        <v>6.6096726715861562</v>
      </c>
      <c r="K10393">
        <v>452711.24448953551</v>
      </c>
      <c r="L10393">
        <v>1695982.4757532601</v>
      </c>
      <c r="M10393">
        <v>1215967.9339977831</v>
      </c>
      <c r="N10393">
        <v>-0.20417728684539629</v>
      </c>
      <c r="O10393">
        <v>14885054.0446651</v>
      </c>
      <c r="P10393">
        <v>0</v>
      </c>
      <c r="Q10393" t="s">
        <v>50043</v>
      </c>
      <c r="R10393" s="3">
        <v>0.4000335179772308</v>
      </c>
      <c r="S10393" t="s">
        <v>50028</v>
      </c>
      <c r="T10393" t="s">
        <v>50040</v>
      </c>
    </row>
    <row r="10394" spans="1:20" x14ac:dyDescent="0.3">
      <c r="A10394" s="1" t="s">
        <v>10408</v>
      </c>
      <c r="B10394">
        <v>628.33311428842069</v>
      </c>
      <c r="C10394">
        <v>0</v>
      </c>
      <c r="D10394">
        <v>0.65930648920343105</v>
      </c>
      <c r="E10394">
        <v>89.901079459240378</v>
      </c>
      <c r="F10394">
        <v>97</v>
      </c>
      <c r="G10394">
        <v>183.58875126175599</v>
      </c>
      <c r="H10394">
        <v>4.3494575448089021</v>
      </c>
      <c r="I10394">
        <v>27.670584000000002</v>
      </c>
      <c r="J10394">
        <v>40.913797594944548</v>
      </c>
      <c r="K10394">
        <v>793000.18001826969</v>
      </c>
      <c r="L10394">
        <v>978391.21872619516</v>
      </c>
      <c r="M10394">
        <v>74287.648096224584</v>
      </c>
      <c r="N10394">
        <v>-1.5579509586666491E-3</v>
      </c>
      <c r="O10394">
        <v>18807048.898610249</v>
      </c>
      <c r="P10394">
        <v>0</v>
      </c>
      <c r="Q10394" t="s">
        <v>50043</v>
      </c>
      <c r="R10394" s="3">
        <v>0.65930648920343105</v>
      </c>
      <c r="S10394" t="s">
        <v>50016</v>
      </c>
      <c r="T10394" t="s">
        <v>50035</v>
      </c>
    </row>
    <row r="10395" spans="1:20" x14ac:dyDescent="0.3">
      <c r="A10395" s="1" t="s">
        <v>10409</v>
      </c>
      <c r="B10395">
        <v>837.72966325798757</v>
      </c>
      <c r="C10395">
        <v>0</v>
      </c>
      <c r="D10395">
        <v>4.9553848020607214</v>
      </c>
      <c r="E10395">
        <v>94.678819371412928</v>
      </c>
      <c r="F10395">
        <v>95.153548999999998</v>
      </c>
      <c r="G10395">
        <v>88.190030479916786</v>
      </c>
      <c r="H10395">
        <v>5.2268077195417932</v>
      </c>
      <c r="I10395">
        <v>27.670584000000002</v>
      </c>
      <c r="J10395">
        <v>20.02711868104047</v>
      </c>
      <c r="K10395">
        <v>1091203.7611393761</v>
      </c>
      <c r="L10395">
        <v>2731101.331071272</v>
      </c>
      <c r="M10395">
        <v>9104800.4488967583</v>
      </c>
      <c r="N10395">
        <v>-0.61669642734668806</v>
      </c>
      <c r="O10395">
        <v>12533119.016739011</v>
      </c>
      <c r="P10395">
        <v>0</v>
      </c>
      <c r="Q10395" t="s">
        <v>50043</v>
      </c>
      <c r="R10395" s="3">
        <v>4.9553848020607214</v>
      </c>
      <c r="S10395" t="s">
        <v>50023</v>
      </c>
      <c r="T10395" t="s">
        <v>50039</v>
      </c>
    </row>
    <row r="10396" spans="1:20" x14ac:dyDescent="0.3">
      <c r="A10396" s="1" t="s">
        <v>10410</v>
      </c>
      <c r="B10396">
        <v>90.880207521951405</v>
      </c>
      <c r="C10396">
        <v>0</v>
      </c>
      <c r="D10396">
        <v>0.8016750085097224</v>
      </c>
      <c r="E10396">
        <v>88.729853946246166</v>
      </c>
      <c r="F10396">
        <v>97</v>
      </c>
      <c r="G10396">
        <v>134.99344997071569</v>
      </c>
      <c r="H10396">
        <v>2.232966027531599</v>
      </c>
      <c r="I10396">
        <v>27.670584000000002</v>
      </c>
      <c r="J10396">
        <v>33.625618164689172</v>
      </c>
      <c r="K10396">
        <v>90097.693554500031</v>
      </c>
      <c r="L10396">
        <v>81761.308636871065</v>
      </c>
      <c r="M10396">
        <v>87875.428423693942</v>
      </c>
      <c r="N10396">
        <v>-0.15516908353531231</v>
      </c>
      <c r="O10396">
        <v>5342486.4021249637</v>
      </c>
      <c r="P10396">
        <v>0</v>
      </c>
      <c r="Q10396" t="s">
        <v>50043</v>
      </c>
      <c r="R10396" s="3">
        <v>0.8016750085097224</v>
      </c>
      <c r="S10396" t="s">
        <v>50016</v>
      </c>
      <c r="T10396" t="s">
        <v>50035</v>
      </c>
    </row>
    <row r="10397" spans="1:20" x14ac:dyDescent="0.3">
      <c r="A10397" s="1" t="s">
        <v>10411</v>
      </c>
      <c r="B10397">
        <v>624.6500739916612</v>
      </c>
      <c r="C10397">
        <v>0</v>
      </c>
      <c r="D10397">
        <v>0.74717403154929241</v>
      </c>
      <c r="E10397">
        <v>81.937097454738264</v>
      </c>
      <c r="F10397">
        <v>96.5</v>
      </c>
      <c r="G10397">
        <v>118.20340624379401</v>
      </c>
      <c r="H10397">
        <v>6.5106302025571914</v>
      </c>
      <c r="I10397">
        <v>27.670584000000002</v>
      </c>
      <c r="J10397">
        <v>9.4690377492154845</v>
      </c>
      <c r="K10397">
        <v>532727.90462080238</v>
      </c>
      <c r="L10397">
        <v>2238109.194928058</v>
      </c>
      <c r="M10397">
        <v>1368042.4399504189</v>
      </c>
      <c r="N10397">
        <v>-0.25783736318993239</v>
      </c>
      <c r="O10397">
        <v>17423559.387139779</v>
      </c>
      <c r="P10397">
        <v>0</v>
      </c>
      <c r="Q10397" t="s">
        <v>50043</v>
      </c>
      <c r="R10397" s="3">
        <v>0.74717403154929241</v>
      </c>
      <c r="S10397" t="s">
        <v>50024</v>
      </c>
      <c r="T10397" t="s">
        <v>50040</v>
      </c>
    </row>
    <row r="10398" spans="1:20" x14ac:dyDescent="0.3">
      <c r="A10398" s="1" t="s">
        <v>10412</v>
      </c>
      <c r="B10398">
        <v>55196.793108486127</v>
      </c>
      <c r="C10398">
        <v>0</v>
      </c>
      <c r="D10398">
        <v>0.51840662162692031</v>
      </c>
      <c r="E10398">
        <v>99.087522094413316</v>
      </c>
      <c r="F10398">
        <v>96</v>
      </c>
      <c r="G10398">
        <v>134.43311487473551</v>
      </c>
      <c r="H10398">
        <v>4.8165181821541898</v>
      </c>
      <c r="I10398">
        <v>27.670584000000002</v>
      </c>
      <c r="J10398">
        <v>17.07190761017749</v>
      </c>
      <c r="K10398">
        <v>29378730.369266231</v>
      </c>
      <c r="L10398">
        <v>44941373.801096313</v>
      </c>
      <c r="M10398">
        <v>198923890.11920589</v>
      </c>
      <c r="N10398">
        <v>-0.14946744801137871</v>
      </c>
      <c r="O10398">
        <v>492654076.19964921</v>
      </c>
      <c r="P10398">
        <v>0</v>
      </c>
      <c r="Q10398" t="s">
        <v>50043</v>
      </c>
      <c r="R10398" s="3">
        <v>0.51840662162692031</v>
      </c>
      <c r="S10398" t="s">
        <v>50031</v>
      </c>
      <c r="T10398" t="s">
        <v>50036</v>
      </c>
    </row>
    <row r="10399" spans="1:20" x14ac:dyDescent="0.3">
      <c r="A10399" s="1" t="s">
        <v>10413</v>
      </c>
      <c r="B10399">
        <v>353.64243489298121</v>
      </c>
      <c r="C10399">
        <v>0</v>
      </c>
      <c r="D10399">
        <v>0.46130476533979731</v>
      </c>
      <c r="E10399">
        <v>79.793520535771137</v>
      </c>
      <c r="F10399">
        <v>97</v>
      </c>
      <c r="G10399">
        <v>204.44662248325679</v>
      </c>
      <c r="H10399">
        <v>3.208361985494443</v>
      </c>
      <c r="I10399">
        <v>27.670584000000002</v>
      </c>
      <c r="J10399">
        <v>67.972483619095442</v>
      </c>
      <c r="K10399">
        <v>121319.0732949447</v>
      </c>
      <c r="L10399">
        <v>113296.7969915764</v>
      </c>
      <c r="M10399">
        <v>159421.24908319721</v>
      </c>
      <c r="N10399">
        <v>-0.20737229750659081</v>
      </c>
      <c r="O10399">
        <v>2096054.026382986</v>
      </c>
      <c r="P10399">
        <v>0</v>
      </c>
      <c r="Q10399" t="s">
        <v>50043</v>
      </c>
      <c r="R10399" s="3">
        <v>0.46130476533979725</v>
      </c>
      <c r="S10399" t="s">
        <v>50016</v>
      </c>
      <c r="T10399" t="s">
        <v>50035</v>
      </c>
    </row>
    <row r="10400" spans="1:20" x14ac:dyDescent="0.3">
      <c r="A10400" s="1" t="s">
        <v>10414</v>
      </c>
      <c r="B10400">
        <v>681.25963418210358</v>
      </c>
      <c r="C10400">
        <v>0</v>
      </c>
      <c r="D10400">
        <v>0.54830995514066061</v>
      </c>
      <c r="E10400">
        <v>100</v>
      </c>
      <c r="F10400">
        <v>97</v>
      </c>
      <c r="G10400">
        <v>180.4441212919003</v>
      </c>
      <c r="H10400">
        <v>5.8967795279034778</v>
      </c>
      <c r="I10400">
        <v>27.670584000000002</v>
      </c>
      <c r="J10400">
        <v>40.783307989412663</v>
      </c>
      <c r="K10400">
        <v>354188.56778794952</v>
      </c>
      <c r="L10400">
        <v>330317.63724930747</v>
      </c>
      <c r="M10400">
        <v>38701.352543053297</v>
      </c>
      <c r="N10400">
        <v>-2.89145544676516E-2</v>
      </c>
      <c r="O10400">
        <v>1700692.5629954489</v>
      </c>
      <c r="P10400">
        <v>0</v>
      </c>
      <c r="Q10400" t="s">
        <v>50043</v>
      </c>
      <c r="R10400" s="3">
        <v>0.54830995514066061</v>
      </c>
      <c r="S10400" t="s">
        <v>50016</v>
      </c>
      <c r="T10400" t="s">
        <v>50035</v>
      </c>
    </row>
    <row r="10401" spans="1:20" x14ac:dyDescent="0.3">
      <c r="A10401" s="1" t="s">
        <v>10415</v>
      </c>
      <c r="B10401">
        <v>622.77133881099132</v>
      </c>
      <c r="C10401">
        <v>0</v>
      </c>
      <c r="D10401">
        <v>0.80712415930578829</v>
      </c>
      <c r="E10401">
        <v>91.492409603764358</v>
      </c>
      <c r="F10401">
        <v>96.5</v>
      </c>
      <c r="G10401">
        <v>101.31057091084421</v>
      </c>
      <c r="H10401">
        <v>7.0976493579794857</v>
      </c>
      <c r="I10401">
        <v>27.670584000000002</v>
      </c>
      <c r="J10401">
        <v>11.24247789647092</v>
      </c>
      <c r="K10401">
        <v>538895.77029403369</v>
      </c>
      <c r="L10401">
        <v>2018385.021452806</v>
      </c>
      <c r="M10401">
        <v>1298774.2708809951</v>
      </c>
      <c r="N10401">
        <v>-0.23698439555879389</v>
      </c>
      <c r="O10401">
        <v>16617624.717865139</v>
      </c>
      <c r="P10401">
        <v>0</v>
      </c>
      <c r="Q10401" t="s">
        <v>50043</v>
      </c>
      <c r="R10401" s="3">
        <v>0.80712415930578829</v>
      </c>
      <c r="S10401" t="s">
        <v>50024</v>
      </c>
      <c r="T10401" t="s">
        <v>50040</v>
      </c>
    </row>
    <row r="10402" spans="1:20" x14ac:dyDescent="0.3">
      <c r="A10402" s="1" t="s">
        <v>10416</v>
      </c>
      <c r="B10402">
        <v>120.1592727983877</v>
      </c>
      <c r="C10402">
        <v>0</v>
      </c>
      <c r="D10402">
        <v>0.47161731707438181</v>
      </c>
      <c r="E10402">
        <v>88.017038542180188</v>
      </c>
      <c r="F10402">
        <v>97</v>
      </c>
      <c r="G10402">
        <v>235.94862385762769</v>
      </c>
      <c r="H10402">
        <v>3.3039456123449971</v>
      </c>
      <c r="I10402">
        <v>27.670584000000002</v>
      </c>
      <c r="J10402">
        <v>61.168175164763298</v>
      </c>
      <c r="K10402">
        <v>43513.881340202737</v>
      </c>
      <c r="L10402">
        <v>44900.154437332712</v>
      </c>
      <c r="M10402">
        <v>3877.0252665262128</v>
      </c>
      <c r="N10402">
        <v>-0.20391877691227669</v>
      </c>
      <c r="O10402">
        <v>3239541.7720060819</v>
      </c>
      <c r="P10402">
        <v>0</v>
      </c>
      <c r="Q10402" t="s">
        <v>50043</v>
      </c>
      <c r="R10402" s="3">
        <v>0.47161731707438181</v>
      </c>
      <c r="S10402" t="s">
        <v>50016</v>
      </c>
      <c r="T10402" t="s">
        <v>50035</v>
      </c>
    </row>
    <row r="10403" spans="1:20" x14ac:dyDescent="0.3">
      <c r="A10403" s="1" t="s">
        <v>10417</v>
      </c>
      <c r="B10403">
        <v>426.49996473165368</v>
      </c>
      <c r="C10403">
        <v>0</v>
      </c>
      <c r="D10403">
        <v>0.48753968469438291</v>
      </c>
      <c r="E10403">
        <v>82.553266031733955</v>
      </c>
      <c r="F10403">
        <v>97</v>
      </c>
      <c r="G10403">
        <v>129.52008001243269</v>
      </c>
      <c r="H10403">
        <v>9.8506394982497412</v>
      </c>
      <c r="I10403">
        <v>27.670584000000002</v>
      </c>
      <c r="J10403">
        <v>28.505976971879971</v>
      </c>
      <c r="K10403">
        <v>543596.08098524692</v>
      </c>
      <c r="L10403">
        <v>637363.49403787707</v>
      </c>
      <c r="M10403">
        <v>445185.58508006349</v>
      </c>
      <c r="N10403">
        <v>-9.9724048219710093E-2</v>
      </c>
      <c r="O10403">
        <v>7738523.6629801821</v>
      </c>
      <c r="P10403">
        <v>0</v>
      </c>
      <c r="Q10403" t="s">
        <v>50043</v>
      </c>
      <c r="R10403" s="3">
        <v>0.48753968469438291</v>
      </c>
      <c r="S10403" t="s">
        <v>50016</v>
      </c>
      <c r="T10403" t="s">
        <v>50035</v>
      </c>
    </row>
    <row r="10404" spans="1:20" x14ac:dyDescent="0.3">
      <c r="A10404" s="1" t="s">
        <v>10418</v>
      </c>
      <c r="B10404">
        <v>261.0353506963304</v>
      </c>
      <c r="C10404">
        <v>0</v>
      </c>
      <c r="D10404">
        <v>0.18643426332182589</v>
      </c>
      <c r="E10404">
        <v>74.46019903557945</v>
      </c>
      <c r="F10404">
        <v>97</v>
      </c>
      <c r="G10404">
        <v>336.35817348031452</v>
      </c>
      <c r="H10404">
        <v>3.5117576354949249</v>
      </c>
      <c r="I10404">
        <v>27.670584000000002</v>
      </c>
      <c r="J10404">
        <v>37.452233034575841</v>
      </c>
      <c r="K10404">
        <v>68528.366093789227</v>
      </c>
      <c r="L10404">
        <v>23578.19550016179</v>
      </c>
      <c r="M10404">
        <v>144700.20729217891</v>
      </c>
      <c r="N10404">
        <v>-0.20792471321320161</v>
      </c>
      <c r="O10404">
        <v>437039.76978522667</v>
      </c>
      <c r="P10404">
        <v>0</v>
      </c>
      <c r="Q10404" t="s">
        <v>50043</v>
      </c>
      <c r="R10404" s="3">
        <v>0.18643426332182594</v>
      </c>
      <c r="S10404" t="s">
        <v>50016</v>
      </c>
      <c r="T10404" t="s">
        <v>50035</v>
      </c>
    </row>
    <row r="10405" spans="1:20" x14ac:dyDescent="0.3">
      <c r="A10405" s="1" t="s">
        <v>10419</v>
      </c>
      <c r="B10405">
        <v>108.49581453562099</v>
      </c>
      <c r="C10405">
        <v>0</v>
      </c>
      <c r="D10405">
        <v>1.200760127436282</v>
      </c>
      <c r="E10405">
        <v>84.481391553099854</v>
      </c>
      <c r="F10405">
        <v>97</v>
      </c>
      <c r="G10405">
        <v>90.744156717625188</v>
      </c>
      <c r="H10405">
        <v>5.7372461486379214</v>
      </c>
      <c r="I10405">
        <v>27.670584000000002</v>
      </c>
      <c r="J10405">
        <v>36.802945794118934</v>
      </c>
      <c r="K10405">
        <v>223859.9994675573</v>
      </c>
      <c r="L10405">
        <v>179361.6358716893</v>
      </c>
      <c r="M10405">
        <v>31909.615306515421</v>
      </c>
      <c r="N10405">
        <v>-0.69545793116854615</v>
      </c>
      <c r="O10405">
        <v>17444943.57330003</v>
      </c>
      <c r="P10405">
        <v>0</v>
      </c>
      <c r="Q10405" t="s">
        <v>50043</v>
      </c>
      <c r="R10405" s="3">
        <v>1.2007601274362818</v>
      </c>
      <c r="S10405" t="s">
        <v>50016</v>
      </c>
      <c r="T10405" t="s">
        <v>50035</v>
      </c>
    </row>
    <row r="10406" spans="1:20" x14ac:dyDescent="0.3">
      <c r="A10406" s="1" t="s">
        <v>10420</v>
      </c>
      <c r="B10406">
        <v>2113.786896905282</v>
      </c>
      <c r="C10406">
        <v>0</v>
      </c>
      <c r="D10406">
        <v>2.593525714076141</v>
      </c>
      <c r="E10406">
        <v>43.149789305836691</v>
      </c>
      <c r="F10406">
        <v>100</v>
      </c>
      <c r="G10406">
        <v>163.94053472857021</v>
      </c>
      <c r="H10406">
        <v>0</v>
      </c>
      <c r="I10406">
        <v>27.670584000000002</v>
      </c>
      <c r="J10406">
        <v>3.165445855404327</v>
      </c>
      <c r="K10406">
        <v>2198121.6454921798</v>
      </c>
      <c r="L10406">
        <v>2869221.9131569969</v>
      </c>
      <c r="M10406">
        <v>14285767.975926731</v>
      </c>
      <c r="N10406">
        <v>-0.22154273568754909</v>
      </c>
      <c r="O10406">
        <v>56902915.067054369</v>
      </c>
      <c r="P10406">
        <v>0</v>
      </c>
      <c r="Q10406" t="s">
        <v>50043</v>
      </c>
      <c r="R10406" s="3">
        <v>2.5935257140761414</v>
      </c>
      <c r="S10406" t="s">
        <v>50019</v>
      </c>
      <c r="T10406" t="s">
        <v>50035</v>
      </c>
    </row>
    <row r="10407" spans="1:20" x14ac:dyDescent="0.3">
      <c r="A10407" s="1" t="s">
        <v>10421</v>
      </c>
      <c r="B10407">
        <v>159.64668717645489</v>
      </c>
      <c r="C10407">
        <v>0</v>
      </c>
      <c r="D10407">
        <v>0.46795558985275909</v>
      </c>
      <c r="E10407">
        <v>73.185921137188672</v>
      </c>
      <c r="F10407">
        <v>97</v>
      </c>
      <c r="G10407">
        <v>171.17042004160581</v>
      </c>
      <c r="H10407">
        <v>4.0441584767662127</v>
      </c>
      <c r="I10407">
        <v>27.670584000000002</v>
      </c>
      <c r="J10407">
        <v>29.960717607696331</v>
      </c>
      <c r="K10407">
        <v>93364.00136697058</v>
      </c>
      <c r="L10407">
        <v>96359.751587944294</v>
      </c>
      <c r="M10407">
        <v>106277.7713484066</v>
      </c>
      <c r="N10407">
        <v>-7.230098375058204E-2</v>
      </c>
      <c r="O10407">
        <v>1730835.885011239</v>
      </c>
      <c r="P10407">
        <v>0</v>
      </c>
      <c r="Q10407" t="s">
        <v>50043</v>
      </c>
      <c r="R10407" s="3">
        <v>0.46795558985275909</v>
      </c>
      <c r="S10407" t="s">
        <v>50016</v>
      </c>
      <c r="T10407" t="s">
        <v>50035</v>
      </c>
    </row>
    <row r="10408" spans="1:20" x14ac:dyDescent="0.3">
      <c r="A10408" s="1" t="s">
        <v>10422</v>
      </c>
      <c r="B10408">
        <v>1564.221013764582</v>
      </c>
      <c r="C10408">
        <v>0</v>
      </c>
      <c r="D10408">
        <v>1.0228500914929941</v>
      </c>
      <c r="E10408">
        <v>81.587385730398466</v>
      </c>
      <c r="F10408">
        <v>97</v>
      </c>
      <c r="G10408">
        <v>148.4505576711642</v>
      </c>
      <c r="H10408">
        <v>8.3861823908435937</v>
      </c>
      <c r="I10408">
        <v>27.670584000000002</v>
      </c>
      <c r="J10408">
        <v>42.270397188071321</v>
      </c>
      <c r="K10408">
        <v>876411.92175557173</v>
      </c>
      <c r="L10408">
        <v>2275461.6595651042</v>
      </c>
      <c r="M10408">
        <v>138632.9019920346</v>
      </c>
      <c r="N10408">
        <v>-7.5192090465903028E-2</v>
      </c>
      <c r="O10408">
        <v>39995841.715411507</v>
      </c>
      <c r="P10408">
        <v>0</v>
      </c>
      <c r="Q10408" t="s">
        <v>50043</v>
      </c>
      <c r="R10408" s="3">
        <v>1.0228500914929941</v>
      </c>
      <c r="S10408" t="s">
        <v>50016</v>
      </c>
      <c r="T10408" t="s">
        <v>50035</v>
      </c>
    </row>
    <row r="10409" spans="1:20" x14ac:dyDescent="0.3">
      <c r="A10409" s="1" t="s">
        <v>10423</v>
      </c>
      <c r="B10409">
        <v>647.96588685272673</v>
      </c>
      <c r="C10409">
        <v>0</v>
      </c>
      <c r="D10409">
        <v>0.68229220481140773</v>
      </c>
      <c r="E10409">
        <v>89.658228749474304</v>
      </c>
      <c r="F10409">
        <v>96.5</v>
      </c>
      <c r="G10409">
        <v>101.34062752788709</v>
      </c>
      <c r="H10409">
        <v>6.7016498674147638</v>
      </c>
      <c r="I10409">
        <v>27.670584000000002</v>
      </c>
      <c r="J10409">
        <v>10.733732548448391</v>
      </c>
      <c r="K10409">
        <v>553235.70005064295</v>
      </c>
      <c r="L10409">
        <v>2197353.1902821562</v>
      </c>
      <c r="M10409">
        <v>1194245.0433666389</v>
      </c>
      <c r="N10409">
        <v>-0.21944839250889411</v>
      </c>
      <c r="O10409">
        <v>16473397.951938819</v>
      </c>
      <c r="P10409">
        <v>0</v>
      </c>
      <c r="Q10409" t="s">
        <v>50043</v>
      </c>
      <c r="R10409" s="3">
        <v>0.68229220481140773</v>
      </c>
      <c r="S10409" t="s">
        <v>50024</v>
      </c>
      <c r="T10409" t="s">
        <v>50040</v>
      </c>
    </row>
    <row r="10410" spans="1:20" x14ac:dyDescent="0.3">
      <c r="A10410" s="1" t="s">
        <v>10424</v>
      </c>
      <c r="B10410">
        <v>752.61413517000642</v>
      </c>
      <c r="C10410">
        <v>0</v>
      </c>
      <c r="D10410">
        <v>0.65859608414456217</v>
      </c>
      <c r="E10410">
        <v>85.174482418613991</v>
      </c>
      <c r="F10410">
        <v>97</v>
      </c>
      <c r="G10410">
        <v>182.13498584373721</v>
      </c>
      <c r="H10410">
        <v>4.1921961212260186</v>
      </c>
      <c r="I10410">
        <v>27.670584000000002</v>
      </c>
      <c r="J10410">
        <v>46.15455280319658</v>
      </c>
      <c r="K10410">
        <v>270437.26702863758</v>
      </c>
      <c r="L10410">
        <v>440169.67156871932</v>
      </c>
      <c r="M10410">
        <v>3422327.6114128251</v>
      </c>
      <c r="N10410">
        <v>-1.909813870635118E-2</v>
      </c>
      <c r="O10410">
        <v>6388844.4298773659</v>
      </c>
      <c r="P10410">
        <v>0</v>
      </c>
      <c r="Q10410" t="s">
        <v>50043</v>
      </c>
      <c r="R10410" s="3">
        <v>0.65859608414456217</v>
      </c>
      <c r="S10410" t="s">
        <v>50016</v>
      </c>
      <c r="T10410" t="s">
        <v>50035</v>
      </c>
    </row>
    <row r="10411" spans="1:20" x14ac:dyDescent="0.3">
      <c r="A10411" s="1" t="s">
        <v>10425</v>
      </c>
      <c r="B10411">
        <v>36433.279284309887</v>
      </c>
      <c r="C10411">
        <v>0</v>
      </c>
      <c r="D10411">
        <v>0.35552598618687509</v>
      </c>
      <c r="E10411">
        <v>75.209157464718189</v>
      </c>
      <c r="F10411">
        <v>100</v>
      </c>
      <c r="G10411">
        <v>100.7765926222453</v>
      </c>
      <c r="H10411">
        <v>6.439372029412894</v>
      </c>
      <c r="I10411">
        <v>27.670584000000002</v>
      </c>
      <c r="J10411">
        <v>3.1312763403638151</v>
      </c>
      <c r="K10411">
        <v>8263443.2596188718</v>
      </c>
      <c r="L10411">
        <v>48528966.057487823</v>
      </c>
      <c r="M10411">
        <v>27257568.559795</v>
      </c>
      <c r="N10411">
        <v>-0.19228746605972641</v>
      </c>
      <c r="O10411">
        <v>464208000.28227031</v>
      </c>
      <c r="P10411">
        <v>0</v>
      </c>
      <c r="Q10411" t="s">
        <v>50043</v>
      </c>
      <c r="R10411" s="3">
        <v>0.35552598618687509</v>
      </c>
      <c r="S10411" t="s">
        <v>50021</v>
      </c>
      <c r="T10411" t="s">
        <v>50038</v>
      </c>
    </row>
    <row r="10412" spans="1:20" x14ac:dyDescent="0.3">
      <c r="A10412" s="1" t="s">
        <v>10426</v>
      </c>
      <c r="B10412">
        <v>1883.1734170056691</v>
      </c>
      <c r="C10412">
        <v>0</v>
      </c>
      <c r="D10412">
        <v>0.31253431202184329</v>
      </c>
      <c r="E10412">
        <v>93.946093558565877</v>
      </c>
      <c r="F10412">
        <v>97</v>
      </c>
      <c r="G10412">
        <v>240.58129473715519</v>
      </c>
      <c r="H10412">
        <v>10.34347015537019</v>
      </c>
      <c r="I10412">
        <v>27.670584000000002</v>
      </c>
      <c r="J10412">
        <v>60.401575336770698</v>
      </c>
      <c r="K10412">
        <v>527264.86780418956</v>
      </c>
      <c r="L10412">
        <v>379378.2261668616</v>
      </c>
      <c r="M10412">
        <v>1517221.8381584969</v>
      </c>
      <c r="N10412">
        <v>-0.20391230952252079</v>
      </c>
      <c r="O10412">
        <v>6304672.4263962684</v>
      </c>
      <c r="P10412">
        <v>0</v>
      </c>
      <c r="Q10412" t="s">
        <v>50043</v>
      </c>
      <c r="R10412" s="3">
        <v>0.31253431202184329</v>
      </c>
      <c r="S10412" t="s">
        <v>50016</v>
      </c>
      <c r="T10412" t="s">
        <v>50035</v>
      </c>
    </row>
    <row r="10413" spans="1:20" x14ac:dyDescent="0.3">
      <c r="A10413" s="1" t="s">
        <v>10427</v>
      </c>
      <c r="B10413">
        <v>49.979010901572003</v>
      </c>
      <c r="C10413">
        <v>0</v>
      </c>
      <c r="D10413">
        <v>0.42709071685269662</v>
      </c>
      <c r="E10413">
        <v>76.57952260008868</v>
      </c>
      <c r="F10413">
        <v>97</v>
      </c>
      <c r="G10413">
        <v>121.64625171521671</v>
      </c>
      <c r="H10413">
        <v>5.4630188169078124</v>
      </c>
      <c r="I10413">
        <v>27.670584000000002</v>
      </c>
      <c r="J10413">
        <v>11.668132032676329</v>
      </c>
      <c r="K10413">
        <v>16286.33466602364</v>
      </c>
      <c r="L10413">
        <v>15991.379998480499</v>
      </c>
      <c r="M10413">
        <v>13860.48365293883</v>
      </c>
      <c r="N10413">
        <v>-0.1832909807749907</v>
      </c>
      <c r="O10413">
        <v>186310.33352160471</v>
      </c>
      <c r="P10413">
        <v>0</v>
      </c>
      <c r="Q10413" t="s">
        <v>50043</v>
      </c>
      <c r="R10413" s="3">
        <v>0.42709071685269656</v>
      </c>
      <c r="S10413" t="s">
        <v>50016</v>
      </c>
      <c r="T10413" t="s">
        <v>50035</v>
      </c>
    </row>
    <row r="10414" spans="1:20" x14ac:dyDescent="0.3">
      <c r="A10414" s="1" t="s">
        <v>10428</v>
      </c>
      <c r="B10414">
        <v>576.09627973757586</v>
      </c>
      <c r="C10414">
        <v>0</v>
      </c>
      <c r="D10414">
        <v>0.81128847378297564</v>
      </c>
      <c r="E10414">
        <v>96.283819494442199</v>
      </c>
      <c r="F10414">
        <v>97</v>
      </c>
      <c r="G10414">
        <v>248.45241398876379</v>
      </c>
      <c r="H10414">
        <v>2.182099524322648</v>
      </c>
      <c r="I10414">
        <v>27.670584000000002</v>
      </c>
      <c r="J10414">
        <v>31.45689640046945</v>
      </c>
      <c r="K10414">
        <v>400680.36945816578</v>
      </c>
      <c r="L10414">
        <v>585803.97714624763</v>
      </c>
      <c r="M10414">
        <v>66690.88500094309</v>
      </c>
      <c r="N10414">
        <v>-0.19366189020707539</v>
      </c>
      <c r="O10414">
        <v>21963874.649931449</v>
      </c>
      <c r="P10414">
        <v>0</v>
      </c>
      <c r="Q10414" t="s">
        <v>50043</v>
      </c>
      <c r="R10414" s="3">
        <v>0.81128847378297564</v>
      </c>
      <c r="S10414" t="s">
        <v>50016</v>
      </c>
      <c r="T10414" t="s">
        <v>50035</v>
      </c>
    </row>
    <row r="10415" spans="1:20" x14ac:dyDescent="0.3">
      <c r="A10415" s="1" t="s">
        <v>10429</v>
      </c>
      <c r="B10415">
        <v>24382.983658596229</v>
      </c>
      <c r="C10415">
        <v>0</v>
      </c>
      <c r="D10415">
        <v>0.61278995181085227</v>
      </c>
      <c r="E10415">
        <v>72.118673440439494</v>
      </c>
      <c r="F10415">
        <v>97</v>
      </c>
      <c r="G10415">
        <v>32.301509478572299</v>
      </c>
      <c r="H10415">
        <v>37.819563013891859</v>
      </c>
      <c r="I10415">
        <v>27.670584000000002</v>
      </c>
      <c r="J10415">
        <v>11.06372597682687</v>
      </c>
      <c r="K10415">
        <v>38283518.765295409</v>
      </c>
      <c r="L10415">
        <v>38606797.887312546</v>
      </c>
      <c r="M10415">
        <v>213016581.88386321</v>
      </c>
      <c r="N10415">
        <v>-0.1087034769665039</v>
      </c>
      <c r="O10415">
        <v>624103293.90690124</v>
      </c>
      <c r="P10415">
        <v>0</v>
      </c>
      <c r="Q10415" t="s">
        <v>50043</v>
      </c>
      <c r="R10415" s="3">
        <v>0.61278995181085227</v>
      </c>
      <c r="S10415" t="s">
        <v>50020</v>
      </c>
      <c r="T10415" t="s">
        <v>50035</v>
      </c>
    </row>
    <row r="10416" spans="1:20" x14ac:dyDescent="0.3">
      <c r="A10416" s="1" t="s">
        <v>10430</v>
      </c>
      <c r="B10416">
        <v>729.0392538511893</v>
      </c>
      <c r="C10416">
        <v>0</v>
      </c>
      <c r="D10416">
        <v>0.72919434419537732</v>
      </c>
      <c r="E10416">
        <v>83.298006199257557</v>
      </c>
      <c r="F10416">
        <v>97</v>
      </c>
      <c r="G10416">
        <v>140.69005211396529</v>
      </c>
      <c r="H10416">
        <v>1.779454737181706</v>
      </c>
      <c r="I10416">
        <v>27.670584000000002</v>
      </c>
      <c r="J10416">
        <v>27.509429539187732</v>
      </c>
      <c r="K10416">
        <v>382985.53349824739</v>
      </c>
      <c r="L10416">
        <v>679123.81615902064</v>
      </c>
      <c r="M10416">
        <v>688335.38241681224</v>
      </c>
      <c r="N10416">
        <v>-0.1343050450170172</v>
      </c>
      <c r="O10416">
        <v>9297057.1010212339</v>
      </c>
      <c r="P10416">
        <v>0</v>
      </c>
      <c r="Q10416" t="s">
        <v>50043</v>
      </c>
      <c r="R10416" s="3">
        <v>0.72919434419537732</v>
      </c>
      <c r="S10416" t="s">
        <v>50016</v>
      </c>
      <c r="T10416" t="s">
        <v>50035</v>
      </c>
    </row>
    <row r="10417" spans="1:20" x14ac:dyDescent="0.3">
      <c r="A10417" s="1" t="s">
        <v>10431</v>
      </c>
      <c r="B10417">
        <v>234.62591564392301</v>
      </c>
      <c r="C10417">
        <v>0</v>
      </c>
      <c r="D10417">
        <v>1.677528357069145</v>
      </c>
      <c r="E10417">
        <v>90.595818803713698</v>
      </c>
      <c r="F10417">
        <v>97</v>
      </c>
      <c r="G10417">
        <v>71.646302097503806</v>
      </c>
      <c r="H10417">
        <v>6.0613977078813921</v>
      </c>
      <c r="I10417">
        <v>27.670584000000002</v>
      </c>
      <c r="J10417">
        <v>33.617880648659423</v>
      </c>
      <c r="K10417">
        <v>83511.905395018257</v>
      </c>
      <c r="L10417">
        <v>42781.082147168287</v>
      </c>
      <c r="M10417">
        <v>129796.3920122994</v>
      </c>
      <c r="N10417">
        <v>-0.61886773341233436</v>
      </c>
      <c r="O10417">
        <v>769084.53938963241</v>
      </c>
      <c r="P10417">
        <v>0</v>
      </c>
      <c r="Q10417" t="s">
        <v>50043</v>
      </c>
      <c r="R10417" s="3">
        <v>1.6775283570691453</v>
      </c>
      <c r="S10417" t="s">
        <v>50016</v>
      </c>
      <c r="T10417" t="s">
        <v>50035</v>
      </c>
    </row>
    <row r="10418" spans="1:20" x14ac:dyDescent="0.3">
      <c r="A10418" s="1" t="s">
        <v>10432</v>
      </c>
      <c r="B10418">
        <v>172.78223243783179</v>
      </c>
      <c r="C10418">
        <v>0</v>
      </c>
      <c r="D10418">
        <v>0.44772707195154782</v>
      </c>
      <c r="E10418">
        <v>93.324612147058161</v>
      </c>
      <c r="F10418">
        <v>97</v>
      </c>
      <c r="G10418">
        <v>116.7542693746247</v>
      </c>
      <c r="H10418">
        <v>1.103842502210473</v>
      </c>
      <c r="I10418">
        <v>27.670584000000002</v>
      </c>
      <c r="J10418">
        <v>6.5670537679175736</v>
      </c>
      <c r="K10418">
        <v>531081.44401990727</v>
      </c>
      <c r="L10418">
        <v>1481330.522039366</v>
      </c>
      <c r="M10418">
        <v>1372733.245806681</v>
      </c>
      <c r="N10418">
        <v>-0.18646080470655119</v>
      </c>
      <c r="O10418">
        <v>14755901.79794655</v>
      </c>
      <c r="P10418">
        <v>0</v>
      </c>
      <c r="Q10418" t="s">
        <v>50043</v>
      </c>
      <c r="R10418" s="3">
        <v>0.44772707195154782</v>
      </c>
      <c r="S10418" t="s">
        <v>50028</v>
      </c>
      <c r="T10418" t="s">
        <v>50040</v>
      </c>
    </row>
    <row r="10419" spans="1:20" x14ac:dyDescent="0.3">
      <c r="A10419" s="1" t="s">
        <v>10433</v>
      </c>
      <c r="B10419">
        <v>3266.1452704321</v>
      </c>
      <c r="C10419">
        <v>0</v>
      </c>
      <c r="D10419">
        <v>0.70424516520625613</v>
      </c>
      <c r="E10419">
        <v>75.615263464279451</v>
      </c>
      <c r="F10419">
        <v>94.384888000000004</v>
      </c>
      <c r="G10419">
        <v>101.9551522458334</v>
      </c>
      <c r="H10419">
        <v>2.4920938992729349</v>
      </c>
      <c r="I10419">
        <v>27.670584000000002</v>
      </c>
      <c r="J10419">
        <v>5.8529992609904768</v>
      </c>
      <c r="K10419">
        <v>475147.42651196982</v>
      </c>
      <c r="L10419">
        <v>1151389.4026997909</v>
      </c>
      <c r="M10419">
        <v>1027935.066944071</v>
      </c>
      <c r="N10419">
        <v>-0.33003325432733172</v>
      </c>
      <c r="O10419">
        <v>23819995.21219394</v>
      </c>
      <c r="P10419">
        <v>0</v>
      </c>
      <c r="Q10419" t="s">
        <v>50043</v>
      </c>
      <c r="R10419" s="3">
        <v>0.70424516520625613</v>
      </c>
      <c r="S10419" t="s">
        <v>50033</v>
      </c>
      <c r="T10419" t="s">
        <v>50039</v>
      </c>
    </row>
    <row r="10420" spans="1:20" x14ac:dyDescent="0.3">
      <c r="A10420" s="1" t="s">
        <v>10434</v>
      </c>
      <c r="B10420">
        <v>153.91480141093359</v>
      </c>
      <c r="C10420">
        <v>0</v>
      </c>
      <c r="D10420">
        <v>0.53311025561082048</v>
      </c>
      <c r="E10420">
        <v>69.383506612557326</v>
      </c>
      <c r="F10420">
        <v>97</v>
      </c>
      <c r="G10420">
        <v>174.06275729048841</v>
      </c>
      <c r="H10420">
        <v>3.4300636456386999</v>
      </c>
      <c r="I10420">
        <v>27.670584000000002</v>
      </c>
      <c r="J10420">
        <v>29.56451758669203</v>
      </c>
      <c r="K10420">
        <v>101193.142453038</v>
      </c>
      <c r="L10420">
        <v>93014.200319285592</v>
      </c>
      <c r="M10420">
        <v>101698.3790852837</v>
      </c>
      <c r="N10420">
        <v>-7.1675766429512192E-2</v>
      </c>
      <c r="O10420">
        <v>1687898.7843607089</v>
      </c>
      <c r="P10420">
        <v>0</v>
      </c>
      <c r="Q10420" t="s">
        <v>50043</v>
      </c>
      <c r="R10420" s="3">
        <v>0.53311025561082048</v>
      </c>
      <c r="S10420" t="s">
        <v>50016</v>
      </c>
      <c r="T10420" t="s">
        <v>50035</v>
      </c>
    </row>
    <row r="10421" spans="1:20" x14ac:dyDescent="0.3">
      <c r="A10421" s="1" t="s">
        <v>10435</v>
      </c>
      <c r="B10421">
        <v>523.33390401557676</v>
      </c>
      <c r="C10421">
        <v>0</v>
      </c>
      <c r="D10421">
        <v>1.055290830006123</v>
      </c>
      <c r="E10421">
        <v>87.728471361410442</v>
      </c>
      <c r="F10421">
        <v>97</v>
      </c>
      <c r="G10421">
        <v>135.06510523666091</v>
      </c>
      <c r="H10421">
        <v>1.284422648073835</v>
      </c>
      <c r="I10421">
        <v>27.670584000000002</v>
      </c>
      <c r="J10421">
        <v>28.735863793348461</v>
      </c>
      <c r="K10421">
        <v>309454.5126064099</v>
      </c>
      <c r="L10421">
        <v>431739.47573721432</v>
      </c>
      <c r="M10421">
        <v>236962.15477701661</v>
      </c>
      <c r="N10421">
        <v>-0.29479715954412461</v>
      </c>
      <c r="O10421">
        <v>6385745.6661362788</v>
      </c>
      <c r="P10421">
        <v>0</v>
      </c>
      <c r="Q10421" t="s">
        <v>50043</v>
      </c>
      <c r="R10421" s="3">
        <v>1.0552908300061234</v>
      </c>
      <c r="S10421" t="s">
        <v>50016</v>
      </c>
      <c r="T10421" t="s">
        <v>50035</v>
      </c>
    </row>
    <row r="10422" spans="1:20" x14ac:dyDescent="0.3">
      <c r="A10422" s="1" t="s">
        <v>10436</v>
      </c>
      <c r="B10422">
        <v>92.840200127497994</v>
      </c>
      <c r="C10422">
        <v>0</v>
      </c>
      <c r="D10422">
        <v>0.65297546686926111</v>
      </c>
      <c r="E10422">
        <v>88.594530381010856</v>
      </c>
      <c r="F10422">
        <v>97</v>
      </c>
      <c r="G10422">
        <v>134.90114407008741</v>
      </c>
      <c r="H10422">
        <v>4.5020753668841866</v>
      </c>
      <c r="I10422">
        <v>27.670584000000002</v>
      </c>
      <c r="J10422">
        <v>32.308630577616277</v>
      </c>
      <c r="K10422">
        <v>149836.3141068446</v>
      </c>
      <c r="L10422">
        <v>160452.97401026069</v>
      </c>
      <c r="M10422">
        <v>118070.8487283711</v>
      </c>
      <c r="N10422">
        <v>-0.21950846673337371</v>
      </c>
      <c r="O10422">
        <v>3164547.0769884372</v>
      </c>
      <c r="P10422">
        <v>0</v>
      </c>
      <c r="Q10422" t="s">
        <v>50043</v>
      </c>
      <c r="R10422" s="3">
        <v>0.65297546686926111</v>
      </c>
      <c r="S10422" t="s">
        <v>50016</v>
      </c>
      <c r="T10422" t="s">
        <v>50035</v>
      </c>
    </row>
    <row r="10423" spans="1:20" x14ac:dyDescent="0.3">
      <c r="A10423" s="1" t="s">
        <v>10437</v>
      </c>
      <c r="B10423">
        <v>163.95387791255851</v>
      </c>
      <c r="C10423">
        <v>0</v>
      </c>
      <c r="D10423">
        <v>0.85412025351551124</v>
      </c>
      <c r="E10423">
        <v>95.065096597357126</v>
      </c>
      <c r="F10423">
        <v>97</v>
      </c>
      <c r="G10423">
        <v>135.26208362821919</v>
      </c>
      <c r="H10423">
        <v>10.129937097379541</v>
      </c>
      <c r="I10423">
        <v>27.670584000000002</v>
      </c>
      <c r="J10423">
        <v>51.329321034297372</v>
      </c>
      <c r="K10423">
        <v>134003.836381612</v>
      </c>
      <c r="L10423">
        <v>170201.07159822219</v>
      </c>
      <c r="M10423">
        <v>1790718.168050786</v>
      </c>
      <c r="N10423">
        <v>-0.2068327785504773</v>
      </c>
      <c r="O10423">
        <v>1370283.2295617759</v>
      </c>
      <c r="P10423">
        <v>0</v>
      </c>
      <c r="Q10423" t="s">
        <v>50043</v>
      </c>
      <c r="R10423" s="3">
        <v>0.85412025351551124</v>
      </c>
      <c r="S10423" t="s">
        <v>50016</v>
      </c>
      <c r="T10423" t="s">
        <v>50035</v>
      </c>
    </row>
    <row r="10424" spans="1:20" x14ac:dyDescent="0.3">
      <c r="A10424" s="1" t="s">
        <v>10438</v>
      </c>
      <c r="B10424">
        <v>5288.8436161459067</v>
      </c>
      <c r="C10424">
        <v>0</v>
      </c>
      <c r="D10424">
        <v>1.0605298401789389</v>
      </c>
      <c r="E10424">
        <v>86.690114750422325</v>
      </c>
      <c r="F10424">
        <v>97</v>
      </c>
      <c r="G10424">
        <v>70.382864823234343</v>
      </c>
      <c r="H10424">
        <v>11.353620300344771</v>
      </c>
      <c r="I10424">
        <v>27.670584000000002</v>
      </c>
      <c r="J10424">
        <v>11.78868979415439</v>
      </c>
      <c r="K10424">
        <v>6459169.4197326684</v>
      </c>
      <c r="L10424">
        <v>8430073.0841542091</v>
      </c>
      <c r="M10424">
        <v>6247199.1691823034</v>
      </c>
      <c r="N10424">
        <v>-0.3878649459863634</v>
      </c>
      <c r="O10424">
        <v>15766917.647820201</v>
      </c>
      <c r="P10424">
        <v>0</v>
      </c>
      <c r="Q10424" t="s">
        <v>50043</v>
      </c>
      <c r="R10424" s="3">
        <v>1.0605298401789394</v>
      </c>
      <c r="S10424" t="s">
        <v>50016</v>
      </c>
      <c r="T10424" t="s">
        <v>50035</v>
      </c>
    </row>
    <row r="10425" spans="1:20" x14ac:dyDescent="0.3">
      <c r="A10425" s="1" t="s">
        <v>10439</v>
      </c>
      <c r="B10425">
        <v>9.7518285591362854</v>
      </c>
      <c r="C10425">
        <v>0</v>
      </c>
      <c r="D10425">
        <v>0.97197326072806134</v>
      </c>
      <c r="E10425">
        <v>84.652756401474534</v>
      </c>
      <c r="F10425">
        <v>97</v>
      </c>
      <c r="G10425">
        <v>174.97696433965331</v>
      </c>
      <c r="H10425">
        <v>2.703131182507577</v>
      </c>
      <c r="I10425">
        <v>27.670584000000002</v>
      </c>
      <c r="J10425">
        <v>36.259242283032393</v>
      </c>
      <c r="K10425">
        <v>20566.258023844111</v>
      </c>
      <c r="L10425">
        <v>19826.26928293255</v>
      </c>
      <c r="M10425">
        <v>288.06984460042582</v>
      </c>
      <c r="N10425">
        <v>-1.457375053924481E-2</v>
      </c>
      <c r="O10425">
        <v>387467.09457710839</v>
      </c>
      <c r="P10425">
        <v>0</v>
      </c>
      <c r="Q10425" t="s">
        <v>50043</v>
      </c>
      <c r="R10425" s="3">
        <v>0.97197326072806134</v>
      </c>
      <c r="S10425" t="s">
        <v>50016</v>
      </c>
      <c r="T10425" t="s">
        <v>50035</v>
      </c>
    </row>
    <row r="10426" spans="1:20" x14ac:dyDescent="0.3">
      <c r="A10426" s="1" t="s">
        <v>10440</v>
      </c>
      <c r="B10426">
        <v>114.8409795025072</v>
      </c>
      <c r="C10426">
        <v>0</v>
      </c>
      <c r="D10426">
        <v>0.85958299171511487</v>
      </c>
      <c r="E10426">
        <v>79.243066517436802</v>
      </c>
      <c r="F10426">
        <v>97</v>
      </c>
      <c r="G10426">
        <v>123.14569201978991</v>
      </c>
      <c r="H10426">
        <v>4.2100404701398384</v>
      </c>
      <c r="I10426">
        <v>27.670584000000002</v>
      </c>
      <c r="J10426">
        <v>25.92232164771492</v>
      </c>
      <c r="K10426">
        <v>194794.97012608501</v>
      </c>
      <c r="L10426">
        <v>60908.021163375641</v>
      </c>
      <c r="M10426">
        <v>9533.7948264703427</v>
      </c>
      <c r="N10426">
        <v>-0.27942333569357231</v>
      </c>
      <c r="O10426">
        <v>200660.69674332219</v>
      </c>
      <c r="P10426">
        <v>0</v>
      </c>
      <c r="Q10426" t="s">
        <v>50043</v>
      </c>
      <c r="R10426" s="3">
        <v>0.85958299171511487</v>
      </c>
      <c r="S10426" t="s">
        <v>50016</v>
      </c>
      <c r="T10426" t="s">
        <v>50035</v>
      </c>
    </row>
    <row r="10427" spans="1:20" x14ac:dyDescent="0.3">
      <c r="A10427" s="1" t="s">
        <v>10441</v>
      </c>
      <c r="B10427">
        <v>444.71377844684582</v>
      </c>
      <c r="C10427">
        <v>0</v>
      </c>
      <c r="D10427">
        <v>1.325426431785915</v>
      </c>
      <c r="E10427">
        <v>98.168214764685089</v>
      </c>
      <c r="F10427">
        <v>97</v>
      </c>
      <c r="G10427">
        <v>114.5349713343562</v>
      </c>
      <c r="H10427">
        <v>6.9920362199793429</v>
      </c>
      <c r="I10427">
        <v>27.670584000000002</v>
      </c>
      <c r="J10427">
        <v>32.924389269684397</v>
      </c>
      <c r="K10427">
        <v>786388.31951290695</v>
      </c>
      <c r="L10427">
        <v>239823.53991905911</v>
      </c>
      <c r="M10427">
        <v>477323.08402727247</v>
      </c>
      <c r="N10427">
        <v>-0.25341990784095741</v>
      </c>
      <c r="O10427">
        <v>8870456.6195356287</v>
      </c>
      <c r="P10427">
        <v>0</v>
      </c>
      <c r="Q10427" t="s">
        <v>50043</v>
      </c>
      <c r="R10427" s="3">
        <v>1.3254264317859155</v>
      </c>
      <c r="S10427" t="s">
        <v>50016</v>
      </c>
      <c r="T10427" t="s">
        <v>50035</v>
      </c>
    </row>
    <row r="10428" spans="1:20" x14ac:dyDescent="0.3">
      <c r="A10428" s="1" t="s">
        <v>10442</v>
      </c>
      <c r="B10428">
        <v>758.30555139542594</v>
      </c>
      <c r="C10428">
        <v>0</v>
      </c>
      <c r="D10428">
        <v>0.2274335276481996</v>
      </c>
      <c r="E10428">
        <v>64.498784359162499</v>
      </c>
      <c r="F10428">
        <v>97</v>
      </c>
      <c r="G10428">
        <v>185.8525487887016</v>
      </c>
      <c r="H10428">
        <v>3.1892497060995142</v>
      </c>
      <c r="I10428">
        <v>27.670584000000002</v>
      </c>
      <c r="J10428">
        <v>59.134632394405493</v>
      </c>
      <c r="K10428">
        <v>218635.7136537582</v>
      </c>
      <c r="L10428">
        <v>68167.028392734312</v>
      </c>
      <c r="M10428">
        <v>71796.366747317952</v>
      </c>
      <c r="N10428">
        <v>-4.7183199594718617E-3</v>
      </c>
      <c r="O10428">
        <v>2331251.9051632872</v>
      </c>
      <c r="P10428">
        <v>0</v>
      </c>
      <c r="Q10428" t="s">
        <v>50043</v>
      </c>
      <c r="R10428" s="3">
        <v>0.22743352764819957</v>
      </c>
      <c r="S10428" t="s">
        <v>50016</v>
      </c>
      <c r="T10428" t="s">
        <v>50035</v>
      </c>
    </row>
    <row r="10429" spans="1:20" x14ac:dyDescent="0.3">
      <c r="A10429" s="1" t="s">
        <v>10443</v>
      </c>
      <c r="B10429">
        <v>630.30291667735526</v>
      </c>
      <c r="C10429">
        <v>0</v>
      </c>
      <c r="D10429">
        <v>0.55069523802540177</v>
      </c>
      <c r="E10429">
        <v>90.633953809926197</v>
      </c>
      <c r="F10429">
        <v>97</v>
      </c>
      <c r="G10429">
        <v>183.9982915533792</v>
      </c>
      <c r="H10429">
        <v>5.2617997650782229</v>
      </c>
      <c r="I10429">
        <v>27.670584000000002</v>
      </c>
      <c r="J10429">
        <v>40.359750318116461</v>
      </c>
      <c r="K10429">
        <v>361063.3561054967</v>
      </c>
      <c r="L10429">
        <v>292370.90326879732</v>
      </c>
      <c r="M10429">
        <v>38576.373013364901</v>
      </c>
      <c r="N10429">
        <v>-3.3708116447562407E-2</v>
      </c>
      <c r="O10429">
        <v>1576889.6122136179</v>
      </c>
      <c r="P10429">
        <v>0</v>
      </c>
      <c r="Q10429" t="s">
        <v>50043</v>
      </c>
      <c r="R10429" s="3">
        <v>0.55069523802540177</v>
      </c>
      <c r="S10429" t="s">
        <v>50016</v>
      </c>
      <c r="T10429" t="s">
        <v>50035</v>
      </c>
    </row>
    <row r="10430" spans="1:20" x14ac:dyDescent="0.3">
      <c r="A10430" s="1" t="s">
        <v>10444</v>
      </c>
      <c r="B10430">
        <v>3382.5964280356252</v>
      </c>
      <c r="C10430">
        <v>0</v>
      </c>
      <c r="D10430">
        <v>0.59723724789373223</v>
      </c>
      <c r="E10430">
        <v>84.102382453895189</v>
      </c>
      <c r="F10430">
        <v>94.384888000000004</v>
      </c>
      <c r="G10430">
        <v>108.54892469429871</v>
      </c>
      <c r="H10430">
        <v>2.1516219290866418</v>
      </c>
      <c r="I10430">
        <v>27.670584000000002</v>
      </c>
      <c r="J10430">
        <v>5.5551694008155499</v>
      </c>
      <c r="K10430">
        <v>552008.63600761036</v>
      </c>
      <c r="L10430">
        <v>1082230.0685859029</v>
      </c>
      <c r="M10430">
        <v>1225871.519877821</v>
      </c>
      <c r="N10430">
        <v>-0.35277474999813557</v>
      </c>
      <c r="O10430">
        <v>20919363.63783206</v>
      </c>
      <c r="P10430">
        <v>0</v>
      </c>
      <c r="Q10430" t="s">
        <v>50043</v>
      </c>
      <c r="R10430" s="3">
        <v>0.59723724789373223</v>
      </c>
      <c r="S10430" t="s">
        <v>50033</v>
      </c>
      <c r="T10430" t="s">
        <v>50039</v>
      </c>
    </row>
    <row r="10431" spans="1:20" x14ac:dyDescent="0.3">
      <c r="A10431" s="1" t="s">
        <v>10445</v>
      </c>
      <c r="B10431">
        <v>259.95340668037869</v>
      </c>
      <c r="C10431">
        <v>0</v>
      </c>
      <c r="D10431">
        <v>1.743917600169459</v>
      </c>
      <c r="E10431">
        <v>89.765485741716788</v>
      </c>
      <c r="F10431">
        <v>97</v>
      </c>
      <c r="G10431">
        <v>77.504964768535913</v>
      </c>
      <c r="H10431">
        <v>5.8439377762097182</v>
      </c>
      <c r="I10431">
        <v>27.670584000000002</v>
      </c>
      <c r="J10431">
        <v>36.204216119916673</v>
      </c>
      <c r="K10431">
        <v>82223.784297273625</v>
      </c>
      <c r="L10431">
        <v>41617.874781942694</v>
      </c>
      <c r="M10431">
        <v>130098.5881950177</v>
      </c>
      <c r="N10431">
        <v>-0.58424371526017327</v>
      </c>
      <c r="O10431">
        <v>766595.78825466672</v>
      </c>
      <c r="P10431">
        <v>0</v>
      </c>
      <c r="Q10431" t="s">
        <v>50043</v>
      </c>
      <c r="R10431" s="3">
        <v>1.7439176001694592</v>
      </c>
      <c r="S10431" t="s">
        <v>50016</v>
      </c>
      <c r="T10431" t="s">
        <v>50035</v>
      </c>
    </row>
    <row r="10432" spans="1:20" x14ac:dyDescent="0.3">
      <c r="A10432" s="1" t="s">
        <v>10446</v>
      </c>
      <c r="B10432">
        <v>331.08920732568049</v>
      </c>
      <c r="C10432">
        <v>0</v>
      </c>
      <c r="D10432">
        <v>0.41922385672177248</v>
      </c>
      <c r="E10432">
        <v>96.368000729936739</v>
      </c>
      <c r="F10432">
        <v>97</v>
      </c>
      <c r="G10432">
        <v>170.76340697638599</v>
      </c>
      <c r="H10432">
        <v>7.2819136490141636</v>
      </c>
      <c r="I10432">
        <v>27.670584000000002</v>
      </c>
      <c r="J10432">
        <v>56.155739228555241</v>
      </c>
      <c r="K10432">
        <v>203849.83765279391</v>
      </c>
      <c r="L10432">
        <v>69498.221610466659</v>
      </c>
      <c r="M10432">
        <v>35071.293209433723</v>
      </c>
      <c r="N10432">
        <v>-0.21068398338020761</v>
      </c>
      <c r="O10432">
        <v>442276.89043629501</v>
      </c>
      <c r="P10432">
        <v>0</v>
      </c>
      <c r="Q10432" t="s">
        <v>50043</v>
      </c>
      <c r="R10432" s="3">
        <v>0.41922385672177248</v>
      </c>
      <c r="S10432" t="s">
        <v>50016</v>
      </c>
      <c r="T10432" t="s">
        <v>50035</v>
      </c>
    </row>
    <row r="10433" spans="1:20" x14ac:dyDescent="0.3">
      <c r="A10433" s="1" t="s">
        <v>10447</v>
      </c>
      <c r="B10433">
        <v>1165.55045813377</v>
      </c>
      <c r="C10433">
        <v>0</v>
      </c>
      <c r="D10433">
        <v>0.27105050609639131</v>
      </c>
      <c r="E10433">
        <v>86.494142612312288</v>
      </c>
      <c r="F10433">
        <v>97</v>
      </c>
      <c r="G10433">
        <v>206.11964007923211</v>
      </c>
      <c r="H10433">
        <v>7.7647619831758679</v>
      </c>
      <c r="I10433">
        <v>27.670584000000002</v>
      </c>
      <c r="J10433">
        <v>32.917526855032413</v>
      </c>
      <c r="K10433">
        <v>126398.9267926389</v>
      </c>
      <c r="L10433">
        <v>624218.53991326399</v>
      </c>
      <c r="M10433">
        <v>13305056.630990351</v>
      </c>
      <c r="N10433">
        <v>-0.20688550524431251</v>
      </c>
      <c r="O10433">
        <v>12204675.08659808</v>
      </c>
      <c r="P10433">
        <v>0</v>
      </c>
      <c r="Q10433" t="s">
        <v>50043</v>
      </c>
      <c r="R10433" s="3">
        <v>0.27105050609639131</v>
      </c>
      <c r="S10433" t="s">
        <v>50016</v>
      </c>
      <c r="T10433" t="s">
        <v>50035</v>
      </c>
    </row>
    <row r="10434" spans="1:20" x14ac:dyDescent="0.3">
      <c r="A10434" s="1" t="s">
        <v>10448</v>
      </c>
      <c r="B10434">
        <v>558.80990910022683</v>
      </c>
      <c r="C10434">
        <v>0</v>
      </c>
      <c r="D10434">
        <v>0.60813399552289193</v>
      </c>
      <c r="E10434">
        <v>87.853142640147553</v>
      </c>
      <c r="F10434">
        <v>97</v>
      </c>
      <c r="G10434">
        <v>180.4505394258897</v>
      </c>
      <c r="H10434">
        <v>3.7985422164815219</v>
      </c>
      <c r="I10434">
        <v>27.670584000000002</v>
      </c>
      <c r="J10434">
        <v>48.53726668644876</v>
      </c>
      <c r="K10434">
        <v>757717.78565655428</v>
      </c>
      <c r="L10434">
        <v>978740.02751749416</v>
      </c>
      <c r="M10434">
        <v>70377.418693785876</v>
      </c>
      <c r="N10434">
        <v>-1.5068039549038419E-3</v>
      </c>
      <c r="O10434">
        <v>19069682.878744241</v>
      </c>
      <c r="P10434">
        <v>0</v>
      </c>
      <c r="Q10434" t="s">
        <v>50043</v>
      </c>
      <c r="R10434" s="3">
        <v>0.60813399552289193</v>
      </c>
      <c r="S10434" t="s">
        <v>50016</v>
      </c>
      <c r="T10434" t="s">
        <v>50035</v>
      </c>
    </row>
    <row r="10435" spans="1:20" x14ac:dyDescent="0.3">
      <c r="A10435" s="1" t="s">
        <v>10449</v>
      </c>
      <c r="B10435">
        <v>49195.264675375824</v>
      </c>
      <c r="C10435">
        <v>0</v>
      </c>
      <c r="D10435">
        <v>0.30398833701306038</v>
      </c>
      <c r="E10435">
        <v>76.419370367698548</v>
      </c>
      <c r="F10435">
        <v>97</v>
      </c>
      <c r="G10435">
        <v>136.0429360010194</v>
      </c>
      <c r="H10435">
        <v>12.31676902585119</v>
      </c>
      <c r="I10435">
        <v>27.670584000000002</v>
      </c>
      <c r="J10435">
        <v>0</v>
      </c>
      <c r="K10435">
        <v>46271645.762728669</v>
      </c>
      <c r="L10435">
        <v>69586694.820915759</v>
      </c>
      <c r="M10435">
        <v>9880167.3641534001</v>
      </c>
      <c r="N10435">
        <v>-0.10677995019928629</v>
      </c>
      <c r="O10435">
        <v>1340218109.758471</v>
      </c>
      <c r="P10435">
        <v>0</v>
      </c>
      <c r="Q10435" t="s">
        <v>50043</v>
      </c>
      <c r="R10435" s="3">
        <v>0.30398833701306038</v>
      </c>
      <c r="S10435" t="s">
        <v>50021</v>
      </c>
      <c r="T10435" t="s">
        <v>50038</v>
      </c>
    </row>
    <row r="10436" spans="1:20" x14ac:dyDescent="0.3">
      <c r="A10436" s="1" t="s">
        <v>10450</v>
      </c>
      <c r="B10436">
        <v>53883.220858720539</v>
      </c>
      <c r="C10436">
        <v>0</v>
      </c>
      <c r="D10436">
        <v>0.94888477005321858</v>
      </c>
      <c r="E10436">
        <v>84.029107178450488</v>
      </c>
      <c r="F10436">
        <v>96.5</v>
      </c>
      <c r="G10436">
        <v>77.729156494014774</v>
      </c>
      <c r="H10436">
        <v>6.5300881250552898</v>
      </c>
      <c r="I10436">
        <v>27.670584000000002</v>
      </c>
      <c r="J10436">
        <v>4.2537330006941403</v>
      </c>
      <c r="K10436">
        <v>26230764.333611269</v>
      </c>
      <c r="L10436">
        <v>78947528.452378571</v>
      </c>
      <c r="M10436">
        <v>75148208.115383193</v>
      </c>
      <c r="N10436">
        <v>-0.34451047251505601</v>
      </c>
      <c r="O10436">
        <v>2574671820.9147129</v>
      </c>
      <c r="P10436">
        <v>0</v>
      </c>
      <c r="Q10436" t="s">
        <v>50043</v>
      </c>
      <c r="R10436" s="3">
        <v>0.94888477005321858</v>
      </c>
      <c r="S10436" t="s">
        <v>50026</v>
      </c>
      <c r="T10436" t="s">
        <v>50038</v>
      </c>
    </row>
    <row r="10437" spans="1:20" x14ac:dyDescent="0.3">
      <c r="A10437" s="1" t="s">
        <v>10451</v>
      </c>
      <c r="B10437">
        <v>188.64911637594921</v>
      </c>
      <c r="C10437">
        <v>0</v>
      </c>
      <c r="D10437">
        <v>0.83876238766880173</v>
      </c>
      <c r="E10437">
        <v>90.728868901521921</v>
      </c>
      <c r="F10437">
        <v>97</v>
      </c>
      <c r="G10437">
        <v>150.7092708248417</v>
      </c>
      <c r="H10437">
        <v>8.5223563759948693</v>
      </c>
      <c r="I10437">
        <v>27.670584000000002</v>
      </c>
      <c r="J10437">
        <v>51.15090749933357</v>
      </c>
      <c r="K10437">
        <v>136054.36215441569</v>
      </c>
      <c r="L10437">
        <v>148302.81565105429</v>
      </c>
      <c r="M10437">
        <v>1726246.826204801</v>
      </c>
      <c r="N10437">
        <v>-0.21005956928741809</v>
      </c>
      <c r="O10437">
        <v>1380126.423647885</v>
      </c>
      <c r="P10437">
        <v>0</v>
      </c>
      <c r="Q10437" t="s">
        <v>50043</v>
      </c>
      <c r="R10437" s="3">
        <v>0.83876238766880173</v>
      </c>
      <c r="S10437" t="s">
        <v>50016</v>
      </c>
      <c r="T10437" t="s">
        <v>50035</v>
      </c>
    </row>
    <row r="10438" spans="1:20" x14ac:dyDescent="0.3">
      <c r="A10438" s="1" t="s">
        <v>10452</v>
      </c>
      <c r="B10438">
        <v>338.97459221804041</v>
      </c>
      <c r="C10438">
        <v>0</v>
      </c>
      <c r="D10438">
        <v>0.86698734695327306</v>
      </c>
      <c r="E10438">
        <v>90.817717675385779</v>
      </c>
      <c r="F10438">
        <v>97</v>
      </c>
      <c r="G10438">
        <v>99.021863682822385</v>
      </c>
      <c r="H10438">
        <v>4.1719440667692584</v>
      </c>
      <c r="I10438">
        <v>27.670584000000002</v>
      </c>
      <c r="J10438">
        <v>31.422116401219469</v>
      </c>
      <c r="K10438">
        <v>821482.24595920555</v>
      </c>
      <c r="L10438">
        <v>217878.2293818758</v>
      </c>
      <c r="M10438">
        <v>284403.55586076109</v>
      </c>
      <c r="N10438">
        <v>-0.2861660735809512</v>
      </c>
      <c r="O10438">
        <v>3552030.4051969438</v>
      </c>
      <c r="P10438">
        <v>0</v>
      </c>
      <c r="Q10438" t="s">
        <v>50043</v>
      </c>
      <c r="R10438" s="3">
        <v>0.86698734695327306</v>
      </c>
      <c r="S10438" t="s">
        <v>50016</v>
      </c>
      <c r="T10438" t="s">
        <v>50035</v>
      </c>
    </row>
    <row r="10439" spans="1:20" x14ac:dyDescent="0.3">
      <c r="A10439" s="1" t="s">
        <v>10453</v>
      </c>
      <c r="B10439">
        <v>2310.9344860417791</v>
      </c>
      <c r="C10439">
        <v>0</v>
      </c>
      <c r="D10439">
        <v>1.2247628945664959</v>
      </c>
      <c r="E10439">
        <v>96.320080892003787</v>
      </c>
      <c r="F10439">
        <v>97</v>
      </c>
      <c r="G10439">
        <v>112.1719051582229</v>
      </c>
      <c r="H10439">
        <v>7.7439572562521448</v>
      </c>
      <c r="I10439">
        <v>27.670584000000002</v>
      </c>
      <c r="J10439">
        <v>34.977889140015549</v>
      </c>
      <c r="K10439">
        <v>293228.02974764619</v>
      </c>
      <c r="L10439">
        <v>3887694.291686967</v>
      </c>
      <c r="M10439">
        <v>4127645.351133645</v>
      </c>
      <c r="N10439">
        <v>-0.20408317520861119</v>
      </c>
      <c r="O10439">
        <v>63475593.961901046</v>
      </c>
      <c r="P10439">
        <v>0</v>
      </c>
      <c r="Q10439" t="s">
        <v>50043</v>
      </c>
      <c r="R10439" s="3">
        <v>1.2247628945664959</v>
      </c>
      <c r="S10439" t="s">
        <v>50016</v>
      </c>
      <c r="T10439" t="s">
        <v>50035</v>
      </c>
    </row>
    <row r="10440" spans="1:20" x14ac:dyDescent="0.3">
      <c r="A10440" s="1" t="s">
        <v>10454</v>
      </c>
      <c r="B10440">
        <v>659.79707106689341</v>
      </c>
      <c r="C10440">
        <v>0</v>
      </c>
      <c r="D10440">
        <v>0.41745715577921011</v>
      </c>
      <c r="E10440">
        <v>85.934337069513404</v>
      </c>
      <c r="F10440">
        <v>97</v>
      </c>
      <c r="G10440">
        <v>213.02984832409939</v>
      </c>
      <c r="H10440">
        <v>9.4812112256756631</v>
      </c>
      <c r="I10440">
        <v>27.670584000000002</v>
      </c>
      <c r="J10440">
        <v>43.705293616681892</v>
      </c>
      <c r="K10440">
        <v>357917.81483652268</v>
      </c>
      <c r="L10440">
        <v>355182.64517682802</v>
      </c>
      <c r="M10440">
        <v>4789521.4367537079</v>
      </c>
      <c r="N10440">
        <v>-0.17787176480534639</v>
      </c>
      <c r="O10440">
        <v>27248457.266746599</v>
      </c>
      <c r="P10440">
        <v>0</v>
      </c>
      <c r="Q10440" t="s">
        <v>50043</v>
      </c>
      <c r="R10440" s="3">
        <v>0.41745715577921005</v>
      </c>
      <c r="S10440" t="s">
        <v>50016</v>
      </c>
      <c r="T10440" t="s">
        <v>50035</v>
      </c>
    </row>
    <row r="10441" spans="1:20" x14ac:dyDescent="0.3">
      <c r="A10441" s="1" t="s">
        <v>10455</v>
      </c>
      <c r="B10441">
        <v>456.18259236323098</v>
      </c>
      <c r="C10441">
        <v>0</v>
      </c>
      <c r="D10441">
        <v>0.82930353225470121</v>
      </c>
      <c r="E10441">
        <v>92.599609652976923</v>
      </c>
      <c r="F10441">
        <v>97</v>
      </c>
      <c r="G10441">
        <v>120.976651737745</v>
      </c>
      <c r="H10441">
        <v>12.15754032216674</v>
      </c>
      <c r="I10441">
        <v>27.670584000000002</v>
      </c>
      <c r="J10441">
        <v>36.752395142605607</v>
      </c>
      <c r="K10441">
        <v>241109.95596639151</v>
      </c>
      <c r="L10441">
        <v>568570.88380075805</v>
      </c>
      <c r="M10441">
        <v>374983.8786849922</v>
      </c>
      <c r="N10441">
        <v>-0.27255281166729067</v>
      </c>
      <c r="O10441">
        <v>9624521.0461574197</v>
      </c>
      <c r="P10441">
        <v>0</v>
      </c>
      <c r="Q10441" t="s">
        <v>50043</v>
      </c>
      <c r="R10441" s="3">
        <v>0.82930353225470121</v>
      </c>
      <c r="S10441" t="s">
        <v>50016</v>
      </c>
      <c r="T10441" t="s">
        <v>50035</v>
      </c>
    </row>
    <row r="10442" spans="1:20" x14ac:dyDescent="0.3">
      <c r="A10442" s="1" t="s">
        <v>10456</v>
      </c>
      <c r="B10442">
        <v>1897.5482422296579</v>
      </c>
      <c r="C10442">
        <v>0</v>
      </c>
      <c r="D10442">
        <v>0.73199273597167669</v>
      </c>
      <c r="E10442">
        <v>82.587778157398489</v>
      </c>
      <c r="F10442">
        <v>97</v>
      </c>
      <c r="G10442">
        <v>118.2721354652803</v>
      </c>
      <c r="H10442">
        <v>6.9841333721907786</v>
      </c>
      <c r="I10442">
        <v>27.670584000000002</v>
      </c>
      <c r="J10442">
        <v>10.27208464509499</v>
      </c>
      <c r="K10442">
        <v>1795943.136583718</v>
      </c>
      <c r="L10442">
        <v>2183545.3986188662</v>
      </c>
      <c r="M10442">
        <v>445228.53596707009</v>
      </c>
      <c r="N10442">
        <v>-0.19830462845696351</v>
      </c>
      <c r="O10442">
        <v>38098478.249850847</v>
      </c>
      <c r="P10442">
        <v>0</v>
      </c>
      <c r="Q10442" t="s">
        <v>50043</v>
      </c>
      <c r="R10442" s="3">
        <v>0.73199273597167669</v>
      </c>
      <c r="S10442" t="s">
        <v>50016</v>
      </c>
      <c r="T10442" t="s">
        <v>50035</v>
      </c>
    </row>
    <row r="10443" spans="1:20" x14ac:dyDescent="0.3">
      <c r="A10443" s="1" t="s">
        <v>10457</v>
      </c>
      <c r="B10443">
        <v>737.55935345241051</v>
      </c>
      <c r="C10443">
        <v>0</v>
      </c>
      <c r="D10443">
        <v>2.3847499817395619</v>
      </c>
      <c r="E10443">
        <v>85.308157453319581</v>
      </c>
      <c r="F10443">
        <v>97</v>
      </c>
      <c r="G10443">
        <v>139.06922820288091</v>
      </c>
      <c r="H10443">
        <v>21.171622221249869</v>
      </c>
      <c r="I10443">
        <v>27.670584000000002</v>
      </c>
      <c r="J10443">
        <v>8.5686464137672207</v>
      </c>
      <c r="K10443">
        <v>3169212.6199287148</v>
      </c>
      <c r="L10443">
        <v>1676876.0504076181</v>
      </c>
      <c r="M10443">
        <v>6807208.8465278326</v>
      </c>
      <c r="N10443">
        <v>-0.23921583149809331</v>
      </c>
      <c r="O10443">
        <v>64572660.461595006</v>
      </c>
      <c r="P10443">
        <v>0</v>
      </c>
      <c r="Q10443" t="s">
        <v>50043</v>
      </c>
      <c r="R10443" s="3">
        <v>2.3847499817395619</v>
      </c>
      <c r="S10443" t="s">
        <v>50030</v>
      </c>
      <c r="T10443" t="s">
        <v>50038</v>
      </c>
    </row>
    <row r="10444" spans="1:20" x14ac:dyDescent="0.3">
      <c r="A10444" s="1" t="s">
        <v>10458</v>
      </c>
      <c r="B10444">
        <v>24234.328542790041</v>
      </c>
      <c r="C10444">
        <v>0</v>
      </c>
      <c r="D10444">
        <v>0.40078706923463459</v>
      </c>
      <c r="E10444">
        <v>79.725406980728579</v>
      </c>
      <c r="F10444">
        <v>96.75</v>
      </c>
      <c r="G10444">
        <v>173.5421499284287</v>
      </c>
      <c r="H10444">
        <v>3.205677489706293</v>
      </c>
      <c r="I10444">
        <v>27.670584000000002</v>
      </c>
      <c r="J10444">
        <v>2.7188928388110591</v>
      </c>
      <c r="K10444">
        <v>34796080.722352758</v>
      </c>
      <c r="L10444">
        <v>14402392.99080123</v>
      </c>
      <c r="M10444">
        <v>160591610.62291199</v>
      </c>
      <c r="N10444">
        <v>-0.18731332584360971</v>
      </c>
      <c r="O10444">
        <v>467609478.50434828</v>
      </c>
      <c r="P10444">
        <v>0</v>
      </c>
      <c r="Q10444" t="s">
        <v>50043</v>
      </c>
      <c r="R10444" s="3">
        <v>0.40078706923463464</v>
      </c>
      <c r="S10444" t="s">
        <v>50021</v>
      </c>
      <c r="T10444" t="s">
        <v>50038</v>
      </c>
    </row>
    <row r="10445" spans="1:20" x14ac:dyDescent="0.3">
      <c r="A10445" s="1" t="s">
        <v>10459</v>
      </c>
      <c r="B10445">
        <v>179.29707070007149</v>
      </c>
      <c r="C10445">
        <v>0</v>
      </c>
      <c r="D10445">
        <v>0.2148256723504017</v>
      </c>
      <c r="E10445">
        <v>76.544973406271211</v>
      </c>
      <c r="F10445">
        <v>97</v>
      </c>
      <c r="G10445">
        <v>144.37579072533441</v>
      </c>
      <c r="H10445">
        <v>28.65392364053918</v>
      </c>
      <c r="I10445">
        <v>27.670584000000002</v>
      </c>
      <c r="J10445">
        <v>48.255392829865563</v>
      </c>
      <c r="K10445">
        <v>78540.495466388966</v>
      </c>
      <c r="L10445">
        <v>49887.431690911348</v>
      </c>
      <c r="M10445">
        <v>1875943.3533008229</v>
      </c>
      <c r="N10445">
        <v>-8.2706154308428096E-3</v>
      </c>
      <c r="O10445">
        <v>596775.98980480258</v>
      </c>
      <c r="P10445">
        <v>0</v>
      </c>
      <c r="Q10445" t="s">
        <v>50043</v>
      </c>
      <c r="R10445" s="3">
        <v>0.21482567235040173</v>
      </c>
      <c r="S10445" t="s">
        <v>50016</v>
      </c>
      <c r="T10445" t="s">
        <v>50035</v>
      </c>
    </row>
    <row r="10446" spans="1:20" x14ac:dyDescent="0.3">
      <c r="A10446" s="1" t="s">
        <v>10460</v>
      </c>
      <c r="B10446">
        <v>2106.8515831414438</v>
      </c>
      <c r="C10446">
        <v>0</v>
      </c>
      <c r="D10446">
        <v>0.68456425351792505</v>
      </c>
      <c r="E10446">
        <v>87.866010320678456</v>
      </c>
      <c r="F10446">
        <v>97</v>
      </c>
      <c r="G10446">
        <v>119.1968370335165</v>
      </c>
      <c r="H10446">
        <v>6.4415313112972648</v>
      </c>
      <c r="I10446">
        <v>27.670584000000002</v>
      </c>
      <c r="J10446">
        <v>11.534562356544861</v>
      </c>
      <c r="K10446">
        <v>1958645.2382081221</v>
      </c>
      <c r="L10446">
        <v>2135782.905208847</v>
      </c>
      <c r="M10446">
        <v>478674.69251369091</v>
      </c>
      <c r="N10446">
        <v>-0.20604306211423931</v>
      </c>
      <c r="O10446">
        <v>40924180.054384001</v>
      </c>
      <c r="P10446">
        <v>0</v>
      </c>
      <c r="Q10446" t="s">
        <v>50043</v>
      </c>
      <c r="R10446" s="3">
        <v>0.68456425351792505</v>
      </c>
      <c r="S10446" t="s">
        <v>50016</v>
      </c>
      <c r="T10446" t="s">
        <v>50035</v>
      </c>
    </row>
    <row r="10447" spans="1:20" x14ac:dyDescent="0.3">
      <c r="A10447" s="1" t="s">
        <v>10461</v>
      </c>
      <c r="B10447">
        <v>2115.3267573561998</v>
      </c>
      <c r="C10447">
        <v>0</v>
      </c>
      <c r="D10447">
        <v>0.74951348034730803</v>
      </c>
      <c r="E10447">
        <v>92.042796985687744</v>
      </c>
      <c r="F10447">
        <v>97</v>
      </c>
      <c r="G10447">
        <v>113.5079726404268</v>
      </c>
      <c r="H10447">
        <v>6.74463658219819</v>
      </c>
      <c r="I10447">
        <v>27.670584000000002</v>
      </c>
      <c r="J10447">
        <v>10.839575666897771</v>
      </c>
      <c r="K10447">
        <v>1768876.4872850231</v>
      </c>
      <c r="L10447">
        <v>2055051.9813046791</v>
      </c>
      <c r="M10447">
        <v>483974.07989868068</v>
      </c>
      <c r="N10447">
        <v>-0.20968139774361341</v>
      </c>
      <c r="O10447">
        <v>37592519.288727552</v>
      </c>
      <c r="P10447">
        <v>0</v>
      </c>
      <c r="Q10447" t="s">
        <v>50043</v>
      </c>
      <c r="R10447" s="3">
        <v>0.74951348034730803</v>
      </c>
      <c r="S10447" t="s">
        <v>50016</v>
      </c>
      <c r="T10447" t="s">
        <v>50035</v>
      </c>
    </row>
    <row r="10448" spans="1:20" x14ac:dyDescent="0.3">
      <c r="A10448" s="1" t="s">
        <v>10462</v>
      </c>
      <c r="B10448">
        <v>106.04247348702449</v>
      </c>
      <c r="C10448">
        <v>0</v>
      </c>
      <c r="D10448">
        <v>1.1970093481335591</v>
      </c>
      <c r="E10448">
        <v>74.05923276565423</v>
      </c>
      <c r="F10448">
        <v>97</v>
      </c>
      <c r="G10448">
        <v>148.95324361424139</v>
      </c>
      <c r="H10448">
        <v>7.9323731982866654</v>
      </c>
      <c r="I10448">
        <v>27.670584000000002</v>
      </c>
      <c r="J10448">
        <v>38.714393920070307</v>
      </c>
      <c r="K10448">
        <v>217411.04424978781</v>
      </c>
      <c r="L10448">
        <v>87742.862432149777</v>
      </c>
      <c r="M10448">
        <v>10236.154710270421</v>
      </c>
      <c r="N10448">
        <v>-0.1054828364117229</v>
      </c>
      <c r="O10448">
        <v>1553825.3423423199</v>
      </c>
      <c r="P10448">
        <v>0</v>
      </c>
      <c r="Q10448" t="s">
        <v>50043</v>
      </c>
      <c r="R10448" s="3">
        <v>1.1970093481335591</v>
      </c>
      <c r="S10448" t="s">
        <v>50016</v>
      </c>
      <c r="T10448" t="s">
        <v>50035</v>
      </c>
    </row>
    <row r="10449" spans="1:20" x14ac:dyDescent="0.3">
      <c r="A10449" s="1" t="s">
        <v>10463</v>
      </c>
      <c r="B10449">
        <v>86.425769690330682</v>
      </c>
      <c r="C10449">
        <v>0</v>
      </c>
      <c r="D10449">
        <v>0.58335207568230329</v>
      </c>
      <c r="E10449">
        <v>84.213726251416276</v>
      </c>
      <c r="F10449">
        <v>97</v>
      </c>
      <c r="G10449">
        <v>172.98301109958541</v>
      </c>
      <c r="H10449">
        <v>6.3938231439233038</v>
      </c>
      <c r="I10449">
        <v>27.670584000000002</v>
      </c>
      <c r="J10449">
        <v>49.387489806209338</v>
      </c>
      <c r="K10449">
        <v>109097.4440685763</v>
      </c>
      <c r="L10449">
        <v>51594.028394813693</v>
      </c>
      <c r="M10449">
        <v>962940.16092112591</v>
      </c>
      <c r="N10449">
        <v>-2.7887890911131259E-2</v>
      </c>
      <c r="O10449">
        <v>913937.53028454934</v>
      </c>
      <c r="P10449">
        <v>0</v>
      </c>
      <c r="Q10449" t="s">
        <v>50043</v>
      </c>
      <c r="R10449" s="3">
        <v>0.58335207568230329</v>
      </c>
      <c r="S10449" t="s">
        <v>50016</v>
      </c>
      <c r="T10449" t="s">
        <v>50035</v>
      </c>
    </row>
    <row r="10450" spans="1:20" x14ac:dyDescent="0.3">
      <c r="A10450" s="1" t="s">
        <v>10464</v>
      </c>
      <c r="B10450">
        <v>122.5760122419606</v>
      </c>
      <c r="C10450">
        <v>0</v>
      </c>
      <c r="D10450">
        <v>0.63299495329646172</v>
      </c>
      <c r="E10450">
        <v>87.66257996989134</v>
      </c>
      <c r="F10450">
        <v>97</v>
      </c>
      <c r="G10450">
        <v>135.29389508558151</v>
      </c>
      <c r="H10450">
        <v>6.7374522053234331</v>
      </c>
      <c r="I10450">
        <v>27.670584000000002</v>
      </c>
      <c r="J10450">
        <v>38.405671165254113</v>
      </c>
      <c r="K10450">
        <v>160460.7715566892</v>
      </c>
      <c r="L10450">
        <v>83047.097444102721</v>
      </c>
      <c r="M10450">
        <v>835448.29642342648</v>
      </c>
      <c r="N10450">
        <v>-0.106670965265325</v>
      </c>
      <c r="O10450">
        <v>5278431.9452760406</v>
      </c>
      <c r="P10450">
        <v>0</v>
      </c>
      <c r="Q10450" t="s">
        <v>50043</v>
      </c>
      <c r="R10450" s="3">
        <v>0.63299495329646172</v>
      </c>
      <c r="S10450" t="s">
        <v>50016</v>
      </c>
      <c r="T10450" t="s">
        <v>50035</v>
      </c>
    </row>
    <row r="10451" spans="1:20" x14ac:dyDescent="0.3">
      <c r="A10451" s="1" t="s">
        <v>10465</v>
      </c>
      <c r="B10451">
        <v>496.34021749768362</v>
      </c>
      <c r="C10451">
        <v>0</v>
      </c>
      <c r="D10451">
        <v>0.47963906763575592</v>
      </c>
      <c r="E10451">
        <v>74.089333461853016</v>
      </c>
      <c r="F10451">
        <v>97</v>
      </c>
      <c r="G10451">
        <v>130.0148990666662</v>
      </c>
      <c r="H10451">
        <v>10.14110886518802</v>
      </c>
      <c r="I10451">
        <v>27.670584000000002</v>
      </c>
      <c r="J10451">
        <v>26.733233890336209</v>
      </c>
      <c r="K10451">
        <v>577848.21515793307</v>
      </c>
      <c r="L10451">
        <v>630250.87356654415</v>
      </c>
      <c r="M10451">
        <v>436365.28330704948</v>
      </c>
      <c r="N10451">
        <v>-0.10619353665897591</v>
      </c>
      <c r="O10451">
        <v>8416470.966073079</v>
      </c>
      <c r="P10451">
        <v>0</v>
      </c>
      <c r="Q10451" t="s">
        <v>50043</v>
      </c>
      <c r="R10451" s="3">
        <v>0.47963906763575592</v>
      </c>
      <c r="S10451" t="s">
        <v>50016</v>
      </c>
      <c r="T10451" t="s">
        <v>50035</v>
      </c>
    </row>
    <row r="10452" spans="1:20" x14ac:dyDescent="0.3">
      <c r="A10452" s="1" t="s">
        <v>10466</v>
      </c>
      <c r="B10452">
        <v>731.77782796450197</v>
      </c>
      <c r="C10452">
        <v>0</v>
      </c>
      <c r="D10452">
        <v>0.42277406353634628</v>
      </c>
      <c r="E10452">
        <v>86.146035029412658</v>
      </c>
      <c r="F10452">
        <v>97</v>
      </c>
      <c r="G10452">
        <v>295.20878075193241</v>
      </c>
      <c r="H10452">
        <v>0</v>
      </c>
      <c r="I10452">
        <v>27.670584000000002</v>
      </c>
      <c r="J10452">
        <v>48.924395878356712</v>
      </c>
      <c r="K10452">
        <v>238510.61820710529</v>
      </c>
      <c r="L10452">
        <v>211552.37687714491</v>
      </c>
      <c r="M10452">
        <v>40135.307820936097</v>
      </c>
      <c r="N10452">
        <v>-0.20815742758767999</v>
      </c>
      <c r="O10452">
        <v>1642058.7598500219</v>
      </c>
      <c r="P10452">
        <v>0</v>
      </c>
      <c r="Q10452" t="s">
        <v>50043</v>
      </c>
      <c r="R10452" s="3">
        <v>0.42277406353634633</v>
      </c>
      <c r="S10452" t="s">
        <v>50016</v>
      </c>
      <c r="T10452" t="s">
        <v>50035</v>
      </c>
    </row>
    <row r="10453" spans="1:20" x14ac:dyDescent="0.3">
      <c r="A10453" s="1" t="s">
        <v>10467</v>
      </c>
      <c r="B10453">
        <v>456.02689975919048</v>
      </c>
      <c r="C10453">
        <v>0</v>
      </c>
      <c r="D10453">
        <v>1.124032695977162</v>
      </c>
      <c r="E10453">
        <v>92.833191410996335</v>
      </c>
      <c r="F10453">
        <v>97</v>
      </c>
      <c r="G10453">
        <v>128.45329711993719</v>
      </c>
      <c r="H10453">
        <v>1.358832358763667</v>
      </c>
      <c r="I10453">
        <v>27.670584000000002</v>
      </c>
      <c r="J10453">
        <v>29.447094369824651</v>
      </c>
      <c r="K10453">
        <v>320093.28358468309</v>
      </c>
      <c r="L10453">
        <v>418064.05797226721</v>
      </c>
      <c r="M10453">
        <v>255055.622314598</v>
      </c>
      <c r="N10453">
        <v>-0.31090296297039127</v>
      </c>
      <c r="O10453">
        <v>6368234.4556869529</v>
      </c>
      <c r="P10453">
        <v>0</v>
      </c>
      <c r="Q10453" t="s">
        <v>50043</v>
      </c>
      <c r="R10453" s="3">
        <v>1.124032695977162</v>
      </c>
      <c r="S10453" t="s">
        <v>50016</v>
      </c>
      <c r="T10453" t="s">
        <v>50035</v>
      </c>
    </row>
    <row r="10454" spans="1:20" x14ac:dyDescent="0.3">
      <c r="A10454" s="1" t="s">
        <v>10468</v>
      </c>
      <c r="B10454">
        <v>84.412676807193066</v>
      </c>
      <c r="C10454">
        <v>0</v>
      </c>
      <c r="D10454">
        <v>0.82899874694714737</v>
      </c>
      <c r="E10454">
        <v>80.451765639259619</v>
      </c>
      <c r="F10454">
        <v>97</v>
      </c>
      <c r="G10454">
        <v>79.233686077903585</v>
      </c>
      <c r="H10454">
        <v>4.6400107311607002</v>
      </c>
      <c r="I10454">
        <v>27.670584000000002</v>
      </c>
      <c r="J10454">
        <v>9.5063517084295874</v>
      </c>
      <c r="K10454">
        <v>8425.8094957543508</v>
      </c>
      <c r="L10454">
        <v>41911.916502447028</v>
      </c>
      <c r="M10454">
        <v>71988.660200416518</v>
      </c>
      <c r="N10454">
        <v>-0.36843624585107398</v>
      </c>
      <c r="O10454">
        <v>406955.75416965078</v>
      </c>
      <c r="P10454">
        <v>0</v>
      </c>
      <c r="Q10454" t="s">
        <v>50043</v>
      </c>
      <c r="R10454" s="3">
        <v>0.82899874694714737</v>
      </c>
      <c r="S10454" t="s">
        <v>50016</v>
      </c>
      <c r="T10454" t="s">
        <v>50035</v>
      </c>
    </row>
    <row r="10455" spans="1:20" x14ac:dyDescent="0.3">
      <c r="A10455" s="1" t="s">
        <v>10469</v>
      </c>
      <c r="B10455">
        <v>38396.561914723199</v>
      </c>
      <c r="C10455">
        <v>0</v>
      </c>
      <c r="D10455">
        <v>0.57968062357131389</v>
      </c>
      <c r="E10455">
        <v>77.555723898869871</v>
      </c>
      <c r="F10455">
        <v>94.188698000000002</v>
      </c>
      <c r="G10455">
        <v>116.0714958255152</v>
      </c>
      <c r="H10455">
        <v>18.43969166287264</v>
      </c>
      <c r="I10455">
        <v>27.670584000000002</v>
      </c>
      <c r="J10455">
        <v>5.6517645347214804</v>
      </c>
      <c r="K10455">
        <v>21084389.03148634</v>
      </c>
      <c r="L10455">
        <v>63962325.648952447</v>
      </c>
      <c r="M10455">
        <v>31643718.202752449</v>
      </c>
      <c r="N10455">
        <v>-0.22326479725316539</v>
      </c>
      <c r="O10455">
        <v>423519115.44425732</v>
      </c>
      <c r="P10455">
        <v>0</v>
      </c>
      <c r="Q10455" t="s">
        <v>50043</v>
      </c>
      <c r="R10455" s="3">
        <v>0.57968062357131389</v>
      </c>
      <c r="S10455" t="s">
        <v>50026</v>
      </c>
      <c r="T10455" t="s">
        <v>50038</v>
      </c>
    </row>
    <row r="10456" spans="1:20" x14ac:dyDescent="0.3">
      <c r="A10456" s="1" t="s">
        <v>10470</v>
      </c>
      <c r="B10456">
        <v>94.887352985753324</v>
      </c>
      <c r="C10456">
        <v>0</v>
      </c>
      <c r="D10456">
        <v>0.67688399517827613</v>
      </c>
      <c r="E10456">
        <v>98.058716954114601</v>
      </c>
      <c r="F10456">
        <v>97</v>
      </c>
      <c r="G10456">
        <v>134.70422972205779</v>
      </c>
      <c r="H10456">
        <v>4.2360379638676049</v>
      </c>
      <c r="I10456">
        <v>27.670584000000002</v>
      </c>
      <c r="J10456">
        <v>30.02042829504451</v>
      </c>
      <c r="K10456">
        <v>137345.4751336012</v>
      </c>
      <c r="L10456">
        <v>163715.69730209641</v>
      </c>
      <c r="M10456">
        <v>115498.68761509789</v>
      </c>
      <c r="N10456">
        <v>-0.23087787466235929</v>
      </c>
      <c r="O10456">
        <v>3031974.652383016</v>
      </c>
      <c r="P10456">
        <v>0</v>
      </c>
      <c r="Q10456" t="s">
        <v>50043</v>
      </c>
      <c r="R10456" s="3">
        <v>0.67688399517827613</v>
      </c>
      <c r="S10456" t="s">
        <v>50016</v>
      </c>
      <c r="T10456" t="s">
        <v>50035</v>
      </c>
    </row>
    <row r="10457" spans="1:20" x14ac:dyDescent="0.3">
      <c r="A10457" s="1" t="s">
        <v>10471</v>
      </c>
      <c r="B10457">
        <v>526.33006142422835</v>
      </c>
      <c r="C10457">
        <v>0</v>
      </c>
      <c r="D10457">
        <v>0.96573039167712638</v>
      </c>
      <c r="E10457">
        <v>97.962783903416295</v>
      </c>
      <c r="F10457">
        <v>97</v>
      </c>
      <c r="G10457">
        <v>120.0900631146212</v>
      </c>
      <c r="H10457">
        <v>1.4342659301084739</v>
      </c>
      <c r="I10457">
        <v>27.670584000000002</v>
      </c>
      <c r="J10457">
        <v>31.681293166080081</v>
      </c>
      <c r="K10457">
        <v>336738.36646193988</v>
      </c>
      <c r="L10457">
        <v>379603.88847110438</v>
      </c>
      <c r="M10457">
        <v>254034.49416879131</v>
      </c>
      <c r="N10457">
        <v>-0.27178081726390302</v>
      </c>
      <c r="O10457">
        <v>5884578.0610032547</v>
      </c>
      <c r="P10457">
        <v>0</v>
      </c>
      <c r="Q10457" t="s">
        <v>50043</v>
      </c>
      <c r="R10457" s="3">
        <v>0.96573039167712638</v>
      </c>
      <c r="S10457" t="s">
        <v>50016</v>
      </c>
      <c r="T10457" t="s">
        <v>50035</v>
      </c>
    </row>
    <row r="10458" spans="1:20" x14ac:dyDescent="0.3">
      <c r="A10458" s="1" t="s">
        <v>10472</v>
      </c>
      <c r="B10458">
        <v>4958.1646004672757</v>
      </c>
      <c r="C10458">
        <v>0</v>
      </c>
      <c r="D10458">
        <v>0.39354297586989501</v>
      </c>
      <c r="E10458">
        <v>96.068567566263511</v>
      </c>
      <c r="F10458">
        <v>97</v>
      </c>
      <c r="G10458">
        <v>185.20123548557521</v>
      </c>
      <c r="H10458">
        <v>2.5637414330145329</v>
      </c>
      <c r="I10458">
        <v>27.670584000000002</v>
      </c>
      <c r="J10458">
        <v>10.77551917614673</v>
      </c>
      <c r="K10458">
        <v>9835606.3878126517</v>
      </c>
      <c r="L10458">
        <v>6900501.2630808186</v>
      </c>
      <c r="M10458">
        <v>2595401.494078273</v>
      </c>
      <c r="N10458">
        <v>-1.2573595909393271E-2</v>
      </c>
      <c r="O10458">
        <v>104917384.4922221</v>
      </c>
      <c r="P10458">
        <v>0</v>
      </c>
      <c r="Q10458" t="s">
        <v>50043</v>
      </c>
      <c r="R10458" s="3">
        <v>0.39354297586989501</v>
      </c>
      <c r="S10458" t="s">
        <v>50016</v>
      </c>
      <c r="T10458" t="s">
        <v>50035</v>
      </c>
    </row>
    <row r="10459" spans="1:20" x14ac:dyDescent="0.3">
      <c r="A10459" s="1" t="s">
        <v>10473</v>
      </c>
      <c r="B10459">
        <v>459.86109648292597</v>
      </c>
      <c r="C10459">
        <v>0</v>
      </c>
      <c r="D10459">
        <v>0.55069017380873386</v>
      </c>
      <c r="E10459">
        <v>90.487444070338455</v>
      </c>
      <c r="F10459">
        <v>97</v>
      </c>
      <c r="G10459">
        <v>171.23810089496479</v>
      </c>
      <c r="H10459">
        <v>12.36622190523569</v>
      </c>
      <c r="I10459">
        <v>27.670584000000002</v>
      </c>
      <c r="J10459">
        <v>39.767830562249763</v>
      </c>
      <c r="K10459">
        <v>833377.95438388444</v>
      </c>
      <c r="L10459">
        <v>841968.15420945652</v>
      </c>
      <c r="M10459">
        <v>4737665.0665273946</v>
      </c>
      <c r="N10459">
        <v>-1.4113571635122659E-2</v>
      </c>
      <c r="O10459">
        <v>10243713.08825909</v>
      </c>
      <c r="P10459">
        <v>0</v>
      </c>
      <c r="Q10459" t="s">
        <v>50043</v>
      </c>
      <c r="R10459" s="3">
        <v>0.55069017380873386</v>
      </c>
      <c r="S10459" t="s">
        <v>50016</v>
      </c>
      <c r="T10459" t="s">
        <v>50035</v>
      </c>
    </row>
    <row r="10460" spans="1:20" x14ac:dyDescent="0.3">
      <c r="A10460" s="1" t="s">
        <v>10474</v>
      </c>
      <c r="B10460">
        <v>9.2498611410572362</v>
      </c>
      <c r="C10460">
        <v>0</v>
      </c>
      <c r="D10460">
        <v>0.96296352152232279</v>
      </c>
      <c r="E10460">
        <v>79.856649176991866</v>
      </c>
      <c r="F10460">
        <v>97</v>
      </c>
      <c r="G10460">
        <v>178.96889506321861</v>
      </c>
      <c r="H10460">
        <v>2.6479533194577591</v>
      </c>
      <c r="I10460">
        <v>27.670584000000002</v>
      </c>
      <c r="J10460">
        <v>32.847498415065473</v>
      </c>
      <c r="K10460">
        <v>20745.9403089609</v>
      </c>
      <c r="L10460">
        <v>21676.794360669352</v>
      </c>
      <c r="M10460">
        <v>264.11789196101302</v>
      </c>
      <c r="N10460">
        <v>-1.484521652784335E-2</v>
      </c>
      <c r="O10460">
        <v>368494.44463219412</v>
      </c>
      <c r="P10460">
        <v>0</v>
      </c>
      <c r="Q10460" t="s">
        <v>50043</v>
      </c>
      <c r="R10460" s="3">
        <v>0.96296352152232279</v>
      </c>
      <c r="S10460" t="s">
        <v>50016</v>
      </c>
      <c r="T10460" t="s">
        <v>50035</v>
      </c>
    </row>
    <row r="10461" spans="1:20" x14ac:dyDescent="0.3">
      <c r="A10461" s="1" t="s">
        <v>10475</v>
      </c>
      <c r="B10461">
        <v>124.3415311189716</v>
      </c>
      <c r="C10461">
        <v>0</v>
      </c>
      <c r="D10461">
        <v>0.63853459091546449</v>
      </c>
      <c r="E10461">
        <v>91.107127628186177</v>
      </c>
      <c r="F10461">
        <v>97</v>
      </c>
      <c r="G10461">
        <v>138.94039739517811</v>
      </c>
      <c r="H10461">
        <v>7.4225743585534651</v>
      </c>
      <c r="I10461">
        <v>27.670584000000002</v>
      </c>
      <c r="J10461">
        <v>43.115922670723393</v>
      </c>
      <c r="K10461">
        <v>166989.0475915462</v>
      </c>
      <c r="L10461">
        <v>87885.355661686219</v>
      </c>
      <c r="M10461">
        <v>828792.32793790253</v>
      </c>
      <c r="N10461">
        <v>-9.064534364003668E-2</v>
      </c>
      <c r="O10461">
        <v>4893740.1544960821</v>
      </c>
      <c r="P10461">
        <v>0</v>
      </c>
      <c r="Q10461" t="s">
        <v>50043</v>
      </c>
      <c r="R10461" s="3">
        <v>0.63853459091546449</v>
      </c>
      <c r="S10461" t="s">
        <v>50016</v>
      </c>
      <c r="T10461" t="s">
        <v>50035</v>
      </c>
    </row>
    <row r="10462" spans="1:20" x14ac:dyDescent="0.3">
      <c r="A10462" s="1" t="s">
        <v>10476</v>
      </c>
      <c r="B10462">
        <v>8.9253192375408936</v>
      </c>
      <c r="C10462">
        <v>0</v>
      </c>
      <c r="D10462">
        <v>0.86755753904640931</v>
      </c>
      <c r="E10462">
        <v>94.875377768980144</v>
      </c>
      <c r="F10462">
        <v>97</v>
      </c>
      <c r="G10462">
        <v>200.91333771133591</v>
      </c>
      <c r="H10462">
        <v>2.6155027515527971</v>
      </c>
      <c r="I10462">
        <v>27.670584000000002</v>
      </c>
      <c r="J10462">
        <v>38.042099904528328</v>
      </c>
      <c r="K10462">
        <v>20204.621153665299</v>
      </c>
      <c r="L10462">
        <v>22021.660559598149</v>
      </c>
      <c r="M10462">
        <v>300.05372907871589</v>
      </c>
      <c r="N10462">
        <v>-1.353008753323842E-2</v>
      </c>
      <c r="O10462">
        <v>413053.40987594449</v>
      </c>
      <c r="P10462">
        <v>0</v>
      </c>
      <c r="Q10462" t="s">
        <v>50043</v>
      </c>
      <c r="R10462" s="3">
        <v>0.86755753904640931</v>
      </c>
      <c r="S10462" t="s">
        <v>50016</v>
      </c>
      <c r="T10462" t="s">
        <v>50035</v>
      </c>
    </row>
    <row r="10463" spans="1:20" x14ac:dyDescent="0.3">
      <c r="A10463" s="1" t="s">
        <v>10477</v>
      </c>
      <c r="B10463">
        <v>319.56146109901528</v>
      </c>
      <c r="C10463">
        <v>0</v>
      </c>
      <c r="D10463">
        <v>1.4531899561190069</v>
      </c>
      <c r="E10463">
        <v>99.712068415576908</v>
      </c>
      <c r="F10463">
        <v>97</v>
      </c>
      <c r="G10463">
        <v>135.5968689583861</v>
      </c>
      <c r="H10463">
        <v>1.270350252033696</v>
      </c>
      <c r="I10463">
        <v>27.670584000000002</v>
      </c>
      <c r="J10463">
        <v>31.242958993550779</v>
      </c>
      <c r="K10463">
        <v>2990113.49346815</v>
      </c>
      <c r="L10463">
        <v>876133.20811678434</v>
      </c>
      <c r="M10463">
        <v>18251.586466827652</v>
      </c>
      <c r="N10463">
        <v>-0.1170193880630552</v>
      </c>
      <c r="O10463">
        <v>53889058.875106938</v>
      </c>
      <c r="P10463">
        <v>0</v>
      </c>
      <c r="Q10463" t="s">
        <v>50043</v>
      </c>
      <c r="R10463" s="3">
        <v>1.4531899561190074</v>
      </c>
      <c r="S10463" t="s">
        <v>50016</v>
      </c>
      <c r="T10463" t="s">
        <v>50035</v>
      </c>
    </row>
    <row r="10464" spans="1:20" x14ac:dyDescent="0.3">
      <c r="A10464" s="1" t="s">
        <v>10478</v>
      </c>
      <c r="B10464">
        <v>714.28919781249215</v>
      </c>
      <c r="C10464">
        <v>0</v>
      </c>
      <c r="D10464">
        <v>0.63588018238096988</v>
      </c>
      <c r="E10464">
        <v>82.924147163625761</v>
      </c>
      <c r="F10464">
        <v>97</v>
      </c>
      <c r="G10464">
        <v>160.80088280945901</v>
      </c>
      <c r="H10464">
        <v>4.4398926918488888</v>
      </c>
      <c r="I10464">
        <v>27.670584000000002</v>
      </c>
      <c r="J10464">
        <v>51.707382082590613</v>
      </c>
      <c r="K10464">
        <v>311576.04952345061</v>
      </c>
      <c r="L10464">
        <v>422957.15541238012</v>
      </c>
      <c r="M10464">
        <v>3785390.463542718</v>
      </c>
      <c r="N10464">
        <v>-1.9333172100171641E-2</v>
      </c>
      <c r="O10464">
        <v>7180415.7939106598</v>
      </c>
      <c r="P10464">
        <v>0</v>
      </c>
      <c r="Q10464" t="s">
        <v>50043</v>
      </c>
      <c r="R10464" s="3">
        <v>0.63588018238096988</v>
      </c>
      <c r="S10464" t="s">
        <v>50016</v>
      </c>
      <c r="T10464" t="s">
        <v>50035</v>
      </c>
    </row>
    <row r="10465" spans="1:20" x14ac:dyDescent="0.3">
      <c r="A10465" s="1" t="s">
        <v>10479</v>
      </c>
      <c r="B10465">
        <v>1144.2866775447819</v>
      </c>
      <c r="C10465">
        <v>0</v>
      </c>
      <c r="D10465">
        <v>0.3765119063024765</v>
      </c>
      <c r="E10465">
        <v>12.072342740239421</v>
      </c>
      <c r="F10465">
        <v>97</v>
      </c>
      <c r="G10465">
        <v>97.045408218041814</v>
      </c>
      <c r="H10465">
        <v>1.419043956810075</v>
      </c>
      <c r="I10465">
        <v>27.670584000000002</v>
      </c>
      <c r="J10465">
        <v>5.0856120596042889</v>
      </c>
      <c r="K10465">
        <v>138897.1523050229</v>
      </c>
      <c r="L10465">
        <v>1187915.4908230279</v>
      </c>
      <c r="M10465">
        <v>92177.83901250991</v>
      </c>
      <c r="N10465">
        <v>-5.2292651400557333E-2</v>
      </c>
      <c r="O10465">
        <v>20253226.347708341</v>
      </c>
      <c r="P10465">
        <v>0</v>
      </c>
      <c r="Q10465" t="s">
        <v>50043</v>
      </c>
      <c r="R10465" s="3">
        <v>0.3765119063024765</v>
      </c>
      <c r="S10465" t="s">
        <v>50033</v>
      </c>
      <c r="T10465" t="s">
        <v>50039</v>
      </c>
    </row>
    <row r="10466" spans="1:20" x14ac:dyDescent="0.3">
      <c r="A10466" s="1" t="s">
        <v>10480</v>
      </c>
      <c r="B10466">
        <v>219.1064168182121</v>
      </c>
      <c r="C10466">
        <v>0</v>
      </c>
      <c r="D10466">
        <v>1.3654393791654851</v>
      </c>
      <c r="E10466">
        <v>92.189834469685408</v>
      </c>
      <c r="F10466">
        <v>97</v>
      </c>
      <c r="G10466">
        <v>104.5022728535527</v>
      </c>
      <c r="H10466">
        <v>2.149233722123598</v>
      </c>
      <c r="I10466">
        <v>27.670584000000002</v>
      </c>
      <c r="J10466">
        <v>18.89579858872548</v>
      </c>
      <c r="K10466">
        <v>582554.16492045962</v>
      </c>
      <c r="L10466">
        <v>572557.25909844798</v>
      </c>
      <c r="M10466">
        <v>2005051.4036744861</v>
      </c>
      <c r="N10466">
        <v>-0.17565522627106411</v>
      </c>
      <c r="O10466">
        <v>9446315.4670132119</v>
      </c>
      <c r="P10466">
        <v>0</v>
      </c>
      <c r="Q10466" t="s">
        <v>50043</v>
      </c>
      <c r="R10466" s="3">
        <v>1.3654393791654849</v>
      </c>
      <c r="S10466" t="s">
        <v>50016</v>
      </c>
      <c r="T10466" t="s">
        <v>50035</v>
      </c>
    </row>
    <row r="10467" spans="1:20" x14ac:dyDescent="0.3">
      <c r="A10467" s="1" t="s">
        <v>10481</v>
      </c>
      <c r="B10467">
        <v>528.35031202884829</v>
      </c>
      <c r="C10467">
        <v>0</v>
      </c>
      <c r="D10467">
        <v>0.42762047601325298</v>
      </c>
      <c r="E10467">
        <v>64.419710231618524</v>
      </c>
      <c r="F10467">
        <v>97</v>
      </c>
      <c r="G10467">
        <v>181.85380277098099</v>
      </c>
      <c r="H10467">
        <v>24.621485587633451</v>
      </c>
      <c r="I10467">
        <v>27.670584000000002</v>
      </c>
      <c r="J10467">
        <v>49.574860061137677</v>
      </c>
      <c r="K10467">
        <v>60784.335955468567</v>
      </c>
      <c r="L10467">
        <v>90704.997753065414</v>
      </c>
      <c r="M10467">
        <v>3890178.9674204872</v>
      </c>
      <c r="N10467">
        <v>-0.17424995705142191</v>
      </c>
      <c r="O10467">
        <v>1786731.9079843471</v>
      </c>
      <c r="P10467">
        <v>0</v>
      </c>
      <c r="Q10467" t="s">
        <v>50043</v>
      </c>
      <c r="R10467" s="3">
        <v>0.42762047601325304</v>
      </c>
      <c r="S10467" t="s">
        <v>50016</v>
      </c>
      <c r="T10467" t="s">
        <v>50035</v>
      </c>
    </row>
    <row r="10468" spans="1:20" x14ac:dyDescent="0.3">
      <c r="A10468" s="1" t="s">
        <v>10482</v>
      </c>
      <c r="B10468">
        <v>112.2924588566266</v>
      </c>
      <c r="C10468">
        <v>0</v>
      </c>
      <c r="D10468">
        <v>1.2573632003454389</v>
      </c>
      <c r="E10468">
        <v>91.36042326847155</v>
      </c>
      <c r="F10468">
        <v>97</v>
      </c>
      <c r="G10468">
        <v>102.4099934836394</v>
      </c>
      <c r="H10468">
        <v>5.3503541126246574</v>
      </c>
      <c r="I10468">
        <v>27.670584000000002</v>
      </c>
      <c r="J10468">
        <v>37.513583633054743</v>
      </c>
      <c r="K10468">
        <v>204756.77205370259</v>
      </c>
      <c r="L10468">
        <v>192537.5728258728</v>
      </c>
      <c r="M10468">
        <v>28972.861047721239</v>
      </c>
      <c r="N10468">
        <v>-0.72503972118959359</v>
      </c>
      <c r="O10468">
        <v>16362310.8120551</v>
      </c>
      <c r="P10468">
        <v>0</v>
      </c>
      <c r="Q10468" t="s">
        <v>50043</v>
      </c>
      <c r="R10468" s="3">
        <v>1.2573632003454389</v>
      </c>
      <c r="S10468" t="s">
        <v>50016</v>
      </c>
      <c r="T10468" t="s">
        <v>50035</v>
      </c>
    </row>
    <row r="10469" spans="1:20" x14ac:dyDescent="0.3">
      <c r="A10469" s="1" t="s">
        <v>10483</v>
      </c>
      <c r="B10469">
        <v>5070.3180667302431</v>
      </c>
      <c r="C10469">
        <v>0</v>
      </c>
      <c r="D10469">
        <v>0.42132370277900449</v>
      </c>
      <c r="E10469">
        <v>86.341694002688541</v>
      </c>
      <c r="F10469">
        <v>97</v>
      </c>
      <c r="G10469">
        <v>199.61022235423351</v>
      </c>
      <c r="H10469">
        <v>2.6257721891380159</v>
      </c>
      <c r="I10469">
        <v>27.670584000000002</v>
      </c>
      <c r="J10469">
        <v>12.18532624198876</v>
      </c>
      <c r="K10469">
        <v>10625678.942995699</v>
      </c>
      <c r="L10469">
        <v>6703993.7070537256</v>
      </c>
      <c r="M10469">
        <v>2658242.7721262751</v>
      </c>
      <c r="N10469">
        <v>-1.4119197234078571E-2</v>
      </c>
      <c r="O10469">
        <v>98408572.922401085</v>
      </c>
      <c r="P10469">
        <v>0</v>
      </c>
      <c r="Q10469" t="s">
        <v>50043</v>
      </c>
      <c r="R10469" s="3">
        <v>0.42132370277900455</v>
      </c>
      <c r="S10469" t="s">
        <v>50016</v>
      </c>
      <c r="T10469" t="s">
        <v>50035</v>
      </c>
    </row>
    <row r="10470" spans="1:20" x14ac:dyDescent="0.3">
      <c r="A10470" s="1" t="s">
        <v>10484</v>
      </c>
      <c r="B10470">
        <v>724.26730279497701</v>
      </c>
      <c r="C10470">
        <v>0</v>
      </c>
      <c r="D10470">
        <v>0.41457199606573408</v>
      </c>
      <c r="E10470">
        <v>97.623110180691867</v>
      </c>
      <c r="F10470">
        <v>97</v>
      </c>
      <c r="G10470">
        <v>192.64964648555261</v>
      </c>
      <c r="H10470">
        <v>24.911382550861369</v>
      </c>
      <c r="I10470">
        <v>27.670584000000002</v>
      </c>
      <c r="J10470">
        <v>38.133031707115897</v>
      </c>
      <c r="K10470">
        <v>453933.83749762003</v>
      </c>
      <c r="L10470">
        <v>275474.1226092049</v>
      </c>
      <c r="M10470">
        <v>19487.25831797405</v>
      </c>
      <c r="N10470">
        <v>-0.1771310727133433</v>
      </c>
      <c r="O10470">
        <v>1998164.0622562671</v>
      </c>
      <c r="P10470">
        <v>0</v>
      </c>
      <c r="Q10470" t="s">
        <v>50043</v>
      </c>
      <c r="R10470" s="3">
        <v>0.41457199606573414</v>
      </c>
      <c r="S10470" t="s">
        <v>50016</v>
      </c>
      <c r="T10470" t="s">
        <v>50035</v>
      </c>
    </row>
    <row r="10471" spans="1:20" x14ac:dyDescent="0.3">
      <c r="A10471" s="1" t="s">
        <v>10485</v>
      </c>
      <c r="B10471">
        <v>437.56121589578498</v>
      </c>
      <c r="C10471">
        <v>0</v>
      </c>
      <c r="D10471">
        <v>0.77882919073977763</v>
      </c>
      <c r="E10471">
        <v>86.185434494332938</v>
      </c>
      <c r="F10471">
        <v>97</v>
      </c>
      <c r="G10471">
        <v>115.4838712894712</v>
      </c>
      <c r="H10471">
        <v>12.721291002891711</v>
      </c>
      <c r="I10471">
        <v>27.670584000000002</v>
      </c>
      <c r="J10471">
        <v>38.427095767508042</v>
      </c>
      <c r="K10471">
        <v>285616.38993708597</v>
      </c>
      <c r="L10471">
        <v>603583.08485215448</v>
      </c>
      <c r="M10471">
        <v>375169.66234432958</v>
      </c>
      <c r="N10471">
        <v>-0.28933292590600829</v>
      </c>
      <c r="O10471">
        <v>10137585.355418671</v>
      </c>
      <c r="P10471">
        <v>0</v>
      </c>
      <c r="Q10471" t="s">
        <v>50043</v>
      </c>
      <c r="R10471" s="3">
        <v>0.77882919073977763</v>
      </c>
      <c r="S10471" t="s">
        <v>50016</v>
      </c>
      <c r="T10471" t="s">
        <v>50035</v>
      </c>
    </row>
    <row r="10472" spans="1:20" x14ac:dyDescent="0.3">
      <c r="A10472" s="1" t="s">
        <v>10486</v>
      </c>
      <c r="B10472">
        <v>1786.9771864978361</v>
      </c>
      <c r="C10472">
        <v>0</v>
      </c>
      <c r="D10472">
        <v>0.84227229913656843</v>
      </c>
      <c r="E10472">
        <v>80.616963010166131</v>
      </c>
      <c r="F10472">
        <v>97</v>
      </c>
      <c r="G10472">
        <v>95.990235701411777</v>
      </c>
      <c r="H10472">
        <v>5.7805436791722151</v>
      </c>
      <c r="I10472">
        <v>27.670584000000002</v>
      </c>
      <c r="J10472">
        <v>12.86311091143078</v>
      </c>
      <c r="K10472">
        <v>701640.81411851745</v>
      </c>
      <c r="L10472">
        <v>1622733.27756335</v>
      </c>
      <c r="M10472">
        <v>3752027.053083709</v>
      </c>
      <c r="N10472">
        <v>-0.24434384339070189</v>
      </c>
      <c r="O10472">
        <v>30791784.420750029</v>
      </c>
      <c r="P10472">
        <v>0</v>
      </c>
      <c r="Q10472" t="s">
        <v>50043</v>
      </c>
      <c r="R10472" s="3">
        <v>0.84227229913656843</v>
      </c>
      <c r="S10472" t="s">
        <v>50024</v>
      </c>
      <c r="T10472" t="s">
        <v>50040</v>
      </c>
    </row>
    <row r="10473" spans="1:20" x14ac:dyDescent="0.3">
      <c r="A10473" s="1" t="s">
        <v>10487</v>
      </c>
      <c r="B10473">
        <v>441.66456817380589</v>
      </c>
      <c r="C10473">
        <v>0</v>
      </c>
      <c r="D10473">
        <v>1.4715648477132599</v>
      </c>
      <c r="E10473">
        <v>100</v>
      </c>
      <c r="F10473">
        <v>97</v>
      </c>
      <c r="G10473">
        <v>113.8640370495838</v>
      </c>
      <c r="H10473">
        <v>8.5967561163803499</v>
      </c>
      <c r="I10473">
        <v>27.670584000000002</v>
      </c>
      <c r="J10473">
        <v>22.735022725784649</v>
      </c>
      <c r="K10473">
        <v>237477.74273477931</v>
      </c>
      <c r="L10473">
        <v>1050270.532222277</v>
      </c>
      <c r="M10473">
        <v>145247.23235376261</v>
      </c>
      <c r="N10473">
        <v>-0.25179411953884751</v>
      </c>
      <c r="O10473">
        <v>58620887.780755699</v>
      </c>
      <c r="P10473">
        <v>0</v>
      </c>
      <c r="Q10473" t="s">
        <v>50043</v>
      </c>
      <c r="R10473" s="3">
        <v>1.4715648477132603</v>
      </c>
      <c r="S10473" t="s">
        <v>50016</v>
      </c>
      <c r="T10473" t="s">
        <v>50035</v>
      </c>
    </row>
    <row r="10474" spans="1:20" x14ac:dyDescent="0.3">
      <c r="A10474" s="1" t="s">
        <v>10488</v>
      </c>
      <c r="B10474">
        <v>10086.6503328502</v>
      </c>
      <c r="C10474">
        <v>0</v>
      </c>
      <c r="D10474">
        <v>0.59100720353284086</v>
      </c>
      <c r="E10474">
        <v>78.129398380493726</v>
      </c>
      <c r="F10474">
        <v>97</v>
      </c>
      <c r="G10474">
        <v>176.76926241307061</v>
      </c>
      <c r="H10474">
        <v>18.798780718346212</v>
      </c>
      <c r="I10474">
        <v>27.670584000000002</v>
      </c>
      <c r="J10474">
        <v>16.438327116893689</v>
      </c>
      <c r="K10474">
        <v>11146587.539809341</v>
      </c>
      <c r="L10474">
        <v>31436846.579795241</v>
      </c>
      <c r="M10474">
        <v>2833769.4463890698</v>
      </c>
      <c r="N10474">
        <v>-5.2255049595884687E-2</v>
      </c>
      <c r="O10474">
        <v>335545825.59355998</v>
      </c>
      <c r="P10474">
        <v>0</v>
      </c>
      <c r="Q10474" t="s">
        <v>50043</v>
      </c>
      <c r="R10474" s="3">
        <v>0.59100720353284086</v>
      </c>
      <c r="S10474" t="s">
        <v>50018</v>
      </c>
      <c r="T10474" t="s">
        <v>50037</v>
      </c>
    </row>
    <row r="10475" spans="1:20" x14ac:dyDescent="0.3">
      <c r="A10475" s="1" t="s">
        <v>10489</v>
      </c>
      <c r="B10475">
        <v>641.0375669267321</v>
      </c>
      <c r="C10475">
        <v>0</v>
      </c>
      <c r="D10475">
        <v>0.81819953339143692</v>
      </c>
      <c r="E10475">
        <v>81.722399574854606</v>
      </c>
      <c r="F10475">
        <v>96.5</v>
      </c>
      <c r="G10475">
        <v>101.10428982509021</v>
      </c>
      <c r="H10475">
        <v>7.2169341362846486</v>
      </c>
      <c r="I10475">
        <v>27.670584000000002</v>
      </c>
      <c r="J10475">
        <v>10.26403601608987</v>
      </c>
      <c r="K10475">
        <v>466121.17036717793</v>
      </c>
      <c r="L10475">
        <v>2141399.6369945421</v>
      </c>
      <c r="M10475">
        <v>1228932.9669077289</v>
      </c>
      <c r="N10475">
        <v>-0.25708964467230849</v>
      </c>
      <c r="O10475">
        <v>18629870.27108185</v>
      </c>
      <c r="P10475">
        <v>0</v>
      </c>
      <c r="Q10475" t="s">
        <v>50043</v>
      </c>
      <c r="R10475" s="3">
        <v>0.81819953339143692</v>
      </c>
      <c r="S10475" t="s">
        <v>50024</v>
      </c>
      <c r="T10475" t="s">
        <v>50040</v>
      </c>
    </row>
    <row r="10476" spans="1:20" x14ac:dyDescent="0.3">
      <c r="A10476" s="1" t="s">
        <v>10490</v>
      </c>
      <c r="B10476">
        <v>648.40077365712091</v>
      </c>
      <c r="C10476">
        <v>0</v>
      </c>
      <c r="D10476">
        <v>0.77364454394729021</v>
      </c>
      <c r="E10476">
        <v>81.222385005871317</v>
      </c>
      <c r="F10476">
        <v>96.5</v>
      </c>
      <c r="G10476">
        <v>110.8579586280826</v>
      </c>
      <c r="H10476">
        <v>7.0055044589381801</v>
      </c>
      <c r="I10476">
        <v>27.670584000000002</v>
      </c>
      <c r="J10476">
        <v>9.3929626674015179</v>
      </c>
      <c r="K10476">
        <v>511179.66785570071</v>
      </c>
      <c r="L10476">
        <v>2239050.630951074</v>
      </c>
      <c r="M10476">
        <v>1183698.8414614359</v>
      </c>
      <c r="N10476">
        <v>-0.25965982138242572</v>
      </c>
      <c r="O10476">
        <v>17995341.408896681</v>
      </c>
      <c r="P10476">
        <v>0</v>
      </c>
      <c r="Q10476" t="s">
        <v>50043</v>
      </c>
      <c r="R10476" s="3">
        <v>0.77364454394729021</v>
      </c>
      <c r="S10476" t="s">
        <v>50024</v>
      </c>
      <c r="T10476" t="s">
        <v>50040</v>
      </c>
    </row>
    <row r="10477" spans="1:20" x14ac:dyDescent="0.3">
      <c r="A10477" s="1" t="s">
        <v>10491</v>
      </c>
      <c r="B10477">
        <v>127.069250063119</v>
      </c>
      <c r="C10477">
        <v>0</v>
      </c>
      <c r="D10477">
        <v>1.156818430039696</v>
      </c>
      <c r="E10477">
        <v>68.843360313969939</v>
      </c>
      <c r="F10477">
        <v>97</v>
      </c>
      <c r="G10477">
        <v>145.27483265782001</v>
      </c>
      <c r="H10477">
        <v>9.1197096805790903</v>
      </c>
      <c r="I10477">
        <v>27.670584000000002</v>
      </c>
      <c r="J10477">
        <v>37.478850058751981</v>
      </c>
      <c r="K10477">
        <v>219170.5770934821</v>
      </c>
      <c r="L10477">
        <v>90858.27747423292</v>
      </c>
      <c r="M10477">
        <v>9021.9314629119854</v>
      </c>
      <c r="N10477">
        <v>-0.1180859135569586</v>
      </c>
      <c r="O10477">
        <v>1502054.5722394809</v>
      </c>
      <c r="P10477">
        <v>0</v>
      </c>
      <c r="Q10477" t="s">
        <v>50043</v>
      </c>
      <c r="R10477" s="3">
        <v>1.156818430039696</v>
      </c>
      <c r="S10477" t="s">
        <v>50016</v>
      </c>
      <c r="T10477" t="s">
        <v>50035</v>
      </c>
    </row>
    <row r="10478" spans="1:20" x14ac:dyDescent="0.3">
      <c r="A10478" s="1" t="s">
        <v>10492</v>
      </c>
      <c r="B10478">
        <v>180.35677359427001</v>
      </c>
      <c r="C10478">
        <v>0</v>
      </c>
      <c r="D10478">
        <v>0.50020831589117454</v>
      </c>
      <c r="E10478">
        <v>71.044658676703591</v>
      </c>
      <c r="F10478">
        <v>97</v>
      </c>
      <c r="G10478">
        <v>183.54890250305249</v>
      </c>
      <c r="H10478">
        <v>5.4180682378859499</v>
      </c>
      <c r="I10478">
        <v>27.670584000000002</v>
      </c>
      <c r="J10478">
        <v>56.117737804710828</v>
      </c>
      <c r="K10478">
        <v>76371.629164797137</v>
      </c>
      <c r="L10478">
        <v>136905.3634408052</v>
      </c>
      <c r="M10478">
        <v>10310.177709977639</v>
      </c>
      <c r="N10478">
        <v>-0.18811977087597681</v>
      </c>
      <c r="O10478">
        <v>2334757.6178222201</v>
      </c>
      <c r="P10478">
        <v>0</v>
      </c>
      <c r="Q10478" t="s">
        <v>50043</v>
      </c>
      <c r="R10478" s="3">
        <v>0.50020831589117454</v>
      </c>
      <c r="S10478" t="s">
        <v>50016</v>
      </c>
      <c r="T10478" t="s">
        <v>50035</v>
      </c>
    </row>
    <row r="10479" spans="1:20" x14ac:dyDescent="0.3">
      <c r="A10479" s="1" t="s">
        <v>10493</v>
      </c>
      <c r="B10479">
        <v>2554.833314278068</v>
      </c>
      <c r="C10479">
        <v>0</v>
      </c>
      <c r="D10479">
        <v>0.43723802585012378</v>
      </c>
      <c r="E10479">
        <v>84.802186312298588</v>
      </c>
      <c r="F10479">
        <v>97</v>
      </c>
      <c r="G10479">
        <v>120.42592498482411</v>
      </c>
      <c r="H10479">
        <v>2.3909818200663211</v>
      </c>
      <c r="I10479">
        <v>27.670584000000002</v>
      </c>
      <c r="J10479">
        <v>32.711624715502822</v>
      </c>
      <c r="K10479">
        <v>2943605.5288579841</v>
      </c>
      <c r="L10479">
        <v>2906572.1833306178</v>
      </c>
      <c r="M10479">
        <v>2055090.783974095</v>
      </c>
      <c r="N10479">
        <v>-0.14150446461016841</v>
      </c>
      <c r="O10479">
        <v>164257037.61633629</v>
      </c>
      <c r="P10479">
        <v>0</v>
      </c>
      <c r="Q10479" t="s">
        <v>50043</v>
      </c>
      <c r="R10479" s="3">
        <v>0.43723802585012378</v>
      </c>
      <c r="S10479" t="s">
        <v>50016</v>
      </c>
      <c r="T10479" t="s">
        <v>50035</v>
      </c>
    </row>
    <row r="10480" spans="1:20" x14ac:dyDescent="0.3">
      <c r="A10480" s="1" t="s">
        <v>10494</v>
      </c>
      <c r="B10480">
        <v>37889.103854133537</v>
      </c>
      <c r="C10480">
        <v>0</v>
      </c>
      <c r="D10480">
        <v>0.37150549909920672</v>
      </c>
      <c r="E10480">
        <v>71.281216529330152</v>
      </c>
      <c r="F10480">
        <v>100</v>
      </c>
      <c r="G10480">
        <v>109.9194895910732</v>
      </c>
      <c r="H10480">
        <v>7.2839435766564051</v>
      </c>
      <c r="I10480">
        <v>27.670584000000002</v>
      </c>
      <c r="J10480">
        <v>3.1831421912969988</v>
      </c>
      <c r="K10480">
        <v>8835053.0169903822</v>
      </c>
      <c r="L10480">
        <v>53498143.921854138</v>
      </c>
      <c r="M10480">
        <v>25230477.84669527</v>
      </c>
      <c r="N10480">
        <v>-0.1888645742470306</v>
      </c>
      <c r="O10480">
        <v>442012644.47790861</v>
      </c>
      <c r="P10480">
        <v>0</v>
      </c>
      <c r="Q10480" t="s">
        <v>50043</v>
      </c>
      <c r="R10480" s="3">
        <v>0.37150549909920672</v>
      </c>
      <c r="S10480" t="s">
        <v>50021</v>
      </c>
      <c r="T10480" t="s">
        <v>50038</v>
      </c>
    </row>
    <row r="10481" spans="1:20" x14ac:dyDescent="0.3">
      <c r="A10481" s="1" t="s">
        <v>10495</v>
      </c>
      <c r="B10481">
        <v>756.30599847782116</v>
      </c>
      <c r="C10481">
        <v>0</v>
      </c>
      <c r="D10481">
        <v>0.42176149871587992</v>
      </c>
      <c r="E10481">
        <v>84.828737142201177</v>
      </c>
      <c r="F10481">
        <v>97</v>
      </c>
      <c r="G10481">
        <v>219.3961454165395</v>
      </c>
      <c r="H10481">
        <v>11.440554502080429</v>
      </c>
      <c r="I10481">
        <v>27.670584000000002</v>
      </c>
      <c r="J10481">
        <v>57.725493415918983</v>
      </c>
      <c r="K10481">
        <v>22731.29022148532</v>
      </c>
      <c r="L10481">
        <v>42127.461656637781</v>
      </c>
      <c r="M10481">
        <v>444761.32038754679</v>
      </c>
      <c r="N10481">
        <v>-0.19444214299759249</v>
      </c>
      <c r="O10481">
        <v>1495144.6216426501</v>
      </c>
      <c r="P10481">
        <v>0</v>
      </c>
      <c r="Q10481" t="s">
        <v>50043</v>
      </c>
      <c r="R10481" s="3">
        <v>0.42176149871587992</v>
      </c>
      <c r="S10481" t="s">
        <v>50016</v>
      </c>
      <c r="T10481" t="s">
        <v>50035</v>
      </c>
    </row>
    <row r="10482" spans="1:20" x14ac:dyDescent="0.3">
      <c r="A10482" s="1" t="s">
        <v>10496</v>
      </c>
      <c r="B10482">
        <v>160.91863209704579</v>
      </c>
      <c r="C10482">
        <v>0</v>
      </c>
      <c r="D10482">
        <v>0.86052882812086307</v>
      </c>
      <c r="E10482">
        <v>96.415260491546732</v>
      </c>
      <c r="F10482">
        <v>97</v>
      </c>
      <c r="G10482">
        <v>190.33433471923269</v>
      </c>
      <c r="H10482">
        <v>1.752751626327802</v>
      </c>
      <c r="I10482">
        <v>27.670584000000002</v>
      </c>
      <c r="J10482">
        <v>42.738097948970207</v>
      </c>
      <c r="K10482">
        <v>173403.254796147</v>
      </c>
      <c r="L10482">
        <v>157343.26582742669</v>
      </c>
      <c r="M10482">
        <v>1750056.6597119081</v>
      </c>
      <c r="N10482">
        <v>-1.2823167668783541E-2</v>
      </c>
      <c r="O10482">
        <v>1840535.5881489119</v>
      </c>
      <c r="P10482">
        <v>0</v>
      </c>
      <c r="Q10482" t="s">
        <v>50043</v>
      </c>
      <c r="R10482" s="3">
        <v>0.86052882812086307</v>
      </c>
      <c r="S10482" t="s">
        <v>50016</v>
      </c>
      <c r="T10482" t="s">
        <v>50035</v>
      </c>
    </row>
    <row r="10483" spans="1:20" x14ac:dyDescent="0.3">
      <c r="A10483" s="1" t="s">
        <v>10497</v>
      </c>
      <c r="B10483">
        <v>85.042833284273001</v>
      </c>
      <c r="C10483">
        <v>0</v>
      </c>
      <c r="D10483">
        <v>0.622876412762569</v>
      </c>
      <c r="E10483">
        <v>83.931832856812179</v>
      </c>
      <c r="F10483">
        <v>97</v>
      </c>
      <c r="G10483">
        <v>210.92380149429499</v>
      </c>
      <c r="H10483">
        <v>1.7691671939350111</v>
      </c>
      <c r="I10483">
        <v>27.670584000000002</v>
      </c>
      <c r="J10483">
        <v>38.374315141996007</v>
      </c>
      <c r="K10483">
        <v>71170.984067158526</v>
      </c>
      <c r="L10483">
        <v>53109.42172441064</v>
      </c>
      <c r="M10483">
        <v>12021.570266746579</v>
      </c>
      <c r="N10483">
        <v>-0.21174821338553479</v>
      </c>
      <c r="O10483">
        <v>972470.9140660686</v>
      </c>
      <c r="P10483">
        <v>0</v>
      </c>
      <c r="Q10483" t="s">
        <v>50043</v>
      </c>
      <c r="R10483" s="3">
        <v>0.622876412762569</v>
      </c>
      <c r="S10483" t="s">
        <v>50016</v>
      </c>
      <c r="T10483" t="s">
        <v>50035</v>
      </c>
    </row>
    <row r="10484" spans="1:20" x14ac:dyDescent="0.3">
      <c r="A10484" s="1" t="s">
        <v>10498</v>
      </c>
      <c r="B10484">
        <v>1335.46155773604</v>
      </c>
      <c r="C10484">
        <v>0</v>
      </c>
      <c r="D10484">
        <v>0.44659795627466953</v>
      </c>
      <c r="E10484">
        <v>84.161141594097572</v>
      </c>
      <c r="F10484">
        <v>97</v>
      </c>
      <c r="G10484">
        <v>151.87019801432251</v>
      </c>
      <c r="H10484">
        <v>2.8222228799484421</v>
      </c>
      <c r="I10484">
        <v>27.670584000000002</v>
      </c>
      <c r="J10484">
        <v>40.391752104960368</v>
      </c>
      <c r="K10484">
        <v>700855.7828730928</v>
      </c>
      <c r="L10484">
        <v>964729.53587204812</v>
      </c>
      <c r="M10484">
        <v>12404557.128468409</v>
      </c>
      <c r="N10484">
        <v>-0.11800049409128439</v>
      </c>
      <c r="O10484">
        <v>16608609.105200499</v>
      </c>
      <c r="P10484">
        <v>0</v>
      </c>
      <c r="Q10484" t="s">
        <v>50043</v>
      </c>
      <c r="R10484" s="3">
        <v>0.44659795627466947</v>
      </c>
      <c r="S10484" t="s">
        <v>50016</v>
      </c>
      <c r="T10484" t="s">
        <v>50035</v>
      </c>
    </row>
    <row r="10485" spans="1:20" x14ac:dyDescent="0.3">
      <c r="A10485" s="1" t="s">
        <v>10499</v>
      </c>
      <c r="B10485">
        <v>399.62271275112732</v>
      </c>
      <c r="C10485">
        <v>0</v>
      </c>
      <c r="D10485">
        <v>0.82879329277378166</v>
      </c>
      <c r="E10485">
        <v>73.600912279436827</v>
      </c>
      <c r="F10485">
        <v>97</v>
      </c>
      <c r="G10485">
        <v>137.42477795744429</v>
      </c>
      <c r="H10485">
        <v>3.2070470046673472</v>
      </c>
      <c r="I10485">
        <v>27.670584000000002</v>
      </c>
      <c r="J10485">
        <v>48.741028285816817</v>
      </c>
      <c r="K10485">
        <v>251071.75168147779</v>
      </c>
      <c r="L10485">
        <v>349866.04131030699</v>
      </c>
      <c r="M10485">
        <v>7613686.6648640679</v>
      </c>
      <c r="N10485">
        <v>-0.1135350191997052</v>
      </c>
      <c r="O10485">
        <v>29496832.750109971</v>
      </c>
      <c r="P10485">
        <v>0</v>
      </c>
      <c r="Q10485" t="s">
        <v>50043</v>
      </c>
      <c r="R10485" s="3">
        <v>0.82879329277378166</v>
      </c>
      <c r="S10485" t="s">
        <v>50016</v>
      </c>
      <c r="T10485" t="s">
        <v>50035</v>
      </c>
    </row>
    <row r="10486" spans="1:20" x14ac:dyDescent="0.3">
      <c r="A10486" s="1" t="s">
        <v>10500</v>
      </c>
      <c r="B10486">
        <v>5338.6459216368348</v>
      </c>
      <c r="C10486">
        <v>0</v>
      </c>
      <c r="D10486">
        <v>1.144018845408507</v>
      </c>
      <c r="E10486">
        <v>78.240332281170808</v>
      </c>
      <c r="F10486">
        <v>97</v>
      </c>
      <c r="G10486">
        <v>67.962915016231833</v>
      </c>
      <c r="H10486">
        <v>12.096878052654629</v>
      </c>
      <c r="I10486">
        <v>27.670584000000002</v>
      </c>
      <c r="J10486">
        <v>10.66714240196049</v>
      </c>
      <c r="K10486">
        <v>7590928.8211997328</v>
      </c>
      <c r="L10486">
        <v>7703652.6164099034</v>
      </c>
      <c r="M10486">
        <v>6385820.4435446914</v>
      </c>
      <c r="N10486">
        <v>-0.40953531425397011</v>
      </c>
      <c r="O10486">
        <v>14742635.718634671</v>
      </c>
      <c r="P10486">
        <v>0</v>
      </c>
      <c r="Q10486" t="s">
        <v>50043</v>
      </c>
      <c r="R10486" s="3">
        <v>1.1440188454085065</v>
      </c>
      <c r="S10486" t="s">
        <v>50016</v>
      </c>
      <c r="T10486" t="s">
        <v>50035</v>
      </c>
    </row>
    <row r="10487" spans="1:20" x14ac:dyDescent="0.3">
      <c r="A10487" s="1" t="s">
        <v>10501</v>
      </c>
      <c r="B10487">
        <v>329.23907003066319</v>
      </c>
      <c r="C10487">
        <v>0</v>
      </c>
      <c r="D10487">
        <v>0.60825160721479454</v>
      </c>
      <c r="E10487">
        <v>97.043072619133824</v>
      </c>
      <c r="F10487">
        <v>97</v>
      </c>
      <c r="G10487">
        <v>212.59165189868691</v>
      </c>
      <c r="H10487">
        <v>3.1635928566382869</v>
      </c>
      <c r="I10487">
        <v>27.670584000000002</v>
      </c>
      <c r="J10487">
        <v>42.817938861506327</v>
      </c>
      <c r="K10487">
        <v>244941.333109225</v>
      </c>
      <c r="L10487">
        <v>197206.46461143831</v>
      </c>
      <c r="M10487">
        <v>4046612.7401055791</v>
      </c>
      <c r="N10487">
        <v>-0.1982550972551371</v>
      </c>
      <c r="O10487">
        <v>3821425.7991621341</v>
      </c>
      <c r="P10487">
        <v>0</v>
      </c>
      <c r="Q10487" t="s">
        <v>50043</v>
      </c>
      <c r="R10487" s="3">
        <v>0.60825160721479454</v>
      </c>
      <c r="S10487" t="s">
        <v>50016</v>
      </c>
      <c r="T10487" t="s">
        <v>50035</v>
      </c>
    </row>
    <row r="10488" spans="1:20" x14ac:dyDescent="0.3">
      <c r="A10488" s="1" t="s">
        <v>10502</v>
      </c>
      <c r="B10488">
        <v>332.4224954049227</v>
      </c>
      <c r="C10488">
        <v>0</v>
      </c>
      <c r="D10488">
        <v>0.64997245558554606</v>
      </c>
      <c r="E10488">
        <v>88.576308537250043</v>
      </c>
      <c r="F10488">
        <v>97</v>
      </c>
      <c r="G10488">
        <v>147.7961166306483</v>
      </c>
      <c r="H10488">
        <v>6.4305082378186773</v>
      </c>
      <c r="I10488">
        <v>27.670584000000002</v>
      </c>
      <c r="J10488">
        <v>51.95171561530821</v>
      </c>
      <c r="K10488">
        <v>382915.35914061317</v>
      </c>
      <c r="L10488">
        <v>233169.4886923265</v>
      </c>
      <c r="M10488">
        <v>1690122.215375128</v>
      </c>
      <c r="N10488">
        <v>-7.6928566215130487E-2</v>
      </c>
      <c r="O10488">
        <v>1669394.009411067</v>
      </c>
      <c r="P10488">
        <v>0</v>
      </c>
      <c r="Q10488" t="s">
        <v>50043</v>
      </c>
      <c r="R10488" s="3">
        <v>0.64997245558554606</v>
      </c>
      <c r="S10488" t="s">
        <v>50016</v>
      </c>
      <c r="T10488" t="s">
        <v>50035</v>
      </c>
    </row>
    <row r="10489" spans="1:20" x14ac:dyDescent="0.3">
      <c r="A10489" s="1" t="s">
        <v>10503</v>
      </c>
      <c r="B10489">
        <v>364.49245219505201</v>
      </c>
      <c r="C10489">
        <v>0</v>
      </c>
      <c r="D10489">
        <v>1.273023332553699</v>
      </c>
      <c r="E10489">
        <v>100</v>
      </c>
      <c r="F10489">
        <v>97</v>
      </c>
      <c r="G10489">
        <v>143.30288314656619</v>
      </c>
      <c r="H10489">
        <v>1.292748736607191</v>
      </c>
      <c r="I10489">
        <v>27.670584000000002</v>
      </c>
      <c r="J10489">
        <v>27.30114868354795</v>
      </c>
      <c r="K10489">
        <v>2797605.2601889879</v>
      </c>
      <c r="L10489">
        <v>789288.11158018862</v>
      </c>
      <c r="M10489">
        <v>18098.575167789029</v>
      </c>
      <c r="N10489">
        <v>-0.13179489114179921</v>
      </c>
      <c r="O10489">
        <v>53631350.412453711</v>
      </c>
      <c r="P10489">
        <v>0</v>
      </c>
      <c r="Q10489" t="s">
        <v>50043</v>
      </c>
      <c r="R10489" s="3">
        <v>1.273023332553699</v>
      </c>
      <c r="S10489" t="s">
        <v>50016</v>
      </c>
      <c r="T10489" t="s">
        <v>50035</v>
      </c>
    </row>
    <row r="10490" spans="1:20" x14ac:dyDescent="0.3">
      <c r="A10490" s="1" t="s">
        <v>10504</v>
      </c>
      <c r="B10490">
        <v>205.25620617718491</v>
      </c>
      <c r="C10490">
        <v>0</v>
      </c>
      <c r="D10490">
        <v>0.62345612666298644</v>
      </c>
      <c r="E10490">
        <v>88.701756646766739</v>
      </c>
      <c r="F10490">
        <v>97</v>
      </c>
      <c r="G10490">
        <v>228.42229211534351</v>
      </c>
      <c r="H10490">
        <v>3.6233639455493138</v>
      </c>
      <c r="I10490">
        <v>27.670584000000002</v>
      </c>
      <c r="J10490">
        <v>49.053594168307001</v>
      </c>
      <c r="K10490">
        <v>114148.5738427302</v>
      </c>
      <c r="L10490">
        <v>140450.50649946931</v>
      </c>
      <c r="M10490">
        <v>324238.11635380873</v>
      </c>
      <c r="N10490">
        <v>-0.1899385993689825</v>
      </c>
      <c r="O10490">
        <v>4326687.2204794576</v>
      </c>
      <c r="P10490">
        <v>0</v>
      </c>
      <c r="Q10490" t="s">
        <v>50043</v>
      </c>
      <c r="R10490" s="3">
        <v>0.62345612666298644</v>
      </c>
      <c r="S10490" t="s">
        <v>50016</v>
      </c>
      <c r="T10490" t="s">
        <v>50035</v>
      </c>
    </row>
    <row r="10491" spans="1:20" x14ac:dyDescent="0.3">
      <c r="A10491" s="1" t="s">
        <v>10505</v>
      </c>
      <c r="B10491">
        <v>2063.0026884887311</v>
      </c>
      <c r="C10491">
        <v>0</v>
      </c>
      <c r="D10491">
        <v>1.1911093308216589</v>
      </c>
      <c r="E10491">
        <v>90.558328046545981</v>
      </c>
      <c r="F10491">
        <v>97</v>
      </c>
      <c r="G10491">
        <v>128.25768313068821</v>
      </c>
      <c r="H10491">
        <v>7.2621486384739944</v>
      </c>
      <c r="I10491">
        <v>27.670584000000002</v>
      </c>
      <c r="J10491">
        <v>37.145522102427179</v>
      </c>
      <c r="K10491">
        <v>303500.20267241972</v>
      </c>
      <c r="L10491">
        <v>3758570.9574870118</v>
      </c>
      <c r="M10491">
        <v>4195175.4584740708</v>
      </c>
      <c r="N10491">
        <v>-0.22103805136827639</v>
      </c>
      <c r="O10491">
        <v>70441848.435349748</v>
      </c>
      <c r="P10491">
        <v>0</v>
      </c>
      <c r="Q10491" t="s">
        <v>50043</v>
      </c>
      <c r="R10491" s="3">
        <v>1.1911093308216587</v>
      </c>
      <c r="S10491" t="s">
        <v>50016</v>
      </c>
      <c r="T10491" t="s">
        <v>50035</v>
      </c>
    </row>
    <row r="10492" spans="1:20" x14ac:dyDescent="0.3">
      <c r="A10492" s="1" t="s">
        <v>10506</v>
      </c>
      <c r="B10492">
        <v>1663.4884770889571</v>
      </c>
      <c r="C10492">
        <v>0</v>
      </c>
      <c r="D10492">
        <v>0.27702690881324488</v>
      </c>
      <c r="E10492">
        <v>88.267290516879001</v>
      </c>
      <c r="F10492">
        <v>97</v>
      </c>
      <c r="G10492">
        <v>247.57964100852891</v>
      </c>
      <c r="H10492">
        <v>11.971464143355441</v>
      </c>
      <c r="I10492">
        <v>27.670584000000002</v>
      </c>
      <c r="J10492">
        <v>61.602562069238722</v>
      </c>
      <c r="K10492">
        <v>523373.62072066712</v>
      </c>
      <c r="L10492">
        <v>355053.59706522152</v>
      </c>
      <c r="M10492">
        <v>1388991.930770874</v>
      </c>
      <c r="N10492">
        <v>-0.18832671424076669</v>
      </c>
      <c r="O10492">
        <v>6797368.8165057311</v>
      </c>
      <c r="P10492">
        <v>0</v>
      </c>
      <c r="Q10492" t="s">
        <v>50043</v>
      </c>
      <c r="R10492" s="3">
        <v>0.27702690881324488</v>
      </c>
      <c r="S10492" t="s">
        <v>50016</v>
      </c>
      <c r="T10492" t="s">
        <v>50035</v>
      </c>
    </row>
    <row r="10493" spans="1:20" x14ac:dyDescent="0.3">
      <c r="A10493" s="1" t="s">
        <v>10507</v>
      </c>
      <c r="B10493">
        <v>1310.734494496744</v>
      </c>
      <c r="C10493">
        <v>0</v>
      </c>
      <c r="D10493">
        <v>0.9493526378095869</v>
      </c>
      <c r="E10493">
        <v>89.867824470668566</v>
      </c>
      <c r="F10493">
        <v>94.480682000000002</v>
      </c>
      <c r="G10493">
        <v>148.29581661427159</v>
      </c>
      <c r="H10493">
        <v>2.7524082837526191</v>
      </c>
      <c r="I10493">
        <v>27.670584000000002</v>
      </c>
      <c r="J10493">
        <v>9.7526538856195994</v>
      </c>
      <c r="K10493">
        <v>163823.2369779158</v>
      </c>
      <c r="L10493">
        <v>4552273.3444062388</v>
      </c>
      <c r="M10493">
        <v>7074085.9199012248</v>
      </c>
      <c r="N10493">
        <v>-0.26771123032790162</v>
      </c>
      <c r="O10493">
        <v>303719817.06613791</v>
      </c>
      <c r="P10493">
        <v>0</v>
      </c>
      <c r="Q10493" t="s">
        <v>50043</v>
      </c>
      <c r="R10493" s="3">
        <v>0.9493526378095869</v>
      </c>
      <c r="S10493" t="s">
        <v>50025</v>
      </c>
      <c r="T10493" t="s">
        <v>50039</v>
      </c>
    </row>
    <row r="10494" spans="1:20" x14ac:dyDescent="0.3">
      <c r="A10494" s="1" t="s">
        <v>10508</v>
      </c>
      <c r="B10494">
        <v>757.72310812695468</v>
      </c>
      <c r="C10494">
        <v>0</v>
      </c>
      <c r="D10494">
        <v>1.8348115622049219</v>
      </c>
      <c r="E10494">
        <v>73.669931328026308</v>
      </c>
      <c r="F10494">
        <v>97</v>
      </c>
      <c r="G10494">
        <v>115.7682840805569</v>
      </c>
      <c r="H10494">
        <v>30.601441491574509</v>
      </c>
      <c r="I10494">
        <v>27.670584000000002</v>
      </c>
      <c r="J10494">
        <v>2.6292696952966659</v>
      </c>
      <c r="K10494">
        <v>3489639.7233837429</v>
      </c>
      <c r="L10494">
        <v>3386298.9555380819</v>
      </c>
      <c r="M10494">
        <v>7252666.664135484</v>
      </c>
      <c r="N10494">
        <v>-0.1233408255012834</v>
      </c>
      <c r="O10494">
        <v>263072759.79658511</v>
      </c>
      <c r="P10494">
        <v>0</v>
      </c>
      <c r="Q10494" t="s">
        <v>50043</v>
      </c>
      <c r="R10494" s="3">
        <v>1.8348115622049221</v>
      </c>
      <c r="S10494" t="s">
        <v>50029</v>
      </c>
      <c r="T10494" t="s">
        <v>50036</v>
      </c>
    </row>
    <row r="10495" spans="1:20" x14ac:dyDescent="0.3">
      <c r="A10495" s="1" t="s">
        <v>10509</v>
      </c>
      <c r="B10495">
        <v>1187.6855628730159</v>
      </c>
      <c r="C10495">
        <v>0</v>
      </c>
      <c r="D10495">
        <v>4.9077207530109508</v>
      </c>
      <c r="E10495">
        <v>82.421841438175278</v>
      </c>
      <c r="F10495">
        <v>95.813782000000003</v>
      </c>
      <c r="G10495">
        <v>46.464089653981993</v>
      </c>
      <c r="H10495">
        <v>37.326889446287552</v>
      </c>
      <c r="I10495">
        <v>27.670584000000002</v>
      </c>
      <c r="J10495">
        <v>6.3427066824653178</v>
      </c>
      <c r="K10495">
        <v>6395575.2078011576</v>
      </c>
      <c r="L10495">
        <v>7765172.4603188746</v>
      </c>
      <c r="M10495">
        <v>19447981.54073773</v>
      </c>
      <c r="N10495">
        <v>-0.43983377554855929</v>
      </c>
      <c r="O10495">
        <v>240306984.4935866</v>
      </c>
      <c r="P10495">
        <v>0</v>
      </c>
      <c r="Q10495" t="s">
        <v>50043</v>
      </c>
      <c r="R10495" s="3">
        <v>4.9077207530109508</v>
      </c>
      <c r="S10495" t="s">
        <v>50017</v>
      </c>
      <c r="T10495" t="s">
        <v>50036</v>
      </c>
    </row>
    <row r="10496" spans="1:20" x14ac:dyDescent="0.3">
      <c r="A10496" s="1" t="s">
        <v>10510</v>
      </c>
      <c r="B10496">
        <v>383.71376916214109</v>
      </c>
      <c r="C10496">
        <v>0</v>
      </c>
      <c r="D10496">
        <v>1.6796390792946021</v>
      </c>
      <c r="E10496">
        <v>93.928549534520016</v>
      </c>
      <c r="F10496">
        <v>97</v>
      </c>
      <c r="G10496">
        <v>109.80415295866059</v>
      </c>
      <c r="H10496">
        <v>8.7312192455537527</v>
      </c>
      <c r="I10496">
        <v>27.670584000000002</v>
      </c>
      <c r="J10496">
        <v>21.32302094595213</v>
      </c>
      <c r="K10496">
        <v>284679.328286223</v>
      </c>
      <c r="L10496">
        <v>885330.60934372258</v>
      </c>
      <c r="M10496">
        <v>146325.92778488639</v>
      </c>
      <c r="N10496">
        <v>-0.25633706082930108</v>
      </c>
      <c r="O10496">
        <v>61962377.680842988</v>
      </c>
      <c r="P10496">
        <v>0</v>
      </c>
      <c r="Q10496" t="s">
        <v>50043</v>
      </c>
      <c r="R10496" s="3">
        <v>1.6796390792946017</v>
      </c>
      <c r="S10496" t="s">
        <v>50016</v>
      </c>
      <c r="T10496" t="s">
        <v>50035</v>
      </c>
    </row>
    <row r="10497" spans="1:20" x14ac:dyDescent="0.3">
      <c r="A10497" s="1" t="s">
        <v>10511</v>
      </c>
      <c r="B10497">
        <v>1306.640891892863</v>
      </c>
      <c r="C10497">
        <v>0</v>
      </c>
      <c r="D10497">
        <v>0.44603640300894942</v>
      </c>
      <c r="E10497">
        <v>88.527550729082876</v>
      </c>
      <c r="F10497">
        <v>97</v>
      </c>
      <c r="G10497">
        <v>182.22987741694919</v>
      </c>
      <c r="H10497">
        <v>2.546366989874838</v>
      </c>
      <c r="I10497">
        <v>27.670584000000002</v>
      </c>
      <c r="J10497">
        <v>37.518569043112649</v>
      </c>
      <c r="K10497">
        <v>680286.28751322965</v>
      </c>
      <c r="L10497">
        <v>845975.6076366991</v>
      </c>
      <c r="M10497">
        <v>12469846.573318031</v>
      </c>
      <c r="N10497">
        <v>-0.116220702548632</v>
      </c>
      <c r="O10497">
        <v>17993751.2117934</v>
      </c>
      <c r="P10497">
        <v>0</v>
      </c>
      <c r="Q10497" t="s">
        <v>50043</v>
      </c>
      <c r="R10497" s="3">
        <v>0.44603640300894942</v>
      </c>
      <c r="S10497" t="s">
        <v>50016</v>
      </c>
      <c r="T10497" t="s">
        <v>50035</v>
      </c>
    </row>
    <row r="10498" spans="1:20" x14ac:dyDescent="0.3">
      <c r="A10498" s="1" t="s">
        <v>10512</v>
      </c>
      <c r="B10498">
        <v>544.1043502821891</v>
      </c>
      <c r="C10498">
        <v>0</v>
      </c>
      <c r="D10498">
        <v>0.94197287510726402</v>
      </c>
      <c r="E10498">
        <v>86.080311378264398</v>
      </c>
      <c r="F10498">
        <v>97</v>
      </c>
      <c r="G10498">
        <v>96.219987734588017</v>
      </c>
      <c r="H10498">
        <v>6.7935544044774154</v>
      </c>
      <c r="I10498">
        <v>27.670584000000002</v>
      </c>
      <c r="J10498">
        <v>38.817652113082971</v>
      </c>
      <c r="K10498">
        <v>1387923.345978823</v>
      </c>
      <c r="L10498">
        <v>322302.20682401769</v>
      </c>
      <c r="M10498">
        <v>431195.05398909992</v>
      </c>
      <c r="N10498">
        <v>-0.21152399964236601</v>
      </c>
      <c r="O10498">
        <v>3166903.7214116398</v>
      </c>
      <c r="P10498">
        <v>0</v>
      </c>
      <c r="Q10498" t="s">
        <v>50043</v>
      </c>
      <c r="R10498" s="3">
        <v>0.94197287510726402</v>
      </c>
      <c r="S10498" t="s">
        <v>50016</v>
      </c>
      <c r="T10498" t="s">
        <v>50035</v>
      </c>
    </row>
    <row r="10499" spans="1:20" x14ac:dyDescent="0.3">
      <c r="A10499" s="1" t="s">
        <v>10513</v>
      </c>
      <c r="B10499">
        <v>391.71110887104282</v>
      </c>
      <c r="C10499">
        <v>0</v>
      </c>
      <c r="D10499">
        <v>0.68553259382289433</v>
      </c>
      <c r="E10499">
        <v>84.333018609377447</v>
      </c>
      <c r="F10499">
        <v>97</v>
      </c>
      <c r="G10499">
        <v>168.63844287095321</v>
      </c>
      <c r="H10499">
        <v>3.202373843888374</v>
      </c>
      <c r="I10499">
        <v>27.670584000000002</v>
      </c>
      <c r="J10499">
        <v>54.094648225326708</v>
      </c>
      <c r="K10499">
        <v>394678.27751416992</v>
      </c>
      <c r="L10499">
        <v>612366.34584791877</v>
      </c>
      <c r="M10499">
        <v>116827.8970054735</v>
      </c>
      <c r="N10499">
        <v>-1.0731976468515279E-2</v>
      </c>
      <c r="O10499">
        <v>7493738.8831781028</v>
      </c>
      <c r="P10499">
        <v>0</v>
      </c>
      <c r="Q10499" t="s">
        <v>50043</v>
      </c>
      <c r="R10499" s="3">
        <v>0.68553259382289433</v>
      </c>
      <c r="S10499" t="s">
        <v>50016</v>
      </c>
      <c r="T10499" t="s">
        <v>50035</v>
      </c>
    </row>
    <row r="10500" spans="1:20" x14ac:dyDescent="0.3">
      <c r="A10500" s="1" t="s">
        <v>10514</v>
      </c>
      <c r="B10500">
        <v>52.181828244702587</v>
      </c>
      <c r="C10500">
        <v>0</v>
      </c>
      <c r="D10500">
        <v>0.85509431849304218</v>
      </c>
      <c r="E10500">
        <v>83.857930644307103</v>
      </c>
      <c r="F10500">
        <v>97</v>
      </c>
      <c r="G10500">
        <v>193.35083961077399</v>
      </c>
      <c r="H10500">
        <v>2.2684375286330511</v>
      </c>
      <c r="I10500">
        <v>27.670584000000002</v>
      </c>
      <c r="J10500">
        <v>40.781321338408333</v>
      </c>
      <c r="K10500">
        <v>15855.818687704659</v>
      </c>
      <c r="L10500">
        <v>8180.1743638867374</v>
      </c>
      <c r="M10500">
        <v>100873.87703014869</v>
      </c>
      <c r="N10500">
        <v>-6.8737187406014699E-2</v>
      </c>
      <c r="O10500">
        <v>134624.09911669229</v>
      </c>
      <c r="P10500">
        <v>0</v>
      </c>
      <c r="Q10500" t="s">
        <v>50043</v>
      </c>
      <c r="R10500" s="3">
        <v>0.85509431849304218</v>
      </c>
      <c r="S10500" t="s">
        <v>50016</v>
      </c>
      <c r="T10500" t="s">
        <v>50035</v>
      </c>
    </row>
    <row r="10501" spans="1:20" x14ac:dyDescent="0.3">
      <c r="A10501" s="1" t="s">
        <v>10515</v>
      </c>
      <c r="B10501">
        <v>1881.240358404162</v>
      </c>
      <c r="C10501">
        <v>0</v>
      </c>
      <c r="D10501">
        <v>0.28006058993618937</v>
      </c>
      <c r="E10501">
        <v>92.331091677870035</v>
      </c>
      <c r="F10501">
        <v>97</v>
      </c>
      <c r="G10501">
        <v>261.25062097723008</v>
      </c>
      <c r="H10501">
        <v>10.11761504721219</v>
      </c>
      <c r="I10501">
        <v>27.670584000000002</v>
      </c>
      <c r="J10501">
        <v>61.020846117355028</v>
      </c>
      <c r="K10501">
        <v>528028.42947627371</v>
      </c>
      <c r="L10501">
        <v>337597.53583150549</v>
      </c>
      <c r="M10501">
        <v>1541650.7267677649</v>
      </c>
      <c r="N10501">
        <v>-0.1834869792633417</v>
      </c>
      <c r="O10501">
        <v>6405699.650499911</v>
      </c>
      <c r="P10501">
        <v>0</v>
      </c>
      <c r="Q10501" t="s">
        <v>50043</v>
      </c>
      <c r="R10501" s="3">
        <v>0.28006058993618937</v>
      </c>
      <c r="S10501" t="s">
        <v>50016</v>
      </c>
      <c r="T10501" t="s">
        <v>50035</v>
      </c>
    </row>
    <row r="10502" spans="1:20" x14ac:dyDescent="0.3">
      <c r="A10502" s="1" t="s">
        <v>10516</v>
      </c>
      <c r="B10502">
        <v>158.67431218174261</v>
      </c>
      <c r="C10502">
        <v>0</v>
      </c>
      <c r="D10502">
        <v>0.48868374909531498</v>
      </c>
      <c r="E10502">
        <v>73.04861622315785</v>
      </c>
      <c r="F10502">
        <v>97</v>
      </c>
      <c r="G10502">
        <v>175.65808021668209</v>
      </c>
      <c r="H10502">
        <v>3.597040327635979</v>
      </c>
      <c r="I10502">
        <v>27.670584000000002</v>
      </c>
      <c r="J10502">
        <v>33.004537087442849</v>
      </c>
      <c r="K10502">
        <v>96639.508932711353</v>
      </c>
      <c r="L10502">
        <v>88356.080939735068</v>
      </c>
      <c r="M10502">
        <v>94760.495011579842</v>
      </c>
      <c r="N10502">
        <v>-6.7833509386856464E-2</v>
      </c>
      <c r="O10502">
        <v>1504051.9932170799</v>
      </c>
      <c r="P10502">
        <v>0</v>
      </c>
      <c r="Q10502" t="s">
        <v>50043</v>
      </c>
      <c r="R10502" s="3">
        <v>0.48868374909531503</v>
      </c>
      <c r="S10502" t="s">
        <v>50016</v>
      </c>
      <c r="T10502" t="s">
        <v>50035</v>
      </c>
    </row>
    <row r="10503" spans="1:20" x14ac:dyDescent="0.3">
      <c r="A10503" s="1" t="s">
        <v>10517</v>
      </c>
      <c r="B10503">
        <v>3415.548637646531</v>
      </c>
      <c r="C10503">
        <v>0</v>
      </c>
      <c r="D10503">
        <v>0.40639885378311869</v>
      </c>
      <c r="E10503">
        <v>83.386666693243328</v>
      </c>
      <c r="F10503">
        <v>97</v>
      </c>
      <c r="G10503">
        <v>168.75443472569091</v>
      </c>
      <c r="H10503">
        <v>16.14522787782569</v>
      </c>
      <c r="I10503">
        <v>27.670584000000002</v>
      </c>
      <c r="J10503">
        <v>10.78186510771391</v>
      </c>
      <c r="K10503">
        <v>2885105.7752685552</v>
      </c>
      <c r="L10503">
        <v>3230658.2130553792</v>
      </c>
      <c r="M10503">
        <v>1564945.9947937769</v>
      </c>
      <c r="N10503">
        <v>-5.5139789953558553E-2</v>
      </c>
      <c r="O10503">
        <v>33852728.522854358</v>
      </c>
      <c r="P10503">
        <v>0</v>
      </c>
      <c r="Q10503" t="s">
        <v>50043</v>
      </c>
      <c r="R10503" s="3">
        <v>0.40639885378311869</v>
      </c>
      <c r="S10503" t="s">
        <v>50016</v>
      </c>
      <c r="T10503" t="s">
        <v>50035</v>
      </c>
    </row>
    <row r="10504" spans="1:20" x14ac:dyDescent="0.3">
      <c r="A10504" s="1" t="s">
        <v>10518</v>
      </c>
      <c r="B10504">
        <v>36683.059618172003</v>
      </c>
      <c r="C10504">
        <v>0</v>
      </c>
      <c r="D10504">
        <v>0.55663475644653904</v>
      </c>
      <c r="E10504">
        <v>78.510258016299346</v>
      </c>
      <c r="F10504">
        <v>94.188698000000002</v>
      </c>
      <c r="G10504">
        <v>119.55622965829551</v>
      </c>
      <c r="H10504">
        <v>19.276390361237279</v>
      </c>
      <c r="I10504">
        <v>27.670584000000002</v>
      </c>
      <c r="J10504">
        <v>4.7505395112751891</v>
      </c>
      <c r="K10504">
        <v>21066840.917742889</v>
      </c>
      <c r="L10504">
        <v>56436543.410399184</v>
      </c>
      <c r="M10504">
        <v>32085304.244717691</v>
      </c>
      <c r="N10504">
        <v>-0.1891102468404737</v>
      </c>
      <c r="O10504">
        <v>431966730.383955</v>
      </c>
      <c r="P10504">
        <v>0</v>
      </c>
      <c r="Q10504" t="s">
        <v>50043</v>
      </c>
      <c r="R10504" s="3">
        <v>0.55663475644653904</v>
      </c>
      <c r="S10504" t="s">
        <v>50026</v>
      </c>
      <c r="T10504" t="s">
        <v>50038</v>
      </c>
    </row>
    <row r="10505" spans="1:20" x14ac:dyDescent="0.3">
      <c r="A10505" s="1" t="s">
        <v>10519</v>
      </c>
      <c r="B10505">
        <v>656.31803932228945</v>
      </c>
      <c r="C10505">
        <v>0</v>
      </c>
      <c r="D10505">
        <v>2.5977836286597218</v>
      </c>
      <c r="E10505">
        <v>92.329052609898</v>
      </c>
      <c r="F10505">
        <v>97</v>
      </c>
      <c r="G10505">
        <v>141.45569600092421</v>
      </c>
      <c r="H10505">
        <v>21.69618795857868</v>
      </c>
      <c r="I10505">
        <v>27.670584000000002</v>
      </c>
      <c r="J10505">
        <v>8.2145015493704605</v>
      </c>
      <c r="K10505">
        <v>3244714.8087986028</v>
      </c>
      <c r="L10505">
        <v>1640460.905405422</v>
      </c>
      <c r="M10505">
        <v>7747974.0796048194</v>
      </c>
      <c r="N10505">
        <v>-0.24787571016456669</v>
      </c>
      <c r="O10505">
        <v>58654207.780925743</v>
      </c>
      <c r="P10505">
        <v>0</v>
      </c>
      <c r="Q10505" t="s">
        <v>50043</v>
      </c>
      <c r="R10505" s="3">
        <v>2.5977836286597218</v>
      </c>
      <c r="S10505" t="s">
        <v>50030</v>
      </c>
      <c r="T10505" t="s">
        <v>50038</v>
      </c>
    </row>
    <row r="10506" spans="1:20" x14ac:dyDescent="0.3">
      <c r="A10506" s="1" t="s">
        <v>10520</v>
      </c>
      <c r="B10506">
        <v>307.61650379585888</v>
      </c>
      <c r="C10506">
        <v>0</v>
      </c>
      <c r="D10506">
        <v>0.68927805578640877</v>
      </c>
      <c r="E10506">
        <v>92.48395921925146</v>
      </c>
      <c r="F10506">
        <v>97</v>
      </c>
      <c r="G10506">
        <v>133.70370112632739</v>
      </c>
      <c r="H10506">
        <v>5.783451064435531</v>
      </c>
      <c r="I10506">
        <v>27.670584000000002</v>
      </c>
      <c r="J10506">
        <v>54.99438266991254</v>
      </c>
      <c r="K10506">
        <v>377645.21081617678</v>
      </c>
      <c r="L10506">
        <v>229895.8781076122</v>
      </c>
      <c r="M10506">
        <v>1737222.701675707</v>
      </c>
      <c r="N10506">
        <v>-7.3396815011247854E-2</v>
      </c>
      <c r="O10506">
        <v>1637931.321089874</v>
      </c>
      <c r="P10506">
        <v>0</v>
      </c>
      <c r="Q10506" t="s">
        <v>50043</v>
      </c>
      <c r="R10506" s="3">
        <v>0.68927805578640877</v>
      </c>
      <c r="S10506" t="s">
        <v>50016</v>
      </c>
      <c r="T10506" t="s">
        <v>50035</v>
      </c>
    </row>
    <row r="10507" spans="1:20" x14ac:dyDescent="0.3">
      <c r="A10507" s="1" t="s">
        <v>10521</v>
      </c>
      <c r="B10507">
        <v>1818.9656381155589</v>
      </c>
      <c r="C10507">
        <v>0</v>
      </c>
      <c r="D10507">
        <v>0.81288108844301332</v>
      </c>
      <c r="E10507">
        <v>77.020022293835311</v>
      </c>
      <c r="F10507">
        <v>97</v>
      </c>
      <c r="G10507">
        <v>92.33505707771333</v>
      </c>
      <c r="H10507">
        <v>6.0158622103242259</v>
      </c>
      <c r="I10507">
        <v>27.670584000000002</v>
      </c>
      <c r="J10507">
        <v>15.0494761083025</v>
      </c>
      <c r="K10507">
        <v>637872.50217028568</v>
      </c>
      <c r="L10507">
        <v>1795864.3806862121</v>
      </c>
      <c r="M10507">
        <v>3501586.5356018529</v>
      </c>
      <c r="N10507">
        <v>-0.22364399230614629</v>
      </c>
      <c r="O10507">
        <v>27383395.453799382</v>
      </c>
      <c r="P10507">
        <v>0</v>
      </c>
      <c r="Q10507" t="s">
        <v>50043</v>
      </c>
      <c r="R10507" s="3">
        <v>0.81288108844301332</v>
      </c>
      <c r="S10507" t="s">
        <v>50024</v>
      </c>
      <c r="T10507" t="s">
        <v>50040</v>
      </c>
    </row>
    <row r="10508" spans="1:20" x14ac:dyDescent="0.3">
      <c r="A10508" s="1" t="s">
        <v>10522</v>
      </c>
      <c r="B10508">
        <v>11664.19972395072</v>
      </c>
      <c r="C10508">
        <v>0</v>
      </c>
      <c r="D10508">
        <v>0.4931400596694665</v>
      </c>
      <c r="E10508">
        <v>95.083871726429791</v>
      </c>
      <c r="F10508">
        <v>97</v>
      </c>
      <c r="G10508">
        <v>212.38848871444259</v>
      </c>
      <c r="H10508">
        <v>3.0281045357598328</v>
      </c>
      <c r="I10508">
        <v>27.670584000000002</v>
      </c>
      <c r="J10508">
        <v>38.373629004665091</v>
      </c>
      <c r="K10508">
        <v>3488532.9157696678</v>
      </c>
      <c r="L10508">
        <v>5911373.2074353937</v>
      </c>
      <c r="M10508">
        <v>20337.61154201001</v>
      </c>
      <c r="N10508">
        <v>-0.20979375124633151</v>
      </c>
      <c r="O10508">
        <v>114387108.7809002</v>
      </c>
      <c r="P10508">
        <v>0</v>
      </c>
      <c r="Q10508" t="s">
        <v>50043</v>
      </c>
      <c r="R10508" s="3">
        <v>0.4931400596694665</v>
      </c>
      <c r="S10508" t="s">
        <v>50016</v>
      </c>
      <c r="T10508" t="s">
        <v>50035</v>
      </c>
    </row>
    <row r="10509" spans="1:20" x14ac:dyDescent="0.3">
      <c r="A10509" s="1" t="s">
        <v>10523</v>
      </c>
      <c r="B10509">
        <v>74.170090972688058</v>
      </c>
      <c r="C10509">
        <v>0</v>
      </c>
      <c r="D10509">
        <v>1.005173156811876</v>
      </c>
      <c r="E10509">
        <v>96.697999155280399</v>
      </c>
      <c r="F10509">
        <v>97</v>
      </c>
      <c r="G10509">
        <v>173.77413960044601</v>
      </c>
      <c r="H10509">
        <v>2.0095478873539809</v>
      </c>
      <c r="I10509">
        <v>27.670584000000002</v>
      </c>
      <c r="J10509">
        <v>32.288049372786951</v>
      </c>
      <c r="K10509">
        <v>15142.35060203112</v>
      </c>
      <c r="L10509">
        <v>9233.1425909756654</v>
      </c>
      <c r="M10509">
        <v>2020.3352209684949</v>
      </c>
      <c r="N10509">
        <v>-7.6046142060438277E-2</v>
      </c>
      <c r="O10509">
        <v>739242.93060825695</v>
      </c>
      <c r="P10509">
        <v>0</v>
      </c>
      <c r="Q10509" t="s">
        <v>50043</v>
      </c>
      <c r="R10509" s="3">
        <v>1.0051731568118756</v>
      </c>
      <c r="S10509" t="s">
        <v>50016</v>
      </c>
      <c r="T10509" t="s">
        <v>50035</v>
      </c>
    </row>
    <row r="10510" spans="1:20" x14ac:dyDescent="0.3">
      <c r="A10510" s="1" t="s">
        <v>10524</v>
      </c>
      <c r="B10510">
        <v>337.72359416374928</v>
      </c>
      <c r="C10510">
        <v>0</v>
      </c>
      <c r="D10510">
        <v>0.45051276497927378</v>
      </c>
      <c r="E10510">
        <v>93.415071314775915</v>
      </c>
      <c r="F10510">
        <v>97</v>
      </c>
      <c r="G10510">
        <v>210.99330353786411</v>
      </c>
      <c r="H10510">
        <v>3.363427547392432</v>
      </c>
      <c r="I10510">
        <v>27.670584000000002</v>
      </c>
      <c r="J10510">
        <v>66.718946222440195</v>
      </c>
      <c r="K10510">
        <v>112042.127921666</v>
      </c>
      <c r="L10510">
        <v>118640.3542128789</v>
      </c>
      <c r="M10510">
        <v>140731.81890446949</v>
      </c>
      <c r="N10510">
        <v>-0.18400042578411149</v>
      </c>
      <c r="O10510">
        <v>1934196.617188802</v>
      </c>
      <c r="P10510">
        <v>0</v>
      </c>
      <c r="Q10510" t="s">
        <v>50043</v>
      </c>
      <c r="R10510" s="3">
        <v>0.45051276497927378</v>
      </c>
      <c r="S10510" t="s">
        <v>50016</v>
      </c>
      <c r="T10510" t="s">
        <v>50035</v>
      </c>
    </row>
    <row r="10511" spans="1:20" x14ac:dyDescent="0.3">
      <c r="A10511" s="1" t="s">
        <v>10525</v>
      </c>
      <c r="B10511">
        <v>166.05600059436301</v>
      </c>
      <c r="C10511">
        <v>0</v>
      </c>
      <c r="D10511">
        <v>0.92443457182156175</v>
      </c>
      <c r="E10511">
        <v>83.220712037896249</v>
      </c>
      <c r="F10511">
        <v>97</v>
      </c>
      <c r="G10511">
        <v>144.18414476742251</v>
      </c>
      <c r="H10511">
        <v>8.9087682985251888</v>
      </c>
      <c r="I10511">
        <v>27.670584000000002</v>
      </c>
      <c r="J10511">
        <v>52.379819458251923</v>
      </c>
      <c r="K10511">
        <v>155403.53800776659</v>
      </c>
      <c r="L10511">
        <v>163701.61458106749</v>
      </c>
      <c r="M10511">
        <v>1935967.6850299099</v>
      </c>
      <c r="N10511">
        <v>-0.18313545438904771</v>
      </c>
      <c r="O10511">
        <v>1459338.2317851121</v>
      </c>
      <c r="P10511">
        <v>0</v>
      </c>
      <c r="Q10511" t="s">
        <v>50043</v>
      </c>
      <c r="R10511" s="3">
        <v>0.92443457182156175</v>
      </c>
      <c r="S10511" t="s">
        <v>50016</v>
      </c>
      <c r="T10511" t="s">
        <v>50035</v>
      </c>
    </row>
    <row r="10512" spans="1:20" x14ac:dyDescent="0.3">
      <c r="A10512" s="1" t="s">
        <v>10526</v>
      </c>
      <c r="B10512">
        <v>891.13201313521984</v>
      </c>
      <c r="C10512">
        <v>0</v>
      </c>
      <c r="D10512">
        <v>0.45045230952364329</v>
      </c>
      <c r="E10512">
        <v>72.536610035568472</v>
      </c>
      <c r="F10512">
        <v>97</v>
      </c>
      <c r="G10512">
        <v>197.99541839954381</v>
      </c>
      <c r="H10512">
        <v>11.03034330506167</v>
      </c>
      <c r="I10512">
        <v>27.670584000000002</v>
      </c>
      <c r="J10512">
        <v>54.168054721955507</v>
      </c>
      <c r="K10512">
        <v>25740.1359051236</v>
      </c>
      <c r="L10512">
        <v>44641.559432152637</v>
      </c>
      <c r="M10512">
        <v>450604.36234510352</v>
      </c>
      <c r="N10512">
        <v>-0.1823483653711345</v>
      </c>
      <c r="O10512">
        <v>1555683.993817962</v>
      </c>
      <c r="P10512">
        <v>0</v>
      </c>
      <c r="Q10512" t="s">
        <v>50043</v>
      </c>
      <c r="R10512" s="3">
        <v>0.45045230952364335</v>
      </c>
      <c r="S10512" t="s">
        <v>50016</v>
      </c>
      <c r="T10512" t="s">
        <v>50035</v>
      </c>
    </row>
    <row r="10513" spans="1:20" x14ac:dyDescent="0.3">
      <c r="A10513" s="1" t="s">
        <v>10527</v>
      </c>
      <c r="B10513">
        <v>1065.854307608035</v>
      </c>
      <c r="C10513">
        <v>0</v>
      </c>
      <c r="D10513">
        <v>0.73559721101030517</v>
      </c>
      <c r="E10513">
        <v>83.681257367274554</v>
      </c>
      <c r="F10513">
        <v>97</v>
      </c>
      <c r="G10513">
        <v>207.2023188728634</v>
      </c>
      <c r="H10513">
        <v>2.131165949549672</v>
      </c>
      <c r="I10513">
        <v>27.670584000000002</v>
      </c>
      <c r="J10513">
        <v>33.65899884944627</v>
      </c>
      <c r="K10513">
        <v>358623.74199734308</v>
      </c>
      <c r="L10513">
        <v>928696.72184216476</v>
      </c>
      <c r="M10513">
        <v>59472.867338179232</v>
      </c>
      <c r="N10513">
        <v>-5.3226021946713803E-2</v>
      </c>
      <c r="O10513">
        <v>8792010.5343570039</v>
      </c>
      <c r="P10513">
        <v>0</v>
      </c>
      <c r="Q10513" t="s">
        <v>50043</v>
      </c>
      <c r="R10513" s="3">
        <v>0.73559721101030517</v>
      </c>
      <c r="S10513" t="s">
        <v>50016</v>
      </c>
      <c r="T10513" t="s">
        <v>50035</v>
      </c>
    </row>
    <row r="10514" spans="1:20" x14ac:dyDescent="0.3">
      <c r="A10514" s="1" t="s">
        <v>10528</v>
      </c>
      <c r="B10514">
        <v>324.85870185867452</v>
      </c>
      <c r="C10514">
        <v>0</v>
      </c>
      <c r="D10514">
        <v>0.47872586002529982</v>
      </c>
      <c r="E10514">
        <v>96.232090818178733</v>
      </c>
      <c r="F10514">
        <v>97</v>
      </c>
      <c r="G10514">
        <v>146.39929581268129</v>
      </c>
      <c r="H10514">
        <v>2.9516161985208251</v>
      </c>
      <c r="I10514">
        <v>27.670584000000002</v>
      </c>
      <c r="J10514">
        <v>33.251328744791778</v>
      </c>
      <c r="K10514">
        <v>266885.48762316367</v>
      </c>
      <c r="L10514">
        <v>219025.02416046229</v>
      </c>
      <c r="M10514">
        <v>550166.19865556317</v>
      </c>
      <c r="N10514">
        <v>-9.2242626892745858E-2</v>
      </c>
      <c r="O10514">
        <v>1951709.2848956289</v>
      </c>
      <c r="P10514">
        <v>0</v>
      </c>
      <c r="Q10514" t="s">
        <v>50043</v>
      </c>
      <c r="R10514" s="3">
        <v>0.47872586002529982</v>
      </c>
      <c r="S10514" t="s">
        <v>50016</v>
      </c>
      <c r="T10514" t="s">
        <v>50035</v>
      </c>
    </row>
    <row r="10515" spans="1:20" x14ac:dyDescent="0.3">
      <c r="A10515" s="1" t="s">
        <v>10529</v>
      </c>
      <c r="B10515">
        <v>913.92464545856421</v>
      </c>
      <c r="C10515">
        <v>0</v>
      </c>
      <c r="D10515">
        <v>0.48587181269337532</v>
      </c>
      <c r="E10515">
        <v>68.157085379044517</v>
      </c>
      <c r="F10515">
        <v>97</v>
      </c>
      <c r="G10515">
        <v>217.6339446567259</v>
      </c>
      <c r="H10515">
        <v>4.8522678194438411</v>
      </c>
      <c r="I10515">
        <v>27.670584000000002</v>
      </c>
      <c r="J10515">
        <v>55.860470744419793</v>
      </c>
      <c r="K10515">
        <v>65172.849753533083</v>
      </c>
      <c r="L10515">
        <v>391644.65759453533</v>
      </c>
      <c r="M10515">
        <v>212849.1816603567</v>
      </c>
      <c r="N10515">
        <v>-0.20417213338491111</v>
      </c>
      <c r="O10515">
        <v>1959380.7868260511</v>
      </c>
      <c r="P10515">
        <v>0</v>
      </c>
      <c r="Q10515" t="s">
        <v>50043</v>
      </c>
      <c r="R10515" s="3">
        <v>0.48587181269337532</v>
      </c>
      <c r="S10515" t="s">
        <v>50016</v>
      </c>
      <c r="T10515" t="s">
        <v>50035</v>
      </c>
    </row>
    <row r="10516" spans="1:20" x14ac:dyDescent="0.3">
      <c r="A10516" s="1" t="s">
        <v>10530</v>
      </c>
      <c r="B10516">
        <v>45452.71224633119</v>
      </c>
      <c r="C10516">
        <v>0</v>
      </c>
      <c r="D10516">
        <v>0.36023198710220128</v>
      </c>
      <c r="E10516">
        <v>86.636285129468007</v>
      </c>
      <c r="F10516">
        <v>97</v>
      </c>
      <c r="G10516">
        <v>140.7122625537196</v>
      </c>
      <c r="H10516">
        <v>14.192353256132691</v>
      </c>
      <c r="I10516">
        <v>27.670584000000002</v>
      </c>
      <c r="J10516">
        <v>0</v>
      </c>
      <c r="K10516">
        <v>40234781.880480163</v>
      </c>
      <c r="L10516">
        <v>75643011.430832386</v>
      </c>
      <c r="M10516">
        <v>10826466.710873021</v>
      </c>
      <c r="N10516">
        <v>-0.1055440034384888</v>
      </c>
      <c r="O10516">
        <v>1356111147.7850561</v>
      </c>
      <c r="P10516">
        <v>0</v>
      </c>
      <c r="Q10516" t="s">
        <v>50043</v>
      </c>
      <c r="R10516" s="3">
        <v>0.36023198710220128</v>
      </c>
      <c r="S10516" t="s">
        <v>50021</v>
      </c>
      <c r="T10516" t="s">
        <v>50038</v>
      </c>
    </row>
    <row r="10517" spans="1:20" x14ac:dyDescent="0.3">
      <c r="A10517" s="1" t="s">
        <v>10531</v>
      </c>
      <c r="B10517">
        <v>104.73229760111241</v>
      </c>
      <c r="C10517">
        <v>0</v>
      </c>
      <c r="D10517">
        <v>1.279487189330653</v>
      </c>
      <c r="E10517">
        <v>89.923176293094329</v>
      </c>
      <c r="F10517">
        <v>97</v>
      </c>
      <c r="G10517">
        <v>95.966189098487632</v>
      </c>
      <c r="H10517">
        <v>6.1810798828659967</v>
      </c>
      <c r="I10517">
        <v>27.670584000000002</v>
      </c>
      <c r="J10517">
        <v>36.203976352208322</v>
      </c>
      <c r="K10517">
        <v>191128.52912713049</v>
      </c>
      <c r="L10517">
        <v>184968.62720254139</v>
      </c>
      <c r="M10517">
        <v>29096.529620232941</v>
      </c>
      <c r="N10517">
        <v>-0.66702145953498682</v>
      </c>
      <c r="O10517">
        <v>16466053.86695873</v>
      </c>
      <c r="P10517">
        <v>0</v>
      </c>
      <c r="Q10517" t="s">
        <v>50043</v>
      </c>
      <c r="R10517" s="3">
        <v>1.2794871893306534</v>
      </c>
      <c r="S10517" t="s">
        <v>50016</v>
      </c>
      <c r="T10517" t="s">
        <v>50035</v>
      </c>
    </row>
    <row r="10518" spans="1:20" x14ac:dyDescent="0.3">
      <c r="A10518" s="1" t="s">
        <v>10532</v>
      </c>
      <c r="B10518">
        <v>60193.666709149576</v>
      </c>
      <c r="C10518">
        <v>0</v>
      </c>
      <c r="D10518">
        <v>0.96964921466293752</v>
      </c>
      <c r="E10518">
        <v>79.504037929424484</v>
      </c>
      <c r="F10518">
        <v>96.5</v>
      </c>
      <c r="G10518">
        <v>73.740828846737301</v>
      </c>
      <c r="H10518">
        <v>7.5815193871345992</v>
      </c>
      <c r="I10518">
        <v>27.670584000000002</v>
      </c>
      <c r="J10518">
        <v>4.0880665732271328</v>
      </c>
      <c r="K10518">
        <v>27712407.96076268</v>
      </c>
      <c r="L10518">
        <v>85323817.447781011</v>
      </c>
      <c r="M10518">
        <v>67210429.798227832</v>
      </c>
      <c r="N10518">
        <v>-0.31316252194287469</v>
      </c>
      <c r="O10518">
        <v>2598442836.1620898</v>
      </c>
      <c r="P10518">
        <v>0</v>
      </c>
      <c r="Q10518" t="s">
        <v>50043</v>
      </c>
      <c r="R10518" s="3">
        <v>0.96964921466293752</v>
      </c>
      <c r="S10518" t="s">
        <v>50026</v>
      </c>
      <c r="T10518" t="s">
        <v>50038</v>
      </c>
    </row>
    <row r="10519" spans="1:20" x14ac:dyDescent="0.3">
      <c r="A10519" s="1" t="s">
        <v>10533</v>
      </c>
      <c r="B10519">
        <v>160.49270689933621</v>
      </c>
      <c r="C10519">
        <v>0</v>
      </c>
      <c r="D10519">
        <v>0.5057121966894873</v>
      </c>
      <c r="E10519">
        <v>67.130228340850721</v>
      </c>
      <c r="F10519">
        <v>97</v>
      </c>
      <c r="G10519">
        <v>196.66288467614291</v>
      </c>
      <c r="H10519">
        <v>5.3628569635654788</v>
      </c>
      <c r="I10519">
        <v>27.670584000000002</v>
      </c>
      <c r="J10519">
        <v>60.871576251840608</v>
      </c>
      <c r="K10519">
        <v>74006.62905844269</v>
      </c>
      <c r="L10519">
        <v>133688.95580994731</v>
      </c>
      <c r="M10519">
        <v>10349.53331506117</v>
      </c>
      <c r="N10519">
        <v>-0.18521563108777031</v>
      </c>
      <c r="O10519">
        <v>2215944.9470673269</v>
      </c>
      <c r="P10519">
        <v>0</v>
      </c>
      <c r="Q10519" t="s">
        <v>50043</v>
      </c>
      <c r="R10519" s="3">
        <v>0.5057121966894873</v>
      </c>
      <c r="S10519" t="s">
        <v>50016</v>
      </c>
      <c r="T10519" t="s">
        <v>50035</v>
      </c>
    </row>
    <row r="10520" spans="1:20" x14ac:dyDescent="0.3">
      <c r="A10520" s="1" t="s">
        <v>10534</v>
      </c>
      <c r="B10520">
        <v>80.345455125198399</v>
      </c>
      <c r="C10520">
        <v>0</v>
      </c>
      <c r="D10520">
        <v>0.83968174177220445</v>
      </c>
      <c r="E10520">
        <v>87.565093303182806</v>
      </c>
      <c r="F10520">
        <v>97</v>
      </c>
      <c r="G10520">
        <v>149.86832394291901</v>
      </c>
      <c r="H10520">
        <v>2.2480613521123161</v>
      </c>
      <c r="I10520">
        <v>27.670584000000002</v>
      </c>
      <c r="J10520">
        <v>34.0609154327597</v>
      </c>
      <c r="K10520">
        <v>103586.92386515161</v>
      </c>
      <c r="L10520">
        <v>89559.757095350418</v>
      </c>
      <c r="M10520">
        <v>104174.9833291641</v>
      </c>
      <c r="N10520">
        <v>-0.15752937874416981</v>
      </c>
      <c r="O10520">
        <v>5807245.3198855929</v>
      </c>
      <c r="P10520">
        <v>0</v>
      </c>
      <c r="Q10520" t="s">
        <v>50043</v>
      </c>
      <c r="R10520" s="3">
        <v>0.83968174177220445</v>
      </c>
      <c r="S10520" t="s">
        <v>50016</v>
      </c>
      <c r="T10520" t="s">
        <v>50035</v>
      </c>
    </row>
    <row r="10521" spans="1:20" x14ac:dyDescent="0.3">
      <c r="A10521" s="1" t="s">
        <v>10535</v>
      </c>
      <c r="B10521">
        <v>868.58294085323951</v>
      </c>
      <c r="C10521">
        <v>0</v>
      </c>
      <c r="D10521">
        <v>0.71506555984415565</v>
      </c>
      <c r="E10521">
        <v>88.52740341256316</v>
      </c>
      <c r="F10521">
        <v>97</v>
      </c>
      <c r="G10521">
        <v>153.16536661602311</v>
      </c>
      <c r="H10521">
        <v>8.2989234481408385</v>
      </c>
      <c r="I10521">
        <v>27.670584000000002</v>
      </c>
      <c r="J10521">
        <v>33.752408084371403</v>
      </c>
      <c r="K10521">
        <v>1908976.763989226</v>
      </c>
      <c r="L10521">
        <v>754778.29920254927</v>
      </c>
      <c r="M10521">
        <v>292233.81937955238</v>
      </c>
      <c r="N10521">
        <v>-8.8465457061486966E-2</v>
      </c>
      <c r="O10521">
        <v>12415170.047438869</v>
      </c>
      <c r="P10521">
        <v>0</v>
      </c>
      <c r="Q10521" t="s">
        <v>50043</v>
      </c>
      <c r="R10521" s="3">
        <v>0.71506555984415565</v>
      </c>
      <c r="S10521" t="s">
        <v>50016</v>
      </c>
      <c r="T10521" t="s">
        <v>50035</v>
      </c>
    </row>
    <row r="10522" spans="1:20" x14ac:dyDescent="0.3">
      <c r="A10522" s="1" t="s">
        <v>10536</v>
      </c>
      <c r="B10522">
        <v>138.33734785261851</v>
      </c>
      <c r="C10522">
        <v>0</v>
      </c>
      <c r="D10522">
        <v>0.49696077644403053</v>
      </c>
      <c r="E10522">
        <v>78.832077605171406</v>
      </c>
      <c r="F10522">
        <v>97</v>
      </c>
      <c r="G10522">
        <v>144.60896941648201</v>
      </c>
      <c r="H10522">
        <v>3.843627875475228</v>
      </c>
      <c r="I10522">
        <v>27.670584000000002</v>
      </c>
      <c r="J10522">
        <v>57.462148822704727</v>
      </c>
      <c r="K10522">
        <v>82583.55471201097</v>
      </c>
      <c r="L10522">
        <v>111350.62567713051</v>
      </c>
      <c r="M10522">
        <v>150805.54277787881</v>
      </c>
      <c r="N10522">
        <v>-5.5037255098105309E-2</v>
      </c>
      <c r="O10522">
        <v>827475.28928486141</v>
      </c>
      <c r="P10522">
        <v>0</v>
      </c>
      <c r="Q10522" t="s">
        <v>50043</v>
      </c>
      <c r="R10522" s="3">
        <v>0.49696077644403047</v>
      </c>
      <c r="S10522" t="s">
        <v>50016</v>
      </c>
      <c r="T10522" t="s">
        <v>50035</v>
      </c>
    </row>
    <row r="10523" spans="1:20" x14ac:dyDescent="0.3">
      <c r="A10523" s="1" t="s">
        <v>10537</v>
      </c>
      <c r="B10523">
        <v>88.55393737555201</v>
      </c>
      <c r="C10523">
        <v>0</v>
      </c>
      <c r="D10523">
        <v>0.70998552700028184</v>
      </c>
      <c r="E10523">
        <v>91.775716366359859</v>
      </c>
      <c r="F10523">
        <v>97</v>
      </c>
      <c r="G10523">
        <v>126.6669361248281</v>
      </c>
      <c r="H10523">
        <v>4.0391683028600136</v>
      </c>
      <c r="I10523">
        <v>27.670584000000002</v>
      </c>
      <c r="J10523">
        <v>31.757752432671829</v>
      </c>
      <c r="K10523">
        <v>138038.25291027021</v>
      </c>
      <c r="L10523">
        <v>161366.09735570531</v>
      </c>
      <c r="M10523">
        <v>118488.58506725389</v>
      </c>
      <c r="N10523">
        <v>-0.22456640973426881</v>
      </c>
      <c r="O10523">
        <v>3270012.641049834</v>
      </c>
      <c r="P10523">
        <v>0</v>
      </c>
      <c r="Q10523" t="s">
        <v>50043</v>
      </c>
      <c r="R10523" s="3">
        <v>0.70998552700028184</v>
      </c>
      <c r="S10523" t="s">
        <v>50016</v>
      </c>
      <c r="T10523" t="s">
        <v>50035</v>
      </c>
    </row>
    <row r="10524" spans="1:20" x14ac:dyDescent="0.3">
      <c r="A10524" s="1" t="s">
        <v>10538</v>
      </c>
      <c r="B10524">
        <v>687.76275539624669</v>
      </c>
      <c r="C10524">
        <v>0</v>
      </c>
      <c r="D10524">
        <v>0.44245355705284539</v>
      </c>
      <c r="E10524">
        <v>100</v>
      </c>
      <c r="F10524">
        <v>97</v>
      </c>
      <c r="G10524">
        <v>184.28154581090479</v>
      </c>
      <c r="H10524">
        <v>25.88739605348178</v>
      </c>
      <c r="I10524">
        <v>27.670584000000002</v>
      </c>
      <c r="J10524">
        <v>38.737601559843817</v>
      </c>
      <c r="K10524">
        <v>451035.32195665909</v>
      </c>
      <c r="L10524">
        <v>281144.55531188182</v>
      </c>
      <c r="M10524">
        <v>18845.650080090101</v>
      </c>
      <c r="N10524">
        <v>-0.19095227838840059</v>
      </c>
      <c r="O10524">
        <v>1779511.7034608331</v>
      </c>
      <c r="P10524">
        <v>0</v>
      </c>
      <c r="Q10524" t="s">
        <v>50043</v>
      </c>
      <c r="R10524" s="3">
        <v>0.44245355705284539</v>
      </c>
      <c r="S10524" t="s">
        <v>50016</v>
      </c>
      <c r="T10524" t="s">
        <v>50035</v>
      </c>
    </row>
    <row r="10525" spans="1:20" x14ac:dyDescent="0.3">
      <c r="A10525" s="1" t="s">
        <v>10539</v>
      </c>
      <c r="B10525">
        <v>168.1344879732105</v>
      </c>
      <c r="C10525">
        <v>0</v>
      </c>
      <c r="D10525">
        <v>0.42566154345843882</v>
      </c>
      <c r="E10525">
        <v>87.72555613189634</v>
      </c>
      <c r="F10525">
        <v>97</v>
      </c>
      <c r="G10525">
        <v>127.31210296933109</v>
      </c>
      <c r="H10525">
        <v>1.11144491449039</v>
      </c>
      <c r="I10525">
        <v>27.670584000000002</v>
      </c>
      <c r="J10525">
        <v>6.6144167627734944</v>
      </c>
      <c r="K10525">
        <v>454779.87734078203</v>
      </c>
      <c r="L10525">
        <v>1743716.064885858</v>
      </c>
      <c r="M10525">
        <v>1213496.60388432</v>
      </c>
      <c r="N10525">
        <v>-0.19754026278121661</v>
      </c>
      <c r="O10525">
        <v>13081755.085834</v>
      </c>
      <c r="P10525">
        <v>0</v>
      </c>
      <c r="Q10525" t="s">
        <v>50043</v>
      </c>
      <c r="R10525" s="3">
        <v>0.42566154345843876</v>
      </c>
      <c r="S10525" t="s">
        <v>50028</v>
      </c>
      <c r="T10525" t="s">
        <v>50040</v>
      </c>
    </row>
    <row r="10526" spans="1:20" x14ac:dyDescent="0.3">
      <c r="A10526" s="1" t="s">
        <v>10540</v>
      </c>
      <c r="B10526">
        <v>198.7783284840074</v>
      </c>
      <c r="C10526">
        <v>0</v>
      </c>
      <c r="D10526">
        <v>0.68009810475459576</v>
      </c>
      <c r="E10526">
        <v>86.482691559488231</v>
      </c>
      <c r="F10526">
        <v>97</v>
      </c>
      <c r="G10526">
        <v>225.36542550378269</v>
      </c>
      <c r="H10526">
        <v>3.2606190095055618</v>
      </c>
      <c r="I10526">
        <v>27.670584000000002</v>
      </c>
      <c r="J10526">
        <v>50.378638789022723</v>
      </c>
      <c r="K10526">
        <v>107828.10704585109</v>
      </c>
      <c r="L10526">
        <v>141734.00727775029</v>
      </c>
      <c r="M10526">
        <v>346601.29053712368</v>
      </c>
      <c r="N10526">
        <v>-0.17761588719437529</v>
      </c>
      <c r="O10526">
        <v>4565182.7699438017</v>
      </c>
      <c r="P10526">
        <v>0</v>
      </c>
      <c r="Q10526" t="s">
        <v>50043</v>
      </c>
      <c r="R10526" s="3">
        <v>0.68009810475459576</v>
      </c>
      <c r="S10526" t="s">
        <v>50016</v>
      </c>
      <c r="T10526" t="s">
        <v>50035</v>
      </c>
    </row>
    <row r="10527" spans="1:20" x14ac:dyDescent="0.3">
      <c r="A10527" s="1" t="s">
        <v>10541</v>
      </c>
      <c r="B10527">
        <v>684.9634502496674</v>
      </c>
      <c r="C10527">
        <v>0</v>
      </c>
      <c r="D10527">
        <v>0.4053034251716135</v>
      </c>
      <c r="E10527">
        <v>93.768107068368778</v>
      </c>
      <c r="F10527">
        <v>97</v>
      </c>
      <c r="G10527">
        <v>318.16726388759531</v>
      </c>
      <c r="H10527">
        <v>0</v>
      </c>
      <c r="I10527">
        <v>27.670584000000002</v>
      </c>
      <c r="J10527">
        <v>50.464624661589838</v>
      </c>
      <c r="K10527">
        <v>234665.59955426841</v>
      </c>
      <c r="L10527">
        <v>208715.2087444012</v>
      </c>
      <c r="M10527">
        <v>39223.614887073301</v>
      </c>
      <c r="N10527">
        <v>-0.20046982846676209</v>
      </c>
      <c r="O10527">
        <v>1559656.242255986</v>
      </c>
      <c r="P10527">
        <v>0</v>
      </c>
      <c r="Q10527" t="s">
        <v>50043</v>
      </c>
      <c r="R10527" s="3">
        <v>0.4053034251716135</v>
      </c>
      <c r="S10527" t="s">
        <v>50016</v>
      </c>
      <c r="T10527" t="s">
        <v>50035</v>
      </c>
    </row>
    <row r="10528" spans="1:20" x14ac:dyDescent="0.3">
      <c r="A10528" s="1" t="s">
        <v>10542</v>
      </c>
      <c r="B10528">
        <v>653.49596993552552</v>
      </c>
      <c r="C10528">
        <v>0</v>
      </c>
      <c r="D10528">
        <v>0.62046427779634727</v>
      </c>
      <c r="E10528">
        <v>85.05205428535109</v>
      </c>
      <c r="F10528">
        <v>97</v>
      </c>
      <c r="G10528">
        <v>187.71470676781499</v>
      </c>
      <c r="H10528">
        <v>4.8482788613414973</v>
      </c>
      <c r="I10528">
        <v>27.670584000000002</v>
      </c>
      <c r="J10528">
        <v>52.173046014456062</v>
      </c>
      <c r="K10528">
        <v>304496.06282268651</v>
      </c>
      <c r="L10528">
        <v>456947.65708550159</v>
      </c>
      <c r="M10528">
        <v>3465835.775001558</v>
      </c>
      <c r="N10528">
        <v>-1.9459823294884219E-2</v>
      </c>
      <c r="O10528">
        <v>6234578.1162741724</v>
      </c>
      <c r="P10528">
        <v>0</v>
      </c>
      <c r="Q10528" t="s">
        <v>50043</v>
      </c>
      <c r="R10528" s="3">
        <v>0.62046427779634727</v>
      </c>
      <c r="S10528" t="s">
        <v>50016</v>
      </c>
      <c r="T10528" t="s">
        <v>50035</v>
      </c>
    </row>
    <row r="10529" spans="1:20" x14ac:dyDescent="0.3">
      <c r="A10529" s="1" t="s">
        <v>10543</v>
      </c>
      <c r="B10529">
        <v>382.25196863925981</v>
      </c>
      <c r="C10529">
        <v>0</v>
      </c>
      <c r="D10529">
        <v>0.6257490459901891</v>
      </c>
      <c r="E10529">
        <v>82.838459253700506</v>
      </c>
      <c r="F10529">
        <v>97</v>
      </c>
      <c r="G10529">
        <v>198.93711226731179</v>
      </c>
      <c r="H10529">
        <v>3.0234471015672622</v>
      </c>
      <c r="I10529">
        <v>27.670584000000002</v>
      </c>
      <c r="J10529">
        <v>40.271401460650402</v>
      </c>
      <c r="K10529">
        <v>285682.84236635978</v>
      </c>
      <c r="L10529">
        <v>216228.86119470859</v>
      </c>
      <c r="M10529">
        <v>4061171.3357508932</v>
      </c>
      <c r="N10529">
        <v>-0.18940380165597059</v>
      </c>
      <c r="O10529">
        <v>3721882.2340285662</v>
      </c>
      <c r="P10529">
        <v>0</v>
      </c>
      <c r="Q10529" t="s">
        <v>50043</v>
      </c>
      <c r="R10529" s="3">
        <v>0.6257490459901891</v>
      </c>
      <c r="S10529" t="s">
        <v>50016</v>
      </c>
      <c r="T10529" t="s">
        <v>50035</v>
      </c>
    </row>
    <row r="10530" spans="1:20" x14ac:dyDescent="0.3">
      <c r="A10530" s="1" t="s">
        <v>10544</v>
      </c>
      <c r="B10530">
        <v>442.05435602094769</v>
      </c>
      <c r="C10530">
        <v>0</v>
      </c>
      <c r="D10530">
        <v>1.201901895721353</v>
      </c>
      <c r="E10530">
        <v>96.077363927936432</v>
      </c>
      <c r="F10530">
        <v>97</v>
      </c>
      <c r="G10530">
        <v>109.35797995015371</v>
      </c>
      <c r="H10530">
        <v>6.612077122201848</v>
      </c>
      <c r="I10530">
        <v>27.670584000000002</v>
      </c>
      <c r="J10530">
        <v>31.454147775632279</v>
      </c>
      <c r="K10530">
        <v>695814.82376975042</v>
      </c>
      <c r="L10530">
        <v>239035.2197248704</v>
      </c>
      <c r="M10530">
        <v>420643.03104058659</v>
      </c>
      <c r="N10530">
        <v>-0.25003279905960468</v>
      </c>
      <c r="O10530">
        <v>8177156.1357711013</v>
      </c>
      <c r="P10530">
        <v>0</v>
      </c>
      <c r="Q10530" t="s">
        <v>50043</v>
      </c>
      <c r="R10530" s="3">
        <v>1.2019018957213532</v>
      </c>
      <c r="S10530" t="s">
        <v>50016</v>
      </c>
      <c r="T10530" t="s">
        <v>50035</v>
      </c>
    </row>
    <row r="10531" spans="1:20" x14ac:dyDescent="0.3">
      <c r="A10531" s="1" t="s">
        <v>10545</v>
      </c>
      <c r="B10531">
        <v>174.42688494546641</v>
      </c>
      <c r="C10531">
        <v>0</v>
      </c>
      <c r="D10531">
        <v>0.77412188922607761</v>
      </c>
      <c r="E10531">
        <v>95.987110467795745</v>
      </c>
      <c r="F10531">
        <v>97</v>
      </c>
      <c r="G10531">
        <v>129.74747198230011</v>
      </c>
      <c r="H10531">
        <v>9.5956952376723788</v>
      </c>
      <c r="I10531">
        <v>27.670584000000002</v>
      </c>
      <c r="J10531">
        <v>50.701431091297657</v>
      </c>
      <c r="K10531">
        <v>152049.1283219805</v>
      </c>
      <c r="L10531">
        <v>164516.73059676209</v>
      </c>
      <c r="M10531">
        <v>2011867.382866465</v>
      </c>
      <c r="N10531">
        <v>-0.19566724310846151</v>
      </c>
      <c r="O10531">
        <v>1374608.382259937</v>
      </c>
      <c r="P10531">
        <v>0</v>
      </c>
      <c r="Q10531" t="s">
        <v>50043</v>
      </c>
      <c r="R10531" s="3">
        <v>0.77412188922607761</v>
      </c>
      <c r="S10531" t="s">
        <v>50016</v>
      </c>
      <c r="T10531" t="s">
        <v>50035</v>
      </c>
    </row>
    <row r="10532" spans="1:20" x14ac:dyDescent="0.3">
      <c r="A10532" s="1" t="s">
        <v>10546</v>
      </c>
      <c r="B10532">
        <v>1810.6455626387719</v>
      </c>
      <c r="C10532">
        <v>0</v>
      </c>
      <c r="D10532">
        <v>0.76851518982862399</v>
      </c>
      <c r="E10532">
        <v>84.809197006466917</v>
      </c>
      <c r="F10532">
        <v>97</v>
      </c>
      <c r="G10532">
        <v>108.79300368650929</v>
      </c>
      <c r="H10532">
        <v>5.7842131304329927</v>
      </c>
      <c r="I10532">
        <v>27.670584000000002</v>
      </c>
      <c r="J10532">
        <v>10.367911560309659</v>
      </c>
      <c r="K10532">
        <v>1750681.2708270201</v>
      </c>
      <c r="L10532">
        <v>2203863.1489093942</v>
      </c>
      <c r="M10532">
        <v>491279.35501197621</v>
      </c>
      <c r="N10532">
        <v>-0.19336194930776091</v>
      </c>
      <c r="O10532">
        <v>37071740.919539928</v>
      </c>
      <c r="P10532">
        <v>0</v>
      </c>
      <c r="Q10532" t="s">
        <v>50043</v>
      </c>
      <c r="R10532" s="3">
        <v>0.76851518982862399</v>
      </c>
      <c r="S10532" t="s">
        <v>50016</v>
      </c>
      <c r="T10532" t="s">
        <v>50035</v>
      </c>
    </row>
    <row r="10533" spans="1:20" x14ac:dyDescent="0.3">
      <c r="A10533" s="1" t="s">
        <v>10547</v>
      </c>
      <c r="B10533">
        <v>7074.4095223046916</v>
      </c>
      <c r="C10533">
        <v>0</v>
      </c>
      <c r="D10533">
        <v>0.53593450353015593</v>
      </c>
      <c r="E10533">
        <v>93.76054590279881</v>
      </c>
      <c r="F10533">
        <v>97</v>
      </c>
      <c r="G10533">
        <v>149.45435905220231</v>
      </c>
      <c r="H10533">
        <v>6.0181078248266813</v>
      </c>
      <c r="I10533">
        <v>27.670584000000002</v>
      </c>
      <c r="J10533">
        <v>38.622516692808759</v>
      </c>
      <c r="K10533">
        <v>8223634.4456140278</v>
      </c>
      <c r="L10533">
        <v>3300924.23611029</v>
      </c>
      <c r="M10533">
        <v>18352738.253348839</v>
      </c>
      <c r="N10533">
        <v>-0.1093307293316176</v>
      </c>
      <c r="O10533">
        <v>33367582.077479079</v>
      </c>
      <c r="P10533">
        <v>0</v>
      </c>
      <c r="Q10533" t="s">
        <v>50043</v>
      </c>
      <c r="R10533" s="3">
        <v>0.53593450353015593</v>
      </c>
      <c r="S10533" t="s">
        <v>50016</v>
      </c>
      <c r="T10533" t="s">
        <v>50035</v>
      </c>
    </row>
    <row r="10534" spans="1:20" x14ac:dyDescent="0.3">
      <c r="A10534" s="1" t="s">
        <v>10548</v>
      </c>
      <c r="B10534">
        <v>355.24752077989922</v>
      </c>
      <c r="C10534">
        <v>0</v>
      </c>
      <c r="D10534">
        <v>0.43231995136360479</v>
      </c>
      <c r="E10534">
        <v>82.109911485101023</v>
      </c>
      <c r="F10534">
        <v>97</v>
      </c>
      <c r="G10534">
        <v>204.02290650324099</v>
      </c>
      <c r="H10534">
        <v>3.683615477465751</v>
      </c>
      <c r="I10534">
        <v>27.670584000000002</v>
      </c>
      <c r="J10534">
        <v>78.83436419694813</v>
      </c>
      <c r="K10534">
        <v>115418.6033205663</v>
      </c>
      <c r="L10534">
        <v>106826.7669685407</v>
      </c>
      <c r="M10534">
        <v>162442.28807457161</v>
      </c>
      <c r="N10534">
        <v>-0.19141966210104139</v>
      </c>
      <c r="O10534">
        <v>2166275.9403376081</v>
      </c>
      <c r="P10534">
        <v>0</v>
      </c>
      <c r="Q10534" t="s">
        <v>50043</v>
      </c>
      <c r="R10534" s="3">
        <v>0.43231995136360485</v>
      </c>
      <c r="S10534" t="s">
        <v>50016</v>
      </c>
      <c r="T10534" t="s">
        <v>50035</v>
      </c>
    </row>
    <row r="10535" spans="1:20" x14ac:dyDescent="0.3">
      <c r="A10535" s="1" t="s">
        <v>10549</v>
      </c>
      <c r="B10535">
        <v>1586.8601515935211</v>
      </c>
      <c r="C10535">
        <v>0</v>
      </c>
      <c r="D10535">
        <v>0.91788785064867873</v>
      </c>
      <c r="E10535">
        <v>76.148391556819107</v>
      </c>
      <c r="F10535">
        <v>97</v>
      </c>
      <c r="G10535">
        <v>154.61016160632181</v>
      </c>
      <c r="H10535">
        <v>8.4739424931301794</v>
      </c>
      <c r="I10535">
        <v>27.670584000000002</v>
      </c>
      <c r="J10535">
        <v>46.483321748538089</v>
      </c>
      <c r="K10535">
        <v>1037913.557615037</v>
      </c>
      <c r="L10535">
        <v>2115688.4624496358</v>
      </c>
      <c r="M10535">
        <v>131936.81856224631</v>
      </c>
      <c r="N10535">
        <v>-8.5355626252071035E-2</v>
      </c>
      <c r="O10535">
        <v>35617588.538084418</v>
      </c>
      <c r="P10535">
        <v>0</v>
      </c>
      <c r="Q10535" t="s">
        <v>50043</v>
      </c>
      <c r="R10535" s="3">
        <v>0.91788785064867873</v>
      </c>
      <c r="S10535" t="s">
        <v>50016</v>
      </c>
      <c r="T10535" t="s">
        <v>50035</v>
      </c>
    </row>
    <row r="10536" spans="1:20" x14ac:dyDescent="0.3">
      <c r="A10536" s="1" t="s">
        <v>10550</v>
      </c>
      <c r="B10536">
        <v>3468.0427398184888</v>
      </c>
      <c r="C10536">
        <v>0</v>
      </c>
      <c r="D10536">
        <v>0.63849605593779302</v>
      </c>
      <c r="E10536">
        <v>83.498335510979885</v>
      </c>
      <c r="F10536">
        <v>94.384888000000004</v>
      </c>
      <c r="G10536">
        <v>110.45282173669931</v>
      </c>
      <c r="H10536">
        <v>2.1590301669340328</v>
      </c>
      <c r="I10536">
        <v>27.670584000000002</v>
      </c>
      <c r="J10536">
        <v>5.9340984411667996</v>
      </c>
      <c r="K10536">
        <v>492914.03606358258</v>
      </c>
      <c r="L10536">
        <v>1098689.111524442</v>
      </c>
      <c r="M10536">
        <v>1194726.8064984479</v>
      </c>
      <c r="N10536">
        <v>-0.34489084063286279</v>
      </c>
      <c r="O10536">
        <v>22665509.697925411</v>
      </c>
      <c r="P10536">
        <v>0</v>
      </c>
      <c r="Q10536" t="s">
        <v>50043</v>
      </c>
      <c r="R10536" s="3">
        <v>0.63849605593779302</v>
      </c>
      <c r="S10536" t="s">
        <v>50033</v>
      </c>
      <c r="T10536" t="s">
        <v>50039</v>
      </c>
    </row>
    <row r="10537" spans="1:20" x14ac:dyDescent="0.3">
      <c r="A10537" s="1" t="s">
        <v>10551</v>
      </c>
      <c r="B10537">
        <v>1112.094850749676</v>
      </c>
      <c r="C10537">
        <v>0</v>
      </c>
      <c r="D10537">
        <v>0.34498051209140879</v>
      </c>
      <c r="E10537">
        <v>13.02373023521152</v>
      </c>
      <c r="F10537">
        <v>97</v>
      </c>
      <c r="G10537">
        <v>109.11437879530369</v>
      </c>
      <c r="H10537">
        <v>1.3347285294455591</v>
      </c>
      <c r="I10537">
        <v>27.670584000000002</v>
      </c>
      <c r="J10537">
        <v>4.7784551870421339</v>
      </c>
      <c r="K10537">
        <v>148137.8868099043</v>
      </c>
      <c r="L10537">
        <v>1030449.799862407</v>
      </c>
      <c r="M10537">
        <v>98890.959474211471</v>
      </c>
      <c r="N10537">
        <v>-5.8986706106114097E-2</v>
      </c>
      <c r="O10537">
        <v>19085923.058626808</v>
      </c>
      <c r="P10537">
        <v>0</v>
      </c>
      <c r="Q10537" t="s">
        <v>50043</v>
      </c>
      <c r="R10537" s="3">
        <v>0.34498051209140884</v>
      </c>
      <c r="S10537" t="s">
        <v>50033</v>
      </c>
      <c r="T10537" t="s">
        <v>50039</v>
      </c>
    </row>
    <row r="10538" spans="1:20" x14ac:dyDescent="0.3">
      <c r="A10538" s="1" t="s">
        <v>10552</v>
      </c>
      <c r="B10538">
        <v>44910.141659738561</v>
      </c>
      <c r="C10538">
        <v>0</v>
      </c>
      <c r="D10538">
        <v>0.43103559235185462</v>
      </c>
      <c r="E10538">
        <v>51.31869529499351</v>
      </c>
      <c r="F10538">
        <v>100</v>
      </c>
      <c r="G10538">
        <v>145.37427025217369</v>
      </c>
      <c r="H10538">
        <v>4.2849480906485553</v>
      </c>
      <c r="I10538">
        <v>27.670584000000002</v>
      </c>
      <c r="J10538">
        <v>2.7315105596335019</v>
      </c>
      <c r="K10538">
        <v>0</v>
      </c>
      <c r="L10538">
        <v>0</v>
      </c>
      <c r="M10538">
        <v>23575566.870911401</v>
      </c>
      <c r="N10538">
        <v>-0.17245214396755959</v>
      </c>
      <c r="O10538">
        <v>0</v>
      </c>
      <c r="P10538">
        <v>0</v>
      </c>
      <c r="Q10538" t="s">
        <v>50043</v>
      </c>
      <c r="R10538" s="3">
        <v>0.43103559235185462</v>
      </c>
      <c r="S10538" t="s">
        <v>50026</v>
      </c>
      <c r="T10538" t="s">
        <v>50038</v>
      </c>
    </row>
    <row r="10539" spans="1:20" x14ac:dyDescent="0.3">
      <c r="A10539" s="1" t="s">
        <v>10553</v>
      </c>
      <c r="B10539">
        <v>680.85807567372331</v>
      </c>
      <c r="C10539">
        <v>0</v>
      </c>
      <c r="D10539">
        <v>0.74102731117154064</v>
      </c>
      <c r="E10539">
        <v>85.073059633702741</v>
      </c>
      <c r="F10539">
        <v>96.5</v>
      </c>
      <c r="G10539">
        <v>112.88867891071629</v>
      </c>
      <c r="H10539">
        <v>7.3036865835125546</v>
      </c>
      <c r="I10539">
        <v>27.670584000000002</v>
      </c>
      <c r="J10539">
        <v>10.027432054548321</v>
      </c>
      <c r="K10539">
        <v>489134.54448664672</v>
      </c>
      <c r="L10539">
        <v>2329402.977800434</v>
      </c>
      <c r="M10539">
        <v>1197968.5181201601</v>
      </c>
      <c r="N10539">
        <v>-0.23181698756230751</v>
      </c>
      <c r="O10539">
        <v>17598652.828959849</v>
      </c>
      <c r="P10539">
        <v>0</v>
      </c>
      <c r="Q10539" t="s">
        <v>50043</v>
      </c>
      <c r="R10539" s="3">
        <v>0.74102731117154064</v>
      </c>
      <c r="S10539" t="s">
        <v>50024</v>
      </c>
      <c r="T10539" t="s">
        <v>50040</v>
      </c>
    </row>
    <row r="10540" spans="1:20" x14ac:dyDescent="0.3">
      <c r="A10540" s="1" t="s">
        <v>10554</v>
      </c>
      <c r="B10540">
        <v>1051.3098646417891</v>
      </c>
      <c r="C10540">
        <v>0</v>
      </c>
      <c r="D10540">
        <v>0.48076854382977552</v>
      </c>
      <c r="E10540">
        <v>90.560864246471681</v>
      </c>
      <c r="F10540">
        <v>97</v>
      </c>
      <c r="G10540">
        <v>175.10535602936179</v>
      </c>
      <c r="H10540">
        <v>7.6491449388985346</v>
      </c>
      <c r="I10540">
        <v>27.670584000000002</v>
      </c>
      <c r="J10540">
        <v>39.394411903508988</v>
      </c>
      <c r="K10540">
        <v>866537.79679436085</v>
      </c>
      <c r="L10540">
        <v>1216786.8490807691</v>
      </c>
      <c r="M10540">
        <v>1014933.7616724561</v>
      </c>
      <c r="N10540">
        <v>-0.19239920954869191</v>
      </c>
      <c r="O10540">
        <v>6012705.7413798319</v>
      </c>
      <c r="P10540">
        <v>0</v>
      </c>
      <c r="Q10540" t="s">
        <v>50043</v>
      </c>
      <c r="R10540" s="3">
        <v>0.48076854382977546</v>
      </c>
      <c r="S10540" t="s">
        <v>50016</v>
      </c>
      <c r="T10540" t="s">
        <v>50035</v>
      </c>
    </row>
    <row r="10541" spans="1:20" x14ac:dyDescent="0.3">
      <c r="A10541" s="1" t="s">
        <v>10555</v>
      </c>
      <c r="B10541">
        <v>544.59356394015049</v>
      </c>
      <c r="C10541">
        <v>0</v>
      </c>
      <c r="D10541">
        <v>0.94569980631586981</v>
      </c>
      <c r="E10541">
        <v>82.528211340704857</v>
      </c>
      <c r="F10541">
        <v>97</v>
      </c>
      <c r="G10541">
        <v>92.058332209470109</v>
      </c>
      <c r="H10541">
        <v>6.2444917095718857</v>
      </c>
      <c r="I10541">
        <v>27.670584000000002</v>
      </c>
      <c r="J10541">
        <v>38.796220212231347</v>
      </c>
      <c r="K10541">
        <v>1283114.1062569211</v>
      </c>
      <c r="L10541">
        <v>382850.78366312571</v>
      </c>
      <c r="M10541">
        <v>378837.6364366117</v>
      </c>
      <c r="N10541">
        <v>-0.20096671671647071</v>
      </c>
      <c r="O10541">
        <v>3242463.4900059388</v>
      </c>
      <c r="P10541">
        <v>0</v>
      </c>
      <c r="Q10541" t="s">
        <v>50043</v>
      </c>
      <c r="R10541" s="3">
        <v>0.94569980631586981</v>
      </c>
      <c r="S10541" t="s">
        <v>50016</v>
      </c>
      <c r="T10541" t="s">
        <v>50035</v>
      </c>
    </row>
    <row r="10542" spans="1:20" x14ac:dyDescent="0.3">
      <c r="A10542" s="1" t="s">
        <v>10556</v>
      </c>
      <c r="B10542">
        <v>603.80984908347966</v>
      </c>
      <c r="C10542">
        <v>0</v>
      </c>
      <c r="D10542">
        <v>0.44092164340156148</v>
      </c>
      <c r="E10542">
        <v>79.584906517970467</v>
      </c>
      <c r="F10542">
        <v>97</v>
      </c>
      <c r="G10542">
        <v>206.48007164336909</v>
      </c>
      <c r="H10542">
        <v>10.551222777610359</v>
      </c>
      <c r="I10542">
        <v>27.670584000000002</v>
      </c>
      <c r="J10542">
        <v>39.817530458570467</v>
      </c>
      <c r="K10542">
        <v>325181.28794278938</v>
      </c>
      <c r="L10542">
        <v>338062.79760849808</v>
      </c>
      <c r="M10542">
        <v>4367767.8410626901</v>
      </c>
      <c r="N10542">
        <v>-0.19491868420691849</v>
      </c>
      <c r="O10542">
        <v>25710581.08512963</v>
      </c>
      <c r="P10542">
        <v>0</v>
      </c>
      <c r="Q10542" t="s">
        <v>50043</v>
      </c>
      <c r="R10542" s="3">
        <v>0.44092164340156148</v>
      </c>
      <c r="S10542" t="s">
        <v>50016</v>
      </c>
      <c r="T10542" t="s">
        <v>50035</v>
      </c>
    </row>
    <row r="10543" spans="1:20" x14ac:dyDescent="0.3">
      <c r="A10543" s="1" t="s">
        <v>10557</v>
      </c>
      <c r="B10543">
        <v>1641.445951576994</v>
      </c>
      <c r="C10543">
        <v>0</v>
      </c>
      <c r="D10543">
        <v>0.53721034063878381</v>
      </c>
      <c r="E10543">
        <v>79.457806565925537</v>
      </c>
      <c r="F10543">
        <v>97</v>
      </c>
      <c r="G10543">
        <v>160.4538530899469</v>
      </c>
      <c r="H10543">
        <v>3.6251241983538089</v>
      </c>
      <c r="I10543">
        <v>27.670584000000002</v>
      </c>
      <c r="J10543">
        <v>32.129770669806497</v>
      </c>
      <c r="K10543">
        <v>1351915.932838541</v>
      </c>
      <c r="L10543">
        <v>1096217.987212562</v>
      </c>
      <c r="M10543">
        <v>1147103.9553293691</v>
      </c>
      <c r="N10543">
        <v>-0.1173849248366395</v>
      </c>
      <c r="O10543">
        <v>12044998.384257659</v>
      </c>
      <c r="P10543">
        <v>0</v>
      </c>
      <c r="Q10543" t="s">
        <v>50043</v>
      </c>
      <c r="R10543" s="3">
        <v>0.53721034063878381</v>
      </c>
      <c r="S10543" t="s">
        <v>50016</v>
      </c>
      <c r="T10543" t="s">
        <v>50035</v>
      </c>
    </row>
    <row r="10544" spans="1:20" x14ac:dyDescent="0.3">
      <c r="A10544" s="1" t="s">
        <v>10558</v>
      </c>
      <c r="B10544">
        <v>2656.5731281334138</v>
      </c>
      <c r="C10544">
        <v>0</v>
      </c>
      <c r="D10544">
        <v>0.46479250595703542</v>
      </c>
      <c r="E10544">
        <v>78.692631578930261</v>
      </c>
      <c r="F10544">
        <v>97</v>
      </c>
      <c r="G10544">
        <v>123.7615624433848</v>
      </c>
      <c r="H10544">
        <v>2.5504540039224342</v>
      </c>
      <c r="I10544">
        <v>27.670584000000002</v>
      </c>
      <c r="J10544">
        <v>28.923132063918061</v>
      </c>
      <c r="K10544">
        <v>3287165.7547348421</v>
      </c>
      <c r="L10544">
        <v>2828728.4258950409</v>
      </c>
      <c r="M10544">
        <v>2261106.6966086398</v>
      </c>
      <c r="N10544">
        <v>-0.17152148266773981</v>
      </c>
      <c r="O10544">
        <v>167110900.17580849</v>
      </c>
      <c r="P10544">
        <v>0</v>
      </c>
      <c r="Q10544" t="s">
        <v>50043</v>
      </c>
      <c r="R10544" s="3">
        <v>0.46479250595703542</v>
      </c>
      <c r="S10544" t="s">
        <v>50016</v>
      </c>
      <c r="T10544" t="s">
        <v>50035</v>
      </c>
    </row>
    <row r="10545" spans="1:20" x14ac:dyDescent="0.3">
      <c r="A10545" s="1" t="s">
        <v>10559</v>
      </c>
      <c r="B10545">
        <v>122.288278418172</v>
      </c>
      <c r="C10545">
        <v>0</v>
      </c>
      <c r="D10545">
        <v>0.83882874832545462</v>
      </c>
      <c r="E10545">
        <v>72.290101309220944</v>
      </c>
      <c r="F10545">
        <v>97</v>
      </c>
      <c r="G10545">
        <v>117.54977883857531</v>
      </c>
      <c r="H10545">
        <v>3.9561443853203881</v>
      </c>
      <c r="I10545">
        <v>27.670584000000002</v>
      </c>
      <c r="J10545">
        <v>28.632819238811571</v>
      </c>
      <c r="K10545">
        <v>195294.82958310159</v>
      </c>
      <c r="L10545">
        <v>57311.672505306837</v>
      </c>
      <c r="M10545">
        <v>9579.0557546737764</v>
      </c>
      <c r="N10545">
        <v>-0.27128796325262411</v>
      </c>
      <c r="O10545">
        <v>204264.6635316585</v>
      </c>
      <c r="P10545">
        <v>0</v>
      </c>
      <c r="Q10545" t="s">
        <v>50043</v>
      </c>
      <c r="R10545" s="3">
        <v>0.83882874832545462</v>
      </c>
      <c r="S10545" t="s">
        <v>50016</v>
      </c>
      <c r="T10545" t="s">
        <v>50035</v>
      </c>
    </row>
    <row r="10546" spans="1:20" x14ac:dyDescent="0.3">
      <c r="A10546" s="1" t="s">
        <v>10560</v>
      </c>
      <c r="B10546">
        <v>90.653836378225051</v>
      </c>
      <c r="C10546">
        <v>0</v>
      </c>
      <c r="D10546">
        <v>0.71487670768356426</v>
      </c>
      <c r="E10546">
        <v>49.548237880682393</v>
      </c>
      <c r="F10546">
        <v>97</v>
      </c>
      <c r="G10546">
        <v>308.16006258516461</v>
      </c>
      <c r="H10546">
        <v>2.0695831736371781</v>
      </c>
      <c r="I10546">
        <v>27.670584000000002</v>
      </c>
      <c r="J10546">
        <v>42.229576315212753</v>
      </c>
      <c r="K10546">
        <v>51818.469539015408</v>
      </c>
      <c r="L10546">
        <v>66033.22272791974</v>
      </c>
      <c r="M10546">
        <v>1014291.906952298</v>
      </c>
      <c r="N10546">
        <v>-0.17989226013000581</v>
      </c>
      <c r="O10546">
        <v>4076427.7235621852</v>
      </c>
      <c r="P10546">
        <v>0</v>
      </c>
      <c r="Q10546" t="s">
        <v>50043</v>
      </c>
      <c r="R10546" s="3">
        <v>0.71487670768356426</v>
      </c>
      <c r="S10546" t="s">
        <v>50016</v>
      </c>
      <c r="T10546" t="s">
        <v>50035</v>
      </c>
    </row>
    <row r="10547" spans="1:20" x14ac:dyDescent="0.3">
      <c r="A10547" s="1" t="s">
        <v>10561</v>
      </c>
      <c r="B10547">
        <v>148.2497839035569</v>
      </c>
      <c r="C10547">
        <v>0</v>
      </c>
      <c r="D10547">
        <v>0.5040347876020348</v>
      </c>
      <c r="E10547">
        <v>94.817696895254088</v>
      </c>
      <c r="F10547">
        <v>97</v>
      </c>
      <c r="G10547">
        <v>141.20567203147911</v>
      </c>
      <c r="H10547">
        <v>3.9102154416776469</v>
      </c>
      <c r="I10547">
        <v>27.670584000000002</v>
      </c>
      <c r="J10547">
        <v>52.045014129604454</v>
      </c>
      <c r="K10547">
        <v>85793.920309012552</v>
      </c>
      <c r="L10547">
        <v>120101.7471101126</v>
      </c>
      <c r="M10547">
        <v>144839.9486320774</v>
      </c>
      <c r="N10547">
        <v>-5.1471541215481302E-2</v>
      </c>
      <c r="O10547">
        <v>772232.37831008201</v>
      </c>
      <c r="P10547">
        <v>0</v>
      </c>
      <c r="Q10547" t="s">
        <v>50043</v>
      </c>
      <c r="R10547" s="3">
        <v>0.5040347876020348</v>
      </c>
      <c r="S10547" t="s">
        <v>50016</v>
      </c>
      <c r="T10547" t="s">
        <v>50035</v>
      </c>
    </row>
    <row r="10548" spans="1:20" x14ac:dyDescent="0.3">
      <c r="A10548" s="1" t="s">
        <v>10562</v>
      </c>
      <c r="B10548">
        <v>343.40486065195591</v>
      </c>
      <c r="C10548">
        <v>0</v>
      </c>
      <c r="D10548">
        <v>1.0173900898826369</v>
      </c>
      <c r="E10548">
        <v>71.017948929583383</v>
      </c>
      <c r="F10548">
        <v>97</v>
      </c>
      <c r="G10548">
        <v>95.034110464235809</v>
      </c>
      <c r="H10548">
        <v>4.4821603325283252</v>
      </c>
      <c r="I10548">
        <v>27.670584000000002</v>
      </c>
      <c r="J10548">
        <v>24.862677069992621</v>
      </c>
      <c r="K10548">
        <v>417371.42395252618</v>
      </c>
      <c r="L10548">
        <v>517842.725931653</v>
      </c>
      <c r="M10548">
        <v>180196.65353064489</v>
      </c>
      <c r="N10548">
        <v>-0.32045841177888917</v>
      </c>
      <c r="O10548">
        <v>2054754.2224050129</v>
      </c>
      <c r="P10548">
        <v>0</v>
      </c>
      <c r="Q10548" t="s">
        <v>50043</v>
      </c>
      <c r="R10548" s="3">
        <v>1.0173900898826371</v>
      </c>
      <c r="S10548" t="s">
        <v>50016</v>
      </c>
      <c r="T10548" t="s">
        <v>50035</v>
      </c>
    </row>
    <row r="10549" spans="1:20" x14ac:dyDescent="0.3">
      <c r="A10549" s="1" t="s">
        <v>10563</v>
      </c>
      <c r="B10549">
        <v>32660.360166856412</v>
      </c>
      <c r="C10549">
        <v>0</v>
      </c>
      <c r="D10549">
        <v>0.50436190953627369</v>
      </c>
      <c r="E10549">
        <v>84.151753656746436</v>
      </c>
      <c r="F10549">
        <v>94.188698000000002</v>
      </c>
      <c r="G10549">
        <v>105.2156893581011</v>
      </c>
      <c r="H10549">
        <v>18.585165051968151</v>
      </c>
      <c r="I10549">
        <v>27.670584000000002</v>
      </c>
      <c r="J10549">
        <v>5.0641807081298396</v>
      </c>
      <c r="K10549">
        <v>22083092.55784351</v>
      </c>
      <c r="L10549">
        <v>63703547.560037144</v>
      </c>
      <c r="M10549">
        <v>29213858.754076969</v>
      </c>
      <c r="N10549">
        <v>-0.22981408453019059</v>
      </c>
      <c r="O10549">
        <v>483816288.99532032</v>
      </c>
      <c r="P10549">
        <v>0</v>
      </c>
      <c r="Q10549" t="s">
        <v>50043</v>
      </c>
      <c r="R10549" s="3">
        <v>0.50436190953627369</v>
      </c>
      <c r="S10549" t="s">
        <v>50026</v>
      </c>
      <c r="T10549" t="s">
        <v>50038</v>
      </c>
    </row>
    <row r="10550" spans="1:20" x14ac:dyDescent="0.3">
      <c r="A10550" s="1" t="s">
        <v>10564</v>
      </c>
      <c r="B10550">
        <v>1358.629194176294</v>
      </c>
      <c r="C10550">
        <v>0</v>
      </c>
      <c r="D10550">
        <v>0.74041383097398294</v>
      </c>
      <c r="E10550">
        <v>88.54520666492219</v>
      </c>
      <c r="F10550">
        <v>97</v>
      </c>
      <c r="G10550">
        <v>178.077481168465</v>
      </c>
      <c r="H10550">
        <v>2.5927967583851408</v>
      </c>
      <c r="I10550">
        <v>27.670584000000002</v>
      </c>
      <c r="J10550">
        <v>42.09950170208041</v>
      </c>
      <c r="K10550">
        <v>174393.73491515429</v>
      </c>
      <c r="L10550">
        <v>54557.731410628738</v>
      </c>
      <c r="M10550">
        <v>9816795.2528320588</v>
      </c>
      <c r="N10550">
        <v>-0.10560544402488981</v>
      </c>
      <c r="O10550">
        <v>667965.32246070588</v>
      </c>
      <c r="P10550">
        <v>0</v>
      </c>
      <c r="Q10550" t="s">
        <v>50043</v>
      </c>
      <c r="R10550" s="3">
        <v>0.74041383097398294</v>
      </c>
      <c r="S10550" t="s">
        <v>50016</v>
      </c>
      <c r="T10550" t="s">
        <v>50035</v>
      </c>
    </row>
    <row r="10551" spans="1:20" x14ac:dyDescent="0.3">
      <c r="A10551" s="1" t="s">
        <v>10565</v>
      </c>
      <c r="B10551">
        <v>404.32207714583478</v>
      </c>
      <c r="C10551">
        <v>0</v>
      </c>
      <c r="D10551">
        <v>0.62238726601385164</v>
      </c>
      <c r="E10551">
        <v>78.512763293301632</v>
      </c>
      <c r="F10551">
        <v>97</v>
      </c>
      <c r="G10551">
        <v>176.57232412125819</v>
      </c>
      <c r="H10551">
        <v>5.4285476941194473</v>
      </c>
      <c r="I10551">
        <v>27.670584000000002</v>
      </c>
      <c r="J10551">
        <v>45.531431479387933</v>
      </c>
      <c r="K10551">
        <v>403464.67717004899</v>
      </c>
      <c r="L10551">
        <v>426575.71293140913</v>
      </c>
      <c r="M10551">
        <v>1011078.839449429</v>
      </c>
      <c r="N10551">
        <v>-0.18902616963332691</v>
      </c>
      <c r="O10551">
        <v>26511421.438497908</v>
      </c>
      <c r="P10551">
        <v>0</v>
      </c>
      <c r="Q10551" t="s">
        <v>50043</v>
      </c>
      <c r="R10551" s="3">
        <v>0.62238726601385164</v>
      </c>
      <c r="S10551" t="s">
        <v>50016</v>
      </c>
      <c r="T10551" t="s">
        <v>50035</v>
      </c>
    </row>
    <row r="10552" spans="1:20" x14ac:dyDescent="0.3">
      <c r="A10552" s="1" t="s">
        <v>10566</v>
      </c>
      <c r="B10552">
        <v>1355.181701351798</v>
      </c>
      <c r="C10552">
        <v>0</v>
      </c>
      <c r="D10552">
        <v>0.72159358908596205</v>
      </c>
      <c r="E10552">
        <v>82.204036650124678</v>
      </c>
      <c r="F10552">
        <v>97</v>
      </c>
      <c r="G10552">
        <v>192.82099131599091</v>
      </c>
      <c r="H10552">
        <v>3.5069865563378331</v>
      </c>
      <c r="I10552">
        <v>27.670584000000002</v>
      </c>
      <c r="J10552">
        <v>56.423239286441891</v>
      </c>
      <c r="K10552">
        <v>1350916.308621207</v>
      </c>
      <c r="L10552">
        <v>2692047.2290235702</v>
      </c>
      <c r="M10552">
        <v>4091062.7640053988</v>
      </c>
      <c r="N10552">
        <v>-0.20184052636844771</v>
      </c>
      <c r="O10552">
        <v>86016892.932009831</v>
      </c>
      <c r="P10552">
        <v>0</v>
      </c>
      <c r="Q10552" t="s">
        <v>50043</v>
      </c>
      <c r="R10552" s="3">
        <v>0.72159358908596205</v>
      </c>
      <c r="S10552" t="s">
        <v>50016</v>
      </c>
      <c r="T10552" t="s">
        <v>50035</v>
      </c>
    </row>
    <row r="10553" spans="1:20" x14ac:dyDescent="0.3">
      <c r="A10553" s="1" t="s">
        <v>10567</v>
      </c>
      <c r="B10553">
        <v>525.59190631072465</v>
      </c>
      <c r="C10553">
        <v>0</v>
      </c>
      <c r="D10553">
        <v>0.48224546961268561</v>
      </c>
      <c r="E10553">
        <v>96.558823571913393</v>
      </c>
      <c r="F10553">
        <v>97</v>
      </c>
      <c r="G10553">
        <v>169.1278673069927</v>
      </c>
      <c r="H10553">
        <v>13.227228382560289</v>
      </c>
      <c r="I10553">
        <v>27.670584000000002</v>
      </c>
      <c r="J10553">
        <v>46.621385014768023</v>
      </c>
      <c r="K10553">
        <v>850927.06074817281</v>
      </c>
      <c r="L10553">
        <v>883358.8259197044</v>
      </c>
      <c r="M10553">
        <v>5262890.9637050712</v>
      </c>
      <c r="N10553">
        <v>-1.278705311828086E-2</v>
      </c>
      <c r="O10553">
        <v>9937426.4920961298</v>
      </c>
      <c r="P10553">
        <v>0</v>
      </c>
      <c r="Q10553" t="s">
        <v>50043</v>
      </c>
      <c r="R10553" s="3">
        <v>0.48224546961268561</v>
      </c>
      <c r="S10553" t="s">
        <v>50016</v>
      </c>
      <c r="T10553" t="s">
        <v>50035</v>
      </c>
    </row>
    <row r="10554" spans="1:20" x14ac:dyDescent="0.3">
      <c r="A10554" s="1" t="s">
        <v>10568</v>
      </c>
      <c r="B10554">
        <v>962.14710690983679</v>
      </c>
      <c r="C10554">
        <v>0</v>
      </c>
      <c r="D10554">
        <v>0.45969442241747949</v>
      </c>
      <c r="E10554">
        <v>69.044766900576249</v>
      </c>
      <c r="F10554">
        <v>97</v>
      </c>
      <c r="G10554">
        <v>190.94038279104501</v>
      </c>
      <c r="H10554">
        <v>4.5209599327665169</v>
      </c>
      <c r="I10554">
        <v>27.670584000000002</v>
      </c>
      <c r="J10554">
        <v>59.059782394050899</v>
      </c>
      <c r="K10554">
        <v>70327.882778856161</v>
      </c>
      <c r="L10554">
        <v>447603.01938735088</v>
      </c>
      <c r="M10554">
        <v>216417.10555618661</v>
      </c>
      <c r="N10554">
        <v>-0.1965931650211801</v>
      </c>
      <c r="O10554">
        <v>2086426.1292616271</v>
      </c>
      <c r="P10554">
        <v>0</v>
      </c>
      <c r="Q10554" t="s">
        <v>50043</v>
      </c>
      <c r="R10554" s="3">
        <v>0.45969442241747949</v>
      </c>
      <c r="S10554" t="s">
        <v>50016</v>
      </c>
      <c r="T10554" t="s">
        <v>50035</v>
      </c>
    </row>
    <row r="10555" spans="1:20" x14ac:dyDescent="0.3">
      <c r="A10555" s="1" t="s">
        <v>10569</v>
      </c>
      <c r="B10555">
        <v>697.72335178315643</v>
      </c>
      <c r="C10555">
        <v>0</v>
      </c>
      <c r="D10555">
        <v>0.69315791756290679</v>
      </c>
      <c r="E10555">
        <v>83.582481416411014</v>
      </c>
      <c r="F10555">
        <v>97</v>
      </c>
      <c r="G10555">
        <v>133.37452628972659</v>
      </c>
      <c r="H10555">
        <v>1.6085980570355609</v>
      </c>
      <c r="I10555">
        <v>27.670584000000002</v>
      </c>
      <c r="J10555">
        <v>27.889636091021469</v>
      </c>
      <c r="K10555">
        <v>392280.79347214341</v>
      </c>
      <c r="L10555">
        <v>696688.00812404731</v>
      </c>
      <c r="M10555">
        <v>655262.89293298975</v>
      </c>
      <c r="N10555">
        <v>-0.12630202737141369</v>
      </c>
      <c r="O10555">
        <v>9096113.4785390608</v>
      </c>
      <c r="P10555">
        <v>0</v>
      </c>
      <c r="Q10555" t="s">
        <v>50043</v>
      </c>
      <c r="R10555" s="3">
        <v>0.69315791756290679</v>
      </c>
      <c r="S10555" t="s">
        <v>50016</v>
      </c>
      <c r="T10555" t="s">
        <v>50035</v>
      </c>
    </row>
    <row r="10556" spans="1:20" x14ac:dyDescent="0.3">
      <c r="A10556" s="1" t="s">
        <v>10570</v>
      </c>
      <c r="B10556">
        <v>615.1221043228154</v>
      </c>
      <c r="C10556">
        <v>0</v>
      </c>
      <c r="D10556">
        <v>0.75478439991686419</v>
      </c>
      <c r="E10556">
        <v>94.292934156386153</v>
      </c>
      <c r="F10556">
        <v>73.165283000000002</v>
      </c>
      <c r="G10556">
        <v>161.8895242528788</v>
      </c>
      <c r="H10556">
        <v>11.929324830206239</v>
      </c>
      <c r="I10556">
        <v>27.670584000000002</v>
      </c>
      <c r="J10556">
        <v>9.4786417996094485</v>
      </c>
      <c r="K10556">
        <v>526794.39813994139</v>
      </c>
      <c r="L10556">
        <v>2642849.842830257</v>
      </c>
      <c r="M10556">
        <v>1230084.33496625</v>
      </c>
      <c r="N10556">
        <v>-3.5562046548323491E-2</v>
      </c>
      <c r="O10556">
        <v>43512615.26116138</v>
      </c>
      <c r="P10556">
        <v>0</v>
      </c>
      <c r="Q10556" t="s">
        <v>50043</v>
      </c>
      <c r="R10556" s="3">
        <v>0.75478439991686419</v>
      </c>
      <c r="S10556" t="s">
        <v>50025</v>
      </c>
      <c r="T10556" t="s">
        <v>50039</v>
      </c>
    </row>
    <row r="10557" spans="1:20" x14ac:dyDescent="0.3">
      <c r="A10557" s="1" t="s">
        <v>10571</v>
      </c>
      <c r="B10557">
        <v>757.81833417338589</v>
      </c>
      <c r="C10557">
        <v>0</v>
      </c>
      <c r="D10557">
        <v>0.70450699685020068</v>
      </c>
      <c r="E10557">
        <v>80.234712823342505</v>
      </c>
      <c r="F10557">
        <v>97</v>
      </c>
      <c r="G10557">
        <v>137.69517987133551</v>
      </c>
      <c r="H10557">
        <v>1.62762257713738</v>
      </c>
      <c r="I10557">
        <v>27.670584000000002</v>
      </c>
      <c r="J10557">
        <v>25.671130011410678</v>
      </c>
      <c r="K10557">
        <v>382471.8562267971</v>
      </c>
      <c r="L10557">
        <v>742792.61954770808</v>
      </c>
      <c r="M10557">
        <v>638338.89621846203</v>
      </c>
      <c r="N10557">
        <v>-0.11217888611411531</v>
      </c>
      <c r="O10557">
        <v>9196121.7962302137</v>
      </c>
      <c r="P10557">
        <v>0</v>
      </c>
      <c r="Q10557" t="s">
        <v>50043</v>
      </c>
      <c r="R10557" s="3">
        <v>0.70450699685020068</v>
      </c>
      <c r="S10557" t="s">
        <v>50016</v>
      </c>
      <c r="T10557" t="s">
        <v>50035</v>
      </c>
    </row>
    <row r="10558" spans="1:20" x14ac:dyDescent="0.3">
      <c r="A10558" s="1" t="s">
        <v>10572</v>
      </c>
      <c r="B10558">
        <v>273.82360993365398</v>
      </c>
      <c r="C10558">
        <v>0</v>
      </c>
      <c r="D10558">
        <v>0.57576321541258746</v>
      </c>
      <c r="E10558">
        <v>84.210758610400518</v>
      </c>
      <c r="F10558">
        <v>97</v>
      </c>
      <c r="G10558">
        <v>193.08005661839411</v>
      </c>
      <c r="H10558">
        <v>2.6341953301955852</v>
      </c>
      <c r="I10558">
        <v>27.670584000000002</v>
      </c>
      <c r="J10558">
        <v>36.172687861677517</v>
      </c>
      <c r="K10558">
        <v>119023.9656237028</v>
      </c>
      <c r="L10558">
        <v>383658.30446301872</v>
      </c>
      <c r="M10558">
        <v>2702740.2093453468</v>
      </c>
      <c r="N10558">
        <v>-0.19445563906845051</v>
      </c>
      <c r="O10558">
        <v>5863564.1915955972</v>
      </c>
      <c r="P10558">
        <v>0</v>
      </c>
      <c r="Q10558" t="s">
        <v>50043</v>
      </c>
      <c r="R10558" s="3">
        <v>0.57576321541258746</v>
      </c>
      <c r="S10558" t="s">
        <v>50016</v>
      </c>
      <c r="T10558" t="s">
        <v>50035</v>
      </c>
    </row>
    <row r="10559" spans="1:20" x14ac:dyDescent="0.3">
      <c r="A10559" s="1" t="s">
        <v>10573</v>
      </c>
      <c r="B10559">
        <v>2597.7885898543268</v>
      </c>
      <c r="C10559">
        <v>0</v>
      </c>
      <c r="D10559">
        <v>0.45494813422716562</v>
      </c>
      <c r="E10559">
        <v>84.848659797581547</v>
      </c>
      <c r="F10559">
        <v>97</v>
      </c>
      <c r="G10559">
        <v>115.2043975982043</v>
      </c>
      <c r="H10559">
        <v>2.3727812870826122</v>
      </c>
      <c r="I10559">
        <v>27.670584000000002</v>
      </c>
      <c r="J10559">
        <v>34.26860890974239</v>
      </c>
      <c r="K10559">
        <v>3245635.4597179191</v>
      </c>
      <c r="L10559">
        <v>3043715.7539369781</v>
      </c>
      <c r="M10559">
        <v>2465320.237947071</v>
      </c>
      <c r="N10559">
        <v>-0.16489733578849081</v>
      </c>
      <c r="O10559">
        <v>186177415.47630751</v>
      </c>
      <c r="P10559">
        <v>0</v>
      </c>
      <c r="Q10559" t="s">
        <v>50043</v>
      </c>
      <c r="R10559" s="3">
        <v>0.45494813422716557</v>
      </c>
      <c r="S10559" t="s">
        <v>50016</v>
      </c>
      <c r="T10559" t="s">
        <v>50035</v>
      </c>
    </row>
    <row r="10560" spans="1:20" x14ac:dyDescent="0.3">
      <c r="A10560" s="1" t="s">
        <v>10574</v>
      </c>
      <c r="B10560">
        <v>12469.952305226019</v>
      </c>
      <c r="C10560">
        <v>0</v>
      </c>
      <c r="D10560">
        <v>0.47068773875131459</v>
      </c>
      <c r="E10560">
        <v>99.709602371090938</v>
      </c>
      <c r="F10560">
        <v>97</v>
      </c>
      <c r="G10560">
        <v>210.18650451082101</v>
      </c>
      <c r="H10560">
        <v>2.8656156959890722</v>
      </c>
      <c r="I10560">
        <v>27.670584000000002</v>
      </c>
      <c r="J10560">
        <v>42.445258718830623</v>
      </c>
      <c r="K10560">
        <v>3559337.2714841468</v>
      </c>
      <c r="L10560">
        <v>6618134.7076760847</v>
      </c>
      <c r="M10560">
        <v>20901.60815683351</v>
      </c>
      <c r="N10560">
        <v>-0.17774162589212911</v>
      </c>
      <c r="O10560">
        <v>134273672.11138019</v>
      </c>
      <c r="P10560">
        <v>0</v>
      </c>
      <c r="Q10560" t="s">
        <v>50043</v>
      </c>
      <c r="R10560" s="3">
        <v>0.47068773875131459</v>
      </c>
      <c r="S10560" t="s">
        <v>50016</v>
      </c>
      <c r="T10560" t="s">
        <v>50035</v>
      </c>
    </row>
    <row r="10561" spans="1:20" x14ac:dyDescent="0.3">
      <c r="A10561" s="1" t="s">
        <v>10575</v>
      </c>
      <c r="B10561">
        <v>505.57633012120999</v>
      </c>
      <c r="C10561">
        <v>0</v>
      </c>
      <c r="D10561">
        <v>1.0777274028959221</v>
      </c>
      <c r="E10561">
        <v>78.388820132444309</v>
      </c>
      <c r="F10561">
        <v>97</v>
      </c>
      <c r="G10561">
        <v>90.20384494600718</v>
      </c>
      <c r="H10561">
        <v>7.3948368749972477</v>
      </c>
      <c r="I10561">
        <v>27.670584000000002</v>
      </c>
      <c r="J10561">
        <v>35.839058198426372</v>
      </c>
      <c r="K10561">
        <v>1257641.962813281</v>
      </c>
      <c r="L10561">
        <v>321938.14463201852</v>
      </c>
      <c r="M10561">
        <v>396723.40467039333</v>
      </c>
      <c r="N10561">
        <v>-0.1880746569458196</v>
      </c>
      <c r="O10561">
        <v>3222752.3926631459</v>
      </c>
      <c r="P10561">
        <v>0</v>
      </c>
      <c r="Q10561" t="s">
        <v>50043</v>
      </c>
      <c r="R10561" s="3">
        <v>1.0777274028959223</v>
      </c>
      <c r="S10561" t="s">
        <v>50016</v>
      </c>
      <c r="T10561" t="s">
        <v>50035</v>
      </c>
    </row>
    <row r="10562" spans="1:20" x14ac:dyDescent="0.3">
      <c r="A10562" s="1" t="s">
        <v>10576</v>
      </c>
      <c r="B10562">
        <v>191.91589268607549</v>
      </c>
      <c r="C10562">
        <v>0</v>
      </c>
      <c r="D10562">
        <v>0.5140510202606926</v>
      </c>
      <c r="E10562">
        <v>74.386961373405597</v>
      </c>
      <c r="F10562">
        <v>97</v>
      </c>
      <c r="G10562">
        <v>188.20123349084889</v>
      </c>
      <c r="H10562">
        <v>5.8645863359295696</v>
      </c>
      <c r="I10562">
        <v>27.670584000000002</v>
      </c>
      <c r="J10562">
        <v>58.176482106556747</v>
      </c>
      <c r="K10562">
        <v>70836.686043879978</v>
      </c>
      <c r="L10562">
        <v>128271.0281433381</v>
      </c>
      <c r="M10562">
        <v>11636.84867623117</v>
      </c>
      <c r="N10562">
        <v>-0.1802518488880086</v>
      </c>
      <c r="O10562">
        <v>2135264.9305119282</v>
      </c>
      <c r="P10562">
        <v>0</v>
      </c>
      <c r="Q10562" t="s">
        <v>50043</v>
      </c>
      <c r="R10562" s="3">
        <v>0.5140510202606926</v>
      </c>
      <c r="S10562" t="s">
        <v>50016</v>
      </c>
      <c r="T10562" t="s">
        <v>50035</v>
      </c>
    </row>
    <row r="10563" spans="1:20" x14ac:dyDescent="0.3">
      <c r="A10563" s="1" t="s">
        <v>10577</v>
      </c>
      <c r="B10563">
        <v>29209.234923702272</v>
      </c>
      <c r="C10563">
        <v>0</v>
      </c>
      <c r="D10563">
        <v>0.46832146981323391</v>
      </c>
      <c r="E10563">
        <v>82.882361904365041</v>
      </c>
      <c r="F10563">
        <v>92.831435999999997</v>
      </c>
      <c r="G10563">
        <v>81.049942891837745</v>
      </c>
      <c r="H10563">
        <v>9.1463974515984567</v>
      </c>
      <c r="I10563">
        <v>27.670584000000002</v>
      </c>
      <c r="J10563">
        <v>20.192562744326189</v>
      </c>
      <c r="K10563">
        <v>19768592.615486469</v>
      </c>
      <c r="L10563">
        <v>17632973.45734914</v>
      </c>
      <c r="M10563">
        <v>671476677.99658597</v>
      </c>
      <c r="N10563">
        <v>-0.26511067533725102</v>
      </c>
      <c r="O10563">
        <v>91341058.415036902</v>
      </c>
      <c r="P10563">
        <v>0</v>
      </c>
      <c r="Q10563" t="s">
        <v>50043</v>
      </c>
      <c r="R10563" s="3">
        <v>0.46832146981323391</v>
      </c>
      <c r="S10563" t="s">
        <v>50020</v>
      </c>
      <c r="T10563" t="s">
        <v>50035</v>
      </c>
    </row>
    <row r="10564" spans="1:20" x14ac:dyDescent="0.3">
      <c r="A10564" s="1" t="s">
        <v>10578</v>
      </c>
      <c r="B10564">
        <v>645.3675691823239</v>
      </c>
      <c r="C10564">
        <v>0</v>
      </c>
      <c r="D10564">
        <v>2.3072649435760009</v>
      </c>
      <c r="E10564">
        <v>86.033006051217114</v>
      </c>
      <c r="F10564">
        <v>97</v>
      </c>
      <c r="G10564">
        <v>37.703224693867988</v>
      </c>
      <c r="H10564">
        <v>3.9713020347318788</v>
      </c>
      <c r="I10564">
        <v>27.670584000000002</v>
      </c>
      <c r="J10564">
        <v>10.545562097597969</v>
      </c>
      <c r="K10564">
        <v>605630.855047944</v>
      </c>
      <c r="L10564">
        <v>691221.52695570921</v>
      </c>
      <c r="M10564">
        <v>184883.80114373151</v>
      </c>
      <c r="N10564">
        <v>-0.44267004808934801</v>
      </c>
      <c r="O10564">
        <v>5303124.2092470964</v>
      </c>
      <c r="P10564">
        <v>0</v>
      </c>
      <c r="Q10564" t="s">
        <v>50043</v>
      </c>
      <c r="R10564" s="3">
        <v>2.3072649435760013</v>
      </c>
      <c r="S10564" t="s">
        <v>50016</v>
      </c>
      <c r="T10564" t="s">
        <v>50035</v>
      </c>
    </row>
    <row r="10565" spans="1:20" x14ac:dyDescent="0.3">
      <c r="A10565" s="1" t="s">
        <v>10579</v>
      </c>
      <c r="B10565">
        <v>676.29303620160806</v>
      </c>
      <c r="C10565">
        <v>0</v>
      </c>
      <c r="D10565">
        <v>0.4477704700935638</v>
      </c>
      <c r="E10565">
        <v>100</v>
      </c>
      <c r="F10565">
        <v>97</v>
      </c>
      <c r="G10565">
        <v>187.40141124578179</v>
      </c>
      <c r="H10565">
        <v>23.43749753544693</v>
      </c>
      <c r="I10565">
        <v>27.670584000000002</v>
      </c>
      <c r="J10565">
        <v>35.255802715765142</v>
      </c>
      <c r="K10565">
        <v>525329.98206437705</v>
      </c>
      <c r="L10565">
        <v>252939.41698796279</v>
      </c>
      <c r="M10565">
        <v>21010.723861108199</v>
      </c>
      <c r="N10565">
        <v>-0.17529880931793659</v>
      </c>
      <c r="O10565">
        <v>1852515.016332516</v>
      </c>
      <c r="P10565">
        <v>0</v>
      </c>
      <c r="Q10565" t="s">
        <v>50043</v>
      </c>
      <c r="R10565" s="3">
        <v>0.4477704700935638</v>
      </c>
      <c r="S10565" t="s">
        <v>50016</v>
      </c>
      <c r="T10565" t="s">
        <v>50035</v>
      </c>
    </row>
    <row r="10566" spans="1:20" x14ac:dyDescent="0.3">
      <c r="A10566" s="1" t="s">
        <v>10580</v>
      </c>
      <c r="B10566">
        <v>6914.7466913187754</v>
      </c>
      <c r="C10566">
        <v>0</v>
      </c>
      <c r="D10566">
        <v>0.61040016526702501</v>
      </c>
      <c r="E10566">
        <v>86.377136746644069</v>
      </c>
      <c r="F10566">
        <v>97</v>
      </c>
      <c r="G10566">
        <v>153.1211241742653</v>
      </c>
      <c r="H10566">
        <v>5.4974893795794886</v>
      </c>
      <c r="I10566">
        <v>27.670584000000002</v>
      </c>
      <c r="J10566">
        <v>37.289062678768659</v>
      </c>
      <c r="K10566">
        <v>7486221.8858201001</v>
      </c>
      <c r="L10566">
        <v>3188944.4056573939</v>
      </c>
      <c r="M10566">
        <v>16654468.89510254</v>
      </c>
      <c r="N10566">
        <v>-0.1008736293504594</v>
      </c>
      <c r="O10566">
        <v>37292320.344892956</v>
      </c>
      <c r="P10566">
        <v>0</v>
      </c>
      <c r="Q10566" t="s">
        <v>50043</v>
      </c>
      <c r="R10566" s="3">
        <v>0.61040016526702501</v>
      </c>
      <c r="S10566" t="s">
        <v>50016</v>
      </c>
      <c r="T10566" t="s">
        <v>50035</v>
      </c>
    </row>
    <row r="10567" spans="1:20" x14ac:dyDescent="0.3">
      <c r="A10567" s="1" t="s">
        <v>10581</v>
      </c>
      <c r="B10567">
        <v>3850.6929887211131</v>
      </c>
      <c r="C10567">
        <v>0</v>
      </c>
      <c r="D10567">
        <v>1.3709189742013499</v>
      </c>
      <c r="E10567">
        <v>92.286205190164793</v>
      </c>
      <c r="F10567">
        <v>97</v>
      </c>
      <c r="G10567">
        <v>232.078927655759</v>
      </c>
      <c r="H10567">
        <v>10.688917747701201</v>
      </c>
      <c r="I10567">
        <v>27.670584000000002</v>
      </c>
      <c r="J10567">
        <v>15.896220714430029</v>
      </c>
      <c r="K10567">
        <v>2639046.893447225</v>
      </c>
      <c r="L10567">
        <v>14630840.03901206</v>
      </c>
      <c r="M10567">
        <v>198392.1268704565</v>
      </c>
      <c r="N10567">
        <v>-0.18915037207065949</v>
      </c>
      <c r="O10567">
        <v>151256625.84594449</v>
      </c>
      <c r="P10567">
        <v>0</v>
      </c>
      <c r="Q10567" t="s">
        <v>50043</v>
      </c>
      <c r="R10567" s="3">
        <v>1.3709189742013497</v>
      </c>
      <c r="S10567" t="s">
        <v>50018</v>
      </c>
      <c r="T10567" t="s">
        <v>50037</v>
      </c>
    </row>
    <row r="10568" spans="1:20" x14ac:dyDescent="0.3">
      <c r="A10568" s="1" t="s">
        <v>10582</v>
      </c>
      <c r="B10568">
        <v>73.150625629190515</v>
      </c>
      <c r="C10568">
        <v>0</v>
      </c>
      <c r="D10568">
        <v>0.78873790102438068</v>
      </c>
      <c r="E10568">
        <v>79.716935863551271</v>
      </c>
      <c r="F10568">
        <v>97</v>
      </c>
      <c r="G10568">
        <v>82.702376300635365</v>
      </c>
      <c r="H10568">
        <v>4.5194279096811352</v>
      </c>
      <c r="I10568">
        <v>27.670584000000002</v>
      </c>
      <c r="J10568">
        <v>9.2592732838455767</v>
      </c>
      <c r="K10568">
        <v>7791.5500320249821</v>
      </c>
      <c r="L10568">
        <v>44790.352367516563</v>
      </c>
      <c r="M10568">
        <v>72629.770175101716</v>
      </c>
      <c r="N10568">
        <v>-0.36276539893350151</v>
      </c>
      <c r="O10568">
        <v>351806.1974601</v>
      </c>
      <c r="P10568">
        <v>0</v>
      </c>
      <c r="Q10568" t="s">
        <v>50043</v>
      </c>
      <c r="R10568" s="3">
        <v>0.78873790102438068</v>
      </c>
      <c r="S10568" t="s">
        <v>50016</v>
      </c>
      <c r="T10568" t="s">
        <v>50035</v>
      </c>
    </row>
    <row r="10569" spans="1:20" x14ac:dyDescent="0.3">
      <c r="A10569" s="1" t="s">
        <v>10583</v>
      </c>
      <c r="B10569">
        <v>1182.105952877147</v>
      </c>
      <c r="C10569">
        <v>0</v>
      </c>
      <c r="D10569">
        <v>0.46352135974426178</v>
      </c>
      <c r="E10569">
        <v>96.402600345617358</v>
      </c>
      <c r="F10569">
        <v>97</v>
      </c>
      <c r="G10569">
        <v>210.0852677806715</v>
      </c>
      <c r="H10569">
        <v>2.4360776954871421</v>
      </c>
      <c r="I10569">
        <v>27.670584000000002</v>
      </c>
      <c r="J10569">
        <v>44.638821581338163</v>
      </c>
      <c r="K10569">
        <v>1164746.301826525</v>
      </c>
      <c r="L10569">
        <v>974583.73733367654</v>
      </c>
      <c r="M10569">
        <v>2805940.8049286669</v>
      </c>
      <c r="N10569">
        <v>-0.200112951649492</v>
      </c>
      <c r="O10569">
        <v>16183274.738253901</v>
      </c>
      <c r="P10569">
        <v>0</v>
      </c>
      <c r="Q10569" t="s">
        <v>50043</v>
      </c>
      <c r="R10569" s="3">
        <v>0.46352135974426178</v>
      </c>
      <c r="S10569" t="s">
        <v>50016</v>
      </c>
      <c r="T10569" t="s">
        <v>50035</v>
      </c>
    </row>
    <row r="10570" spans="1:20" x14ac:dyDescent="0.3">
      <c r="A10570" s="1" t="s">
        <v>10584</v>
      </c>
      <c r="B10570">
        <v>629.27973072561667</v>
      </c>
      <c r="C10570">
        <v>0</v>
      </c>
      <c r="D10570">
        <v>0.61551011772860709</v>
      </c>
      <c r="E10570">
        <v>89.868169505356988</v>
      </c>
      <c r="F10570">
        <v>97</v>
      </c>
      <c r="G10570">
        <v>171.49318523070929</v>
      </c>
      <c r="H10570">
        <v>4.442199268050647</v>
      </c>
      <c r="I10570">
        <v>27.670584000000002</v>
      </c>
      <c r="J10570">
        <v>43.530154274706518</v>
      </c>
      <c r="K10570">
        <v>710776.1809902481</v>
      </c>
      <c r="L10570">
        <v>909009.48537745851</v>
      </c>
      <c r="M10570">
        <v>68635.991933388432</v>
      </c>
      <c r="N10570">
        <v>-1.583878811545232E-3</v>
      </c>
      <c r="O10570">
        <v>17305925.330795418</v>
      </c>
      <c r="P10570">
        <v>0</v>
      </c>
      <c r="Q10570" t="s">
        <v>50043</v>
      </c>
      <c r="R10570" s="3">
        <v>0.61551011772860709</v>
      </c>
      <c r="S10570" t="s">
        <v>50016</v>
      </c>
      <c r="T10570" t="s">
        <v>50035</v>
      </c>
    </row>
    <row r="10571" spans="1:20" x14ac:dyDescent="0.3">
      <c r="A10571" s="1" t="s">
        <v>10585</v>
      </c>
      <c r="B10571">
        <v>356.50070098587167</v>
      </c>
      <c r="C10571">
        <v>0</v>
      </c>
      <c r="D10571">
        <v>0.87187164189490418</v>
      </c>
      <c r="E10571">
        <v>87.412292491172934</v>
      </c>
      <c r="F10571">
        <v>97</v>
      </c>
      <c r="G10571">
        <v>104.0441767295861</v>
      </c>
      <c r="H10571">
        <v>4.2003215472240027</v>
      </c>
      <c r="I10571">
        <v>27.670584000000002</v>
      </c>
      <c r="J10571">
        <v>33.860718931902213</v>
      </c>
      <c r="K10571">
        <v>881897.48570425587</v>
      </c>
      <c r="L10571">
        <v>246016.2284621844</v>
      </c>
      <c r="M10571">
        <v>287720.80875982478</v>
      </c>
      <c r="N10571">
        <v>-0.25278162049645458</v>
      </c>
      <c r="O10571">
        <v>3577971.3867880572</v>
      </c>
      <c r="P10571">
        <v>0</v>
      </c>
      <c r="Q10571" t="s">
        <v>50043</v>
      </c>
      <c r="R10571" s="3">
        <v>0.87187164189490418</v>
      </c>
      <c r="S10571" t="s">
        <v>50016</v>
      </c>
      <c r="T10571" t="s">
        <v>50035</v>
      </c>
    </row>
    <row r="10572" spans="1:20" x14ac:dyDescent="0.3">
      <c r="A10572" s="1" t="s">
        <v>10586</v>
      </c>
      <c r="B10572">
        <v>285.95311702301188</v>
      </c>
      <c r="C10572">
        <v>0</v>
      </c>
      <c r="D10572">
        <v>0.69048125588137454</v>
      </c>
      <c r="E10572">
        <v>87.953539689204121</v>
      </c>
      <c r="F10572">
        <v>97</v>
      </c>
      <c r="G10572">
        <v>142.09200582919189</v>
      </c>
      <c r="H10572">
        <v>6.0800387317628886</v>
      </c>
      <c r="I10572">
        <v>27.670584000000002</v>
      </c>
      <c r="J10572">
        <v>52.447973120636121</v>
      </c>
      <c r="K10572">
        <v>322998.13790704322</v>
      </c>
      <c r="L10572">
        <v>212557.61132773379</v>
      </c>
      <c r="M10572">
        <v>1561263.2595455849</v>
      </c>
      <c r="N10572">
        <v>-7.396470180115769E-2</v>
      </c>
      <c r="O10572">
        <v>1720745.5784173929</v>
      </c>
      <c r="P10572">
        <v>0</v>
      </c>
      <c r="Q10572" t="s">
        <v>50043</v>
      </c>
      <c r="R10572" s="3">
        <v>0.69048125588137454</v>
      </c>
      <c r="S10572" t="s">
        <v>50016</v>
      </c>
      <c r="T10572" t="s">
        <v>50035</v>
      </c>
    </row>
    <row r="10573" spans="1:20" x14ac:dyDescent="0.3">
      <c r="A10573" s="1" t="s">
        <v>10587</v>
      </c>
      <c r="B10573">
        <v>52.640180133214663</v>
      </c>
      <c r="C10573">
        <v>0</v>
      </c>
      <c r="D10573">
        <v>0.68390903340862164</v>
      </c>
      <c r="E10573">
        <v>92.69303757948272</v>
      </c>
      <c r="F10573">
        <v>97</v>
      </c>
      <c r="G10573">
        <v>186.07319186010369</v>
      </c>
      <c r="H10573">
        <v>2.1274633834801802</v>
      </c>
      <c r="I10573">
        <v>27.670584000000002</v>
      </c>
      <c r="J10573">
        <v>39.374711366440152</v>
      </c>
      <c r="K10573">
        <v>74075.716117259915</v>
      </c>
      <c r="L10573">
        <v>33733.171648035022</v>
      </c>
      <c r="M10573">
        <v>16529.764466699831</v>
      </c>
      <c r="N10573">
        <v>-0.1059547740574969</v>
      </c>
      <c r="O10573">
        <v>405091.25999639212</v>
      </c>
      <c r="P10573">
        <v>0</v>
      </c>
      <c r="Q10573" t="s">
        <v>50043</v>
      </c>
      <c r="R10573" s="3">
        <v>0.68390903340862164</v>
      </c>
      <c r="S10573" t="s">
        <v>50016</v>
      </c>
      <c r="T10573" t="s">
        <v>50035</v>
      </c>
    </row>
    <row r="10574" spans="1:20" x14ac:dyDescent="0.3">
      <c r="A10574" s="1" t="s">
        <v>10588</v>
      </c>
      <c r="B10574">
        <v>369.41501558415308</v>
      </c>
      <c r="C10574">
        <v>0</v>
      </c>
      <c r="D10574">
        <v>0.89914577344196867</v>
      </c>
      <c r="E10574">
        <v>72.268705434929288</v>
      </c>
      <c r="F10574">
        <v>97</v>
      </c>
      <c r="G10574">
        <v>141.41613894730631</v>
      </c>
      <c r="H10574">
        <v>3.83370547364837</v>
      </c>
      <c r="I10574">
        <v>27.670584000000002</v>
      </c>
      <c r="J10574">
        <v>49.674748705442688</v>
      </c>
      <c r="K10574">
        <v>282825.08667698078</v>
      </c>
      <c r="L10574">
        <v>354980.22441932908</v>
      </c>
      <c r="M10574">
        <v>7196541.1821284471</v>
      </c>
      <c r="N10574">
        <v>-0.116539061411193</v>
      </c>
      <c r="O10574">
        <v>28185616.32364339</v>
      </c>
      <c r="P10574">
        <v>0</v>
      </c>
      <c r="Q10574" t="s">
        <v>50043</v>
      </c>
      <c r="R10574" s="3">
        <v>0.89914577344196867</v>
      </c>
      <c r="S10574" t="s">
        <v>50016</v>
      </c>
      <c r="T10574" t="s">
        <v>50035</v>
      </c>
    </row>
    <row r="10575" spans="1:20" x14ac:dyDescent="0.3">
      <c r="A10575" s="1" t="s">
        <v>10589</v>
      </c>
      <c r="B10575">
        <v>321.5140842951833</v>
      </c>
      <c r="C10575">
        <v>0</v>
      </c>
      <c r="D10575">
        <v>1.358571399548731</v>
      </c>
      <c r="E10575">
        <v>89.315473360939933</v>
      </c>
      <c r="F10575">
        <v>97</v>
      </c>
      <c r="G10575">
        <v>150.78099461041089</v>
      </c>
      <c r="H10575">
        <v>1.316734108409209</v>
      </c>
      <c r="I10575">
        <v>27.670584000000002</v>
      </c>
      <c r="J10575">
        <v>29.812430652641709</v>
      </c>
      <c r="K10575">
        <v>2994065.279381176</v>
      </c>
      <c r="L10575">
        <v>873332.2800323125</v>
      </c>
      <c r="M10575">
        <v>16512.286193115491</v>
      </c>
      <c r="N10575">
        <v>-0.13149711245894649</v>
      </c>
      <c r="O10575">
        <v>51387972.299509317</v>
      </c>
      <c r="P10575">
        <v>0</v>
      </c>
      <c r="Q10575" t="s">
        <v>50043</v>
      </c>
      <c r="R10575" s="3">
        <v>1.3585713995487305</v>
      </c>
      <c r="S10575" t="s">
        <v>50016</v>
      </c>
      <c r="T10575" t="s">
        <v>50035</v>
      </c>
    </row>
    <row r="10576" spans="1:20" x14ac:dyDescent="0.3">
      <c r="A10576" s="1" t="s">
        <v>10590</v>
      </c>
      <c r="B10576">
        <v>1826.115859176437</v>
      </c>
      <c r="C10576">
        <v>0</v>
      </c>
      <c r="D10576">
        <v>0.74991984752818519</v>
      </c>
      <c r="E10576">
        <v>88.816835590796771</v>
      </c>
      <c r="F10576">
        <v>97</v>
      </c>
      <c r="G10576">
        <v>106.3620163395572</v>
      </c>
      <c r="H10576">
        <v>6.0697050420470369</v>
      </c>
      <c r="I10576">
        <v>27.670584000000002</v>
      </c>
      <c r="J10576">
        <v>10.26886354242863</v>
      </c>
      <c r="K10576">
        <v>1834077.4146808169</v>
      </c>
      <c r="L10576">
        <v>2079437.942454078</v>
      </c>
      <c r="M10576">
        <v>418171.03819271119</v>
      </c>
      <c r="N10576">
        <v>-0.20784075111387881</v>
      </c>
      <c r="O10576">
        <v>37602951.709535658</v>
      </c>
      <c r="P10576">
        <v>0</v>
      </c>
      <c r="Q10576" t="s">
        <v>50043</v>
      </c>
      <c r="R10576" s="3">
        <v>0.74991984752818519</v>
      </c>
      <c r="S10576" t="s">
        <v>50016</v>
      </c>
      <c r="T10576" t="s">
        <v>50035</v>
      </c>
    </row>
    <row r="10577" spans="1:20" x14ac:dyDescent="0.3">
      <c r="A10577" s="1" t="s">
        <v>10591</v>
      </c>
      <c r="B10577">
        <v>91.935667817806248</v>
      </c>
      <c r="C10577">
        <v>0</v>
      </c>
      <c r="D10577">
        <v>0.75227072354437974</v>
      </c>
      <c r="E10577">
        <v>100</v>
      </c>
      <c r="F10577">
        <v>97</v>
      </c>
      <c r="G10577">
        <v>135.6124576869266</v>
      </c>
      <c r="H10577">
        <v>4.4781732528714588</v>
      </c>
      <c r="I10577">
        <v>27.670584000000002</v>
      </c>
      <c r="J10577">
        <v>28.232930088024439</v>
      </c>
      <c r="K10577">
        <v>126242.9366977013</v>
      </c>
      <c r="L10577">
        <v>188268.91557254479</v>
      </c>
      <c r="M10577">
        <v>123283.3914143045</v>
      </c>
      <c r="N10577">
        <v>-0.2255051704580118</v>
      </c>
      <c r="O10577">
        <v>3037037.438889605</v>
      </c>
      <c r="P10577">
        <v>0</v>
      </c>
      <c r="Q10577" t="s">
        <v>50043</v>
      </c>
      <c r="R10577" s="3">
        <v>0.75227072354437974</v>
      </c>
      <c r="S10577" t="s">
        <v>50016</v>
      </c>
      <c r="T10577" t="s">
        <v>50035</v>
      </c>
    </row>
    <row r="10578" spans="1:20" x14ac:dyDescent="0.3">
      <c r="A10578" s="1" t="s">
        <v>10592</v>
      </c>
      <c r="B10578">
        <v>1089.4187646505029</v>
      </c>
      <c r="C10578">
        <v>0</v>
      </c>
      <c r="D10578">
        <v>0.58585246882060138</v>
      </c>
      <c r="E10578">
        <v>89.584635582880765</v>
      </c>
      <c r="F10578">
        <v>97</v>
      </c>
      <c r="G10578">
        <v>221.60134388757979</v>
      </c>
      <c r="H10578">
        <v>8.301881895583195</v>
      </c>
      <c r="I10578">
        <v>27.670584000000002</v>
      </c>
      <c r="J10578">
        <v>50.961396821883262</v>
      </c>
      <c r="K10578">
        <v>1445622.774985482</v>
      </c>
      <c r="L10578">
        <v>491151.93446388881</v>
      </c>
      <c r="M10578">
        <v>1390727.8861362489</v>
      </c>
      <c r="N10578">
        <v>-0.1820663324160994</v>
      </c>
      <c r="O10578">
        <v>2721573.6201533852</v>
      </c>
      <c r="P10578">
        <v>0</v>
      </c>
      <c r="Q10578" t="s">
        <v>50043</v>
      </c>
      <c r="R10578" s="3">
        <v>0.58585246882060138</v>
      </c>
      <c r="S10578" t="s">
        <v>50016</v>
      </c>
      <c r="T10578" t="s">
        <v>50035</v>
      </c>
    </row>
    <row r="10579" spans="1:20" x14ac:dyDescent="0.3">
      <c r="A10579" s="1" t="s">
        <v>10593</v>
      </c>
      <c r="B10579">
        <v>733.918156534133</v>
      </c>
      <c r="C10579">
        <v>0</v>
      </c>
      <c r="D10579">
        <v>0.1993697168747276</v>
      </c>
      <c r="E10579">
        <v>77.363468623186179</v>
      </c>
      <c r="F10579">
        <v>89.226821999999999</v>
      </c>
      <c r="G10579">
        <v>38.735092196170903</v>
      </c>
      <c r="H10579">
        <v>3.804455421195851</v>
      </c>
      <c r="I10579">
        <v>27.670584000000002</v>
      </c>
      <c r="J10579">
        <v>13.93089863477128</v>
      </c>
      <c r="K10579">
        <v>31207.163892562719</v>
      </c>
      <c r="L10579">
        <v>101842.1373411169</v>
      </c>
      <c r="M10579">
        <v>85503.780505164963</v>
      </c>
      <c r="N10579">
        <v>-0.9687653337198312</v>
      </c>
      <c r="O10579">
        <v>202686.865584196</v>
      </c>
      <c r="P10579">
        <v>0</v>
      </c>
      <c r="Q10579" t="s">
        <v>50043</v>
      </c>
      <c r="R10579" s="3">
        <v>0.19936971687472757</v>
      </c>
      <c r="S10579" t="s">
        <v>50024</v>
      </c>
      <c r="T10579" t="s">
        <v>50040</v>
      </c>
    </row>
    <row r="10580" spans="1:20" x14ac:dyDescent="0.3">
      <c r="A10580" s="1" t="s">
        <v>10594</v>
      </c>
      <c r="B10580">
        <v>56305.339427703882</v>
      </c>
      <c r="C10580">
        <v>0</v>
      </c>
      <c r="D10580">
        <v>0.53419737332726724</v>
      </c>
      <c r="E10580">
        <v>89.576453340433247</v>
      </c>
      <c r="F10580">
        <v>96</v>
      </c>
      <c r="G10580">
        <v>115.7387331647807</v>
      </c>
      <c r="H10580">
        <v>4.5075161055066522</v>
      </c>
      <c r="I10580">
        <v>27.670584000000002</v>
      </c>
      <c r="J10580">
        <v>17.677445956041691</v>
      </c>
      <c r="K10580">
        <v>27531995.791918442</v>
      </c>
      <c r="L10580">
        <v>40824610.400735162</v>
      </c>
      <c r="M10580">
        <v>211907153.7186071</v>
      </c>
      <c r="N10580">
        <v>-0.15440490441305271</v>
      </c>
      <c r="O10580">
        <v>477468181.09350097</v>
      </c>
      <c r="P10580">
        <v>0</v>
      </c>
      <c r="Q10580" t="s">
        <v>50043</v>
      </c>
      <c r="R10580" s="3">
        <v>0.53419737332726724</v>
      </c>
      <c r="S10580" t="s">
        <v>50031</v>
      </c>
      <c r="T10580" t="s">
        <v>50036</v>
      </c>
    </row>
    <row r="10581" spans="1:20" x14ac:dyDescent="0.3">
      <c r="A10581" s="1" t="s">
        <v>10595</v>
      </c>
      <c r="B10581">
        <v>127.6316641127497</v>
      </c>
      <c r="C10581">
        <v>0</v>
      </c>
      <c r="D10581">
        <v>0.42565844243998319</v>
      </c>
      <c r="E10581">
        <v>78.204533055276556</v>
      </c>
      <c r="F10581">
        <v>97</v>
      </c>
      <c r="G10581">
        <v>240.45699208000241</v>
      </c>
      <c r="H10581">
        <v>3.7679105061101228</v>
      </c>
      <c r="I10581">
        <v>27.670584000000002</v>
      </c>
      <c r="J10581">
        <v>57.373570653902348</v>
      </c>
      <c r="K10581">
        <v>40166.476412554148</v>
      </c>
      <c r="L10581">
        <v>48272.836072851147</v>
      </c>
      <c r="M10581">
        <v>3440.0943113469921</v>
      </c>
      <c r="N10581">
        <v>-0.1747563321357371</v>
      </c>
      <c r="O10581">
        <v>3205672.083756601</v>
      </c>
      <c r="P10581">
        <v>0</v>
      </c>
      <c r="Q10581" t="s">
        <v>50043</v>
      </c>
      <c r="R10581" s="3">
        <v>0.42565844243998319</v>
      </c>
      <c r="S10581" t="s">
        <v>50016</v>
      </c>
      <c r="T10581" t="s">
        <v>50035</v>
      </c>
    </row>
    <row r="10582" spans="1:20" x14ac:dyDescent="0.3">
      <c r="A10582" s="1" t="s">
        <v>10596</v>
      </c>
      <c r="B10582">
        <v>1977.218165335677</v>
      </c>
      <c r="C10582">
        <v>0</v>
      </c>
      <c r="D10582">
        <v>2.9321780721141368</v>
      </c>
      <c r="E10582">
        <v>74.233259541601754</v>
      </c>
      <c r="F10582">
        <v>96.5</v>
      </c>
      <c r="G10582">
        <v>135.69232891567381</v>
      </c>
      <c r="H10582">
        <v>1.7268911560293361</v>
      </c>
      <c r="I10582">
        <v>27.670584000000002</v>
      </c>
      <c r="J10582">
        <v>9.5537357557138485</v>
      </c>
      <c r="K10582">
        <v>1959246.9604310249</v>
      </c>
      <c r="L10582">
        <v>26463285.64034573</v>
      </c>
      <c r="M10582">
        <v>3749694.5386876129</v>
      </c>
      <c r="N10582">
        <v>-0.1111931219847587</v>
      </c>
      <c r="O10582">
        <v>501295360.19318002</v>
      </c>
      <c r="P10582">
        <v>0</v>
      </c>
      <c r="Q10582" t="s">
        <v>50043</v>
      </c>
      <c r="R10582" s="3">
        <v>2.9321780721141373</v>
      </c>
      <c r="S10582" t="s">
        <v>50027</v>
      </c>
      <c r="T10582" t="s">
        <v>50035</v>
      </c>
    </row>
    <row r="10583" spans="1:20" x14ac:dyDescent="0.3">
      <c r="A10583" s="1" t="s">
        <v>10597</v>
      </c>
      <c r="B10583">
        <v>312.86553854899461</v>
      </c>
      <c r="C10583">
        <v>0</v>
      </c>
      <c r="D10583">
        <v>1.0895021440270729</v>
      </c>
      <c r="E10583">
        <v>79.250688624815353</v>
      </c>
      <c r="F10583">
        <v>97</v>
      </c>
      <c r="G10583">
        <v>99.514327094200652</v>
      </c>
      <c r="H10583">
        <v>3.962385314130481</v>
      </c>
      <c r="I10583">
        <v>27.670584000000002</v>
      </c>
      <c r="J10583">
        <v>27.65607170117525</v>
      </c>
      <c r="K10583">
        <v>429651.59035443031</v>
      </c>
      <c r="L10583">
        <v>486479.59965734382</v>
      </c>
      <c r="M10583">
        <v>169969.68648462981</v>
      </c>
      <c r="N10583">
        <v>-0.30505285199894339</v>
      </c>
      <c r="O10583">
        <v>2058088.822927837</v>
      </c>
      <c r="P10583">
        <v>0</v>
      </c>
      <c r="Q10583" t="s">
        <v>50043</v>
      </c>
      <c r="R10583" s="3">
        <v>1.0895021440270733</v>
      </c>
      <c r="S10583" t="s">
        <v>50016</v>
      </c>
      <c r="T10583" t="s">
        <v>50035</v>
      </c>
    </row>
    <row r="10584" spans="1:20" x14ac:dyDescent="0.3">
      <c r="A10584" s="1" t="s">
        <v>10598</v>
      </c>
      <c r="B10584">
        <v>784.35196984698234</v>
      </c>
      <c r="C10584">
        <v>0</v>
      </c>
      <c r="D10584">
        <v>0.42277835397646868</v>
      </c>
      <c r="E10584">
        <v>80.831638203653156</v>
      </c>
      <c r="F10584">
        <v>97</v>
      </c>
      <c r="G10584">
        <v>194.08009474809339</v>
      </c>
      <c r="H10584">
        <v>11.73727978790172</v>
      </c>
      <c r="I10584">
        <v>27.670584000000002</v>
      </c>
      <c r="J10584">
        <v>54.526902979647232</v>
      </c>
      <c r="K10584">
        <v>25560.413550353711</v>
      </c>
      <c r="L10584">
        <v>39298.947790367543</v>
      </c>
      <c r="M10584">
        <v>460731.43116894661</v>
      </c>
      <c r="N10584">
        <v>-0.19378459139281329</v>
      </c>
      <c r="O10584">
        <v>1522334.976708763</v>
      </c>
      <c r="P10584">
        <v>0</v>
      </c>
      <c r="Q10584" t="s">
        <v>50043</v>
      </c>
      <c r="R10584" s="3">
        <v>0.42277835397646868</v>
      </c>
      <c r="S10584" t="s">
        <v>50016</v>
      </c>
      <c r="T10584" t="s">
        <v>50035</v>
      </c>
    </row>
    <row r="10585" spans="1:20" x14ac:dyDescent="0.3">
      <c r="A10585" s="1" t="s">
        <v>10599</v>
      </c>
      <c r="B10585">
        <v>503.10272764751721</v>
      </c>
      <c r="C10585">
        <v>0</v>
      </c>
      <c r="D10585">
        <v>0.40830331763110311</v>
      </c>
      <c r="E10585">
        <v>61.516916891695573</v>
      </c>
      <c r="F10585">
        <v>97</v>
      </c>
      <c r="G10585">
        <v>166.5895445066825</v>
      </c>
      <c r="H10585">
        <v>23.318106590311199</v>
      </c>
      <c r="I10585">
        <v>27.670584000000002</v>
      </c>
      <c r="J10585">
        <v>54.822442880748767</v>
      </c>
      <c r="K10585">
        <v>56903.166957664187</v>
      </c>
      <c r="L10585">
        <v>88846.54709222143</v>
      </c>
      <c r="M10585">
        <v>3589982.0312762102</v>
      </c>
      <c r="N10585">
        <v>-0.2109941575959749</v>
      </c>
      <c r="O10585">
        <v>1691001.036514238</v>
      </c>
      <c r="P10585">
        <v>0</v>
      </c>
      <c r="Q10585" t="s">
        <v>50043</v>
      </c>
      <c r="R10585" s="3">
        <v>0.40830331763110306</v>
      </c>
      <c r="S10585" t="s">
        <v>50016</v>
      </c>
      <c r="T10585" t="s">
        <v>50035</v>
      </c>
    </row>
    <row r="10586" spans="1:20" x14ac:dyDescent="0.3">
      <c r="A10586" s="1" t="s">
        <v>10600</v>
      </c>
      <c r="B10586">
        <v>329.12452705958538</v>
      </c>
      <c r="C10586">
        <v>0</v>
      </c>
      <c r="D10586">
        <v>0.36520760828761989</v>
      </c>
      <c r="E10586">
        <v>94.533865233772289</v>
      </c>
      <c r="F10586">
        <v>97</v>
      </c>
      <c r="G10586">
        <v>176.52723677865561</v>
      </c>
      <c r="H10586">
        <v>6.1947956797917154</v>
      </c>
      <c r="I10586">
        <v>27.670584000000002</v>
      </c>
      <c r="J10586">
        <v>55.199069686893239</v>
      </c>
      <c r="K10586">
        <v>177042.3723644698</v>
      </c>
      <c r="L10586">
        <v>70228.043643382785</v>
      </c>
      <c r="M10586">
        <v>38633.311308403179</v>
      </c>
      <c r="N10586">
        <v>-0.18041802939362189</v>
      </c>
      <c r="O10586">
        <v>442239.91025744058</v>
      </c>
      <c r="P10586">
        <v>0</v>
      </c>
      <c r="Q10586" t="s">
        <v>50043</v>
      </c>
      <c r="R10586" s="3">
        <v>0.36520760828761989</v>
      </c>
      <c r="S10586" t="s">
        <v>50016</v>
      </c>
      <c r="T10586" t="s">
        <v>50035</v>
      </c>
    </row>
    <row r="10587" spans="1:20" x14ac:dyDescent="0.3">
      <c r="A10587" s="1" t="s">
        <v>10601</v>
      </c>
      <c r="B10587">
        <v>554.74494830690048</v>
      </c>
      <c r="C10587">
        <v>0</v>
      </c>
      <c r="D10587">
        <v>0.40532288843571213</v>
      </c>
      <c r="E10587">
        <v>63.75196893206725</v>
      </c>
      <c r="F10587">
        <v>97</v>
      </c>
      <c r="G10587">
        <v>166.15195665788201</v>
      </c>
      <c r="H10587">
        <v>25.604982023866651</v>
      </c>
      <c r="I10587">
        <v>27.670584000000002</v>
      </c>
      <c r="J10587">
        <v>45.965965248195602</v>
      </c>
      <c r="K10587">
        <v>59518.697660650228</v>
      </c>
      <c r="L10587">
        <v>92846.138554223769</v>
      </c>
      <c r="M10587">
        <v>3430354.5665415921</v>
      </c>
      <c r="N10587">
        <v>-0.20380083100344309</v>
      </c>
      <c r="O10587">
        <v>1642876.51081643</v>
      </c>
      <c r="P10587">
        <v>0</v>
      </c>
      <c r="Q10587" t="s">
        <v>50043</v>
      </c>
      <c r="R10587" s="3">
        <v>0.40532288843571213</v>
      </c>
      <c r="S10587" t="s">
        <v>50016</v>
      </c>
      <c r="T10587" t="s">
        <v>50035</v>
      </c>
    </row>
    <row r="10588" spans="1:20" x14ac:dyDescent="0.3">
      <c r="A10588" s="1" t="s">
        <v>10602</v>
      </c>
      <c r="B10588">
        <v>10.16884815787879</v>
      </c>
      <c r="C10588">
        <v>0</v>
      </c>
      <c r="D10588">
        <v>0.87781204622897768</v>
      </c>
      <c r="E10588">
        <v>94.72399035286243</v>
      </c>
      <c r="F10588">
        <v>97</v>
      </c>
      <c r="G10588">
        <v>174.0783727158408</v>
      </c>
      <c r="H10588">
        <v>2.5788428785612392</v>
      </c>
      <c r="I10588">
        <v>27.670584000000002</v>
      </c>
      <c r="J10588">
        <v>34.63885875210417</v>
      </c>
      <c r="K10588">
        <v>21159.057210900701</v>
      </c>
      <c r="L10588">
        <v>23377.968826108219</v>
      </c>
      <c r="M10588">
        <v>301.79705798234511</v>
      </c>
      <c r="N10588">
        <v>-1.377845601516983E-2</v>
      </c>
      <c r="O10588">
        <v>403688.94834978849</v>
      </c>
      <c r="P10588">
        <v>0</v>
      </c>
      <c r="Q10588" t="s">
        <v>50043</v>
      </c>
      <c r="R10588" s="3">
        <v>0.87781204622897768</v>
      </c>
      <c r="S10588" t="s">
        <v>50016</v>
      </c>
      <c r="T10588" t="s">
        <v>50035</v>
      </c>
    </row>
    <row r="10589" spans="1:20" x14ac:dyDescent="0.3">
      <c r="A10589" s="1" t="s">
        <v>10603</v>
      </c>
      <c r="B10589">
        <v>3654.8540428806032</v>
      </c>
      <c r="C10589">
        <v>0</v>
      </c>
      <c r="D10589">
        <v>1.3936497836406141</v>
      </c>
      <c r="E10589">
        <v>90.237088159990947</v>
      </c>
      <c r="F10589">
        <v>97</v>
      </c>
      <c r="G10589">
        <v>244.65591336488779</v>
      </c>
      <c r="H10589">
        <v>10.507841393822559</v>
      </c>
      <c r="I10589">
        <v>27.670584000000002</v>
      </c>
      <c r="J10589">
        <v>17.290106032156441</v>
      </c>
      <c r="K10589">
        <v>2743048.904493859</v>
      </c>
      <c r="L10589">
        <v>13708874.39779379</v>
      </c>
      <c r="M10589">
        <v>212195.72372550241</v>
      </c>
      <c r="N10589">
        <v>-0.20779299385187339</v>
      </c>
      <c r="O10589">
        <v>147497008.29358631</v>
      </c>
      <c r="P10589">
        <v>0</v>
      </c>
      <c r="Q10589" t="s">
        <v>50043</v>
      </c>
      <c r="R10589" s="3">
        <v>1.3936497836406136</v>
      </c>
      <c r="S10589" t="s">
        <v>50018</v>
      </c>
      <c r="T10589" t="s">
        <v>50037</v>
      </c>
    </row>
    <row r="10590" spans="1:20" x14ac:dyDescent="0.3">
      <c r="A10590" s="1" t="s">
        <v>10604</v>
      </c>
      <c r="B10590">
        <v>278.83880269892012</v>
      </c>
      <c r="C10590">
        <v>0</v>
      </c>
      <c r="D10590">
        <v>0.19900971685168059</v>
      </c>
      <c r="E10590">
        <v>83.529508639969464</v>
      </c>
      <c r="F10590">
        <v>97</v>
      </c>
      <c r="G10590">
        <v>305.18055098877579</v>
      </c>
      <c r="H10590">
        <v>3.232153513139318</v>
      </c>
      <c r="I10590">
        <v>27.670584000000002</v>
      </c>
      <c r="J10590">
        <v>39.827042647660953</v>
      </c>
      <c r="K10590">
        <v>68579.808576631898</v>
      </c>
      <c r="L10590">
        <v>26251.379655899869</v>
      </c>
      <c r="M10590">
        <v>149932.03508170601</v>
      </c>
      <c r="N10590">
        <v>-0.1986110412995454</v>
      </c>
      <c r="O10590">
        <v>515948.70680919581</v>
      </c>
      <c r="P10590">
        <v>0</v>
      </c>
      <c r="Q10590" t="s">
        <v>50043</v>
      </c>
      <c r="R10590" s="3">
        <v>0.19900971685168056</v>
      </c>
      <c r="S10590" t="s">
        <v>50016</v>
      </c>
      <c r="T10590" t="s">
        <v>50035</v>
      </c>
    </row>
    <row r="10591" spans="1:20" x14ac:dyDescent="0.3">
      <c r="A10591" s="1" t="s">
        <v>10605</v>
      </c>
      <c r="B10591">
        <v>238.17708250385391</v>
      </c>
      <c r="C10591">
        <v>0</v>
      </c>
      <c r="D10591">
        <v>4.1104670956409688</v>
      </c>
      <c r="E10591">
        <v>89.966511688234007</v>
      </c>
      <c r="F10591">
        <v>97</v>
      </c>
      <c r="G10591">
        <v>27.972078352730652</v>
      </c>
      <c r="H10591">
        <v>7.8937533671594284</v>
      </c>
      <c r="I10591">
        <v>27.670584000000002</v>
      </c>
      <c r="J10591">
        <v>7.8054290658245824</v>
      </c>
      <c r="K10591">
        <v>37485.462090571418</v>
      </c>
      <c r="L10591">
        <v>253172.3533895952</v>
      </c>
      <c r="M10591">
        <v>462.00876203207952</v>
      </c>
      <c r="N10591">
        <v>-0.97880046896358008</v>
      </c>
      <c r="O10591">
        <v>10073548.850063831</v>
      </c>
      <c r="P10591">
        <v>0</v>
      </c>
      <c r="Q10591" t="s">
        <v>50043</v>
      </c>
      <c r="R10591" s="3">
        <v>4.1104670956409688</v>
      </c>
      <c r="S10591" t="s">
        <v>50016</v>
      </c>
      <c r="T10591" t="s">
        <v>50035</v>
      </c>
    </row>
    <row r="10592" spans="1:20" x14ac:dyDescent="0.3">
      <c r="A10592" s="1" t="s">
        <v>10606</v>
      </c>
      <c r="B10592">
        <v>352.79645574653063</v>
      </c>
      <c r="C10592">
        <v>0</v>
      </c>
      <c r="D10592">
        <v>0.93642820770847435</v>
      </c>
      <c r="E10592">
        <v>74.570163819822326</v>
      </c>
      <c r="F10592">
        <v>97</v>
      </c>
      <c r="G10592">
        <v>84.630604977482065</v>
      </c>
      <c r="H10592">
        <v>4.2130058368196277</v>
      </c>
      <c r="I10592">
        <v>27.670584000000002</v>
      </c>
      <c r="J10592">
        <v>25.458921564881731</v>
      </c>
      <c r="K10592">
        <v>434627.72996380262</v>
      </c>
      <c r="L10592">
        <v>480000.9635032895</v>
      </c>
      <c r="M10592">
        <v>164767.3842145598</v>
      </c>
      <c r="N10592">
        <v>-0.32425999646862602</v>
      </c>
      <c r="O10592">
        <v>2035019.855680146</v>
      </c>
      <c r="P10592">
        <v>0</v>
      </c>
      <c r="Q10592" t="s">
        <v>50043</v>
      </c>
      <c r="R10592" s="3">
        <v>0.93642820770847435</v>
      </c>
      <c r="S10592" t="s">
        <v>50016</v>
      </c>
      <c r="T10592" t="s">
        <v>50035</v>
      </c>
    </row>
    <row r="10593" spans="1:20" x14ac:dyDescent="0.3">
      <c r="A10593" s="1" t="s">
        <v>10607</v>
      </c>
      <c r="B10593">
        <v>707.49986879929247</v>
      </c>
      <c r="C10593">
        <v>0</v>
      </c>
      <c r="D10593">
        <v>0.44824620580975799</v>
      </c>
      <c r="E10593">
        <v>100</v>
      </c>
      <c r="F10593">
        <v>97</v>
      </c>
      <c r="G10593">
        <v>192.36158892491909</v>
      </c>
      <c r="H10593">
        <v>26.01206768937671</v>
      </c>
      <c r="I10593">
        <v>27.670584000000002</v>
      </c>
      <c r="J10593">
        <v>32.707031829221229</v>
      </c>
      <c r="K10593">
        <v>533532.48473161773</v>
      </c>
      <c r="L10593">
        <v>261899.08779295659</v>
      </c>
      <c r="M10593">
        <v>18373.2893724651</v>
      </c>
      <c r="N10593">
        <v>-0.17581321097240821</v>
      </c>
      <c r="O10593">
        <v>1994336.7863839939</v>
      </c>
      <c r="P10593">
        <v>0</v>
      </c>
      <c r="Q10593" t="s">
        <v>50043</v>
      </c>
      <c r="R10593" s="3">
        <v>0.44824620580975805</v>
      </c>
      <c r="S10593" t="s">
        <v>50016</v>
      </c>
      <c r="T10593" t="s">
        <v>50035</v>
      </c>
    </row>
    <row r="10594" spans="1:20" x14ac:dyDescent="0.3">
      <c r="A10594" s="1" t="s">
        <v>10608</v>
      </c>
      <c r="B10594">
        <v>1433.5012461350061</v>
      </c>
      <c r="C10594">
        <v>0</v>
      </c>
      <c r="D10594">
        <v>0.7354712325773578</v>
      </c>
      <c r="E10594">
        <v>82.942772294978155</v>
      </c>
      <c r="F10594">
        <v>97</v>
      </c>
      <c r="G10594">
        <v>174.072888889117</v>
      </c>
      <c r="H10594">
        <v>2.326037362464592</v>
      </c>
      <c r="I10594">
        <v>27.670584000000002</v>
      </c>
      <c r="J10594">
        <v>41.147554116255563</v>
      </c>
      <c r="K10594">
        <v>200158.60775054269</v>
      </c>
      <c r="L10594">
        <v>53124.159244801027</v>
      </c>
      <c r="M10594">
        <v>9024565.5337606985</v>
      </c>
      <c r="N10594">
        <v>-9.8007797984214953E-2</v>
      </c>
      <c r="O10594">
        <v>709251.20707614208</v>
      </c>
      <c r="P10594">
        <v>0</v>
      </c>
      <c r="Q10594" t="s">
        <v>50043</v>
      </c>
      <c r="R10594" s="3">
        <v>0.7354712325773578</v>
      </c>
      <c r="S10594" t="s">
        <v>50016</v>
      </c>
      <c r="T10594" t="s">
        <v>50035</v>
      </c>
    </row>
    <row r="10595" spans="1:20" x14ac:dyDescent="0.3">
      <c r="A10595" s="1" t="s">
        <v>10609</v>
      </c>
      <c r="B10595">
        <v>2154.4072429115949</v>
      </c>
      <c r="C10595">
        <v>0</v>
      </c>
      <c r="D10595">
        <v>2.8981142953427539</v>
      </c>
      <c r="E10595">
        <v>79.055713741959579</v>
      </c>
      <c r="F10595">
        <v>96.5</v>
      </c>
      <c r="G10595">
        <v>152.5081444731596</v>
      </c>
      <c r="H10595">
        <v>1.490189985102645</v>
      </c>
      <c r="I10595">
        <v>27.670584000000002</v>
      </c>
      <c r="J10595">
        <v>8.6050892432932393</v>
      </c>
      <c r="K10595">
        <v>1984511.3248039579</v>
      </c>
      <c r="L10595">
        <v>27984562.320921279</v>
      </c>
      <c r="M10595">
        <v>4119646.1284878692</v>
      </c>
      <c r="N10595">
        <v>-9.2544188750846162E-2</v>
      </c>
      <c r="O10595">
        <v>500017619.27685291</v>
      </c>
      <c r="P10595">
        <v>0</v>
      </c>
      <c r="Q10595" t="s">
        <v>50043</v>
      </c>
      <c r="R10595" s="3">
        <v>2.8981142953427539</v>
      </c>
      <c r="S10595" t="s">
        <v>50027</v>
      </c>
      <c r="T10595" t="s">
        <v>50035</v>
      </c>
    </row>
    <row r="10596" spans="1:20" x14ac:dyDescent="0.3">
      <c r="A10596" s="1" t="s">
        <v>10610</v>
      </c>
      <c r="B10596">
        <v>1260.588832582552</v>
      </c>
      <c r="C10596">
        <v>0</v>
      </c>
      <c r="D10596">
        <v>0.46948155932106012</v>
      </c>
      <c r="E10596">
        <v>91.922011619196937</v>
      </c>
      <c r="F10596">
        <v>97</v>
      </c>
      <c r="G10596">
        <v>220.42851128915009</v>
      </c>
      <c r="H10596">
        <v>2.5109579179977621</v>
      </c>
      <c r="I10596">
        <v>27.670584000000002</v>
      </c>
      <c r="J10596">
        <v>46.749988186352333</v>
      </c>
      <c r="K10596">
        <v>1338602.75035347</v>
      </c>
      <c r="L10596">
        <v>1066043.9130972959</v>
      </c>
      <c r="M10596">
        <v>2557956.340452251</v>
      </c>
      <c r="N10596">
        <v>-0.21210731335743671</v>
      </c>
      <c r="O10596">
        <v>17866865.854259059</v>
      </c>
      <c r="P10596">
        <v>0</v>
      </c>
      <c r="Q10596" t="s">
        <v>50043</v>
      </c>
      <c r="R10596" s="3">
        <v>0.46948155932106006</v>
      </c>
      <c r="S10596" t="s">
        <v>50016</v>
      </c>
      <c r="T10596" t="s">
        <v>50035</v>
      </c>
    </row>
    <row r="10597" spans="1:20" x14ac:dyDescent="0.3">
      <c r="A10597" s="1" t="s">
        <v>10611</v>
      </c>
      <c r="B10597">
        <v>440.37463046584043</v>
      </c>
      <c r="C10597">
        <v>0</v>
      </c>
      <c r="D10597">
        <v>0.51347392366651545</v>
      </c>
      <c r="E10597">
        <v>93.170915288191893</v>
      </c>
      <c r="F10597">
        <v>97</v>
      </c>
      <c r="G10597">
        <v>172.6971619223132</v>
      </c>
      <c r="H10597">
        <v>12.078127574240749</v>
      </c>
      <c r="I10597">
        <v>27.670584000000002</v>
      </c>
      <c r="J10597">
        <v>40.768994636806482</v>
      </c>
      <c r="K10597">
        <v>728479.44205745088</v>
      </c>
      <c r="L10597">
        <v>869136.91575460136</v>
      </c>
      <c r="M10597">
        <v>4590459.0046196217</v>
      </c>
      <c r="N10597">
        <v>-1.226296120398165E-2</v>
      </c>
      <c r="O10597">
        <v>9499593.3819861449</v>
      </c>
      <c r="P10597">
        <v>0</v>
      </c>
      <c r="Q10597" t="s">
        <v>50043</v>
      </c>
      <c r="R10597" s="3">
        <v>0.51347392366651545</v>
      </c>
      <c r="S10597" t="s">
        <v>50016</v>
      </c>
      <c r="T10597" t="s">
        <v>50035</v>
      </c>
    </row>
    <row r="10598" spans="1:20" x14ac:dyDescent="0.3">
      <c r="A10598" s="1" t="s">
        <v>10612</v>
      </c>
      <c r="B10598">
        <v>329.92924609691738</v>
      </c>
      <c r="C10598">
        <v>0</v>
      </c>
      <c r="D10598">
        <v>0.64907531053199941</v>
      </c>
      <c r="E10598">
        <v>84.149159578929556</v>
      </c>
      <c r="F10598">
        <v>97</v>
      </c>
      <c r="G10598">
        <v>157.59470415134641</v>
      </c>
      <c r="H10598">
        <v>3.4825180302198091</v>
      </c>
      <c r="I10598">
        <v>27.670584000000002</v>
      </c>
      <c r="J10598">
        <v>46.842886249718667</v>
      </c>
      <c r="K10598">
        <v>435303.57639555627</v>
      </c>
      <c r="L10598">
        <v>626444.60816723912</v>
      </c>
      <c r="M10598">
        <v>104687.8085710296</v>
      </c>
      <c r="N10598">
        <v>-1.11751013774755E-2</v>
      </c>
      <c r="O10598">
        <v>7521401.2391584404</v>
      </c>
      <c r="P10598">
        <v>0</v>
      </c>
      <c r="Q10598" t="s">
        <v>50043</v>
      </c>
      <c r="R10598" s="3">
        <v>0.64907531053199941</v>
      </c>
      <c r="S10598" t="s">
        <v>50016</v>
      </c>
      <c r="T10598" t="s">
        <v>50035</v>
      </c>
    </row>
    <row r="10599" spans="1:20" x14ac:dyDescent="0.3">
      <c r="A10599" s="1" t="s">
        <v>10613</v>
      </c>
      <c r="B10599">
        <v>1501.9056527058931</v>
      </c>
      <c r="C10599">
        <v>0</v>
      </c>
      <c r="D10599">
        <v>0.89492601146832262</v>
      </c>
      <c r="E10599">
        <v>77.728511204871154</v>
      </c>
      <c r="F10599">
        <v>97</v>
      </c>
      <c r="G10599">
        <v>133.99542035052849</v>
      </c>
      <c r="H10599">
        <v>9.6575704871650121</v>
      </c>
      <c r="I10599">
        <v>27.670584000000002</v>
      </c>
      <c r="J10599">
        <v>39.004016822073019</v>
      </c>
      <c r="K10599">
        <v>980944.84309160127</v>
      </c>
      <c r="L10599">
        <v>2011008.702363461</v>
      </c>
      <c r="M10599">
        <v>124284.611239249</v>
      </c>
      <c r="N10599">
        <v>-7.8185571116022395E-2</v>
      </c>
      <c r="O10599">
        <v>40755995.250573598</v>
      </c>
      <c r="P10599">
        <v>0</v>
      </c>
      <c r="Q10599" t="s">
        <v>50043</v>
      </c>
      <c r="R10599" s="3">
        <v>0.89492601146832262</v>
      </c>
      <c r="S10599" t="s">
        <v>50016</v>
      </c>
      <c r="T10599" t="s">
        <v>50035</v>
      </c>
    </row>
    <row r="10600" spans="1:20" x14ac:dyDescent="0.3">
      <c r="A10600" s="1" t="s">
        <v>10614</v>
      </c>
      <c r="B10600">
        <v>124.5718076503619</v>
      </c>
      <c r="C10600">
        <v>0</v>
      </c>
      <c r="D10600">
        <v>1.2703253267510559</v>
      </c>
      <c r="E10600">
        <v>81.235152057992664</v>
      </c>
      <c r="F10600">
        <v>97</v>
      </c>
      <c r="G10600">
        <v>150.42041681590351</v>
      </c>
      <c r="H10600">
        <v>7.7090364239634228</v>
      </c>
      <c r="I10600">
        <v>27.670584000000002</v>
      </c>
      <c r="J10600">
        <v>37.50552019232294</v>
      </c>
      <c r="K10600">
        <v>234479.37533223021</v>
      </c>
      <c r="L10600">
        <v>91205.485441432567</v>
      </c>
      <c r="M10600">
        <v>9277.6951479038507</v>
      </c>
      <c r="N10600">
        <v>-0.10625015295658451</v>
      </c>
      <c r="O10600">
        <v>1461915.7947898309</v>
      </c>
      <c r="P10600">
        <v>0</v>
      </c>
      <c r="Q10600" t="s">
        <v>50043</v>
      </c>
      <c r="R10600" s="3">
        <v>1.2703253267510561</v>
      </c>
      <c r="S10600" t="s">
        <v>50016</v>
      </c>
      <c r="T10600" t="s">
        <v>50035</v>
      </c>
    </row>
    <row r="10601" spans="1:20" x14ac:dyDescent="0.3">
      <c r="A10601" s="1" t="s">
        <v>10615</v>
      </c>
      <c r="B10601">
        <v>818.40218763674636</v>
      </c>
      <c r="C10601">
        <v>0</v>
      </c>
      <c r="D10601">
        <v>0.41672866435974543</v>
      </c>
      <c r="E10601">
        <v>91.59442844032273</v>
      </c>
      <c r="F10601">
        <v>97</v>
      </c>
      <c r="G10601">
        <v>197.24661840830811</v>
      </c>
      <c r="H10601">
        <v>3.8420587500403718</v>
      </c>
      <c r="I10601">
        <v>27.670584000000002</v>
      </c>
      <c r="J10601">
        <v>53.457552533847164</v>
      </c>
      <c r="K10601">
        <v>606360.99151986896</v>
      </c>
      <c r="L10601">
        <v>288754.59142051061</v>
      </c>
      <c r="M10601">
        <v>8980493.8178390674</v>
      </c>
      <c r="N10601">
        <v>-0.18957785139169811</v>
      </c>
      <c r="O10601">
        <v>4239604.5910579916</v>
      </c>
      <c r="P10601">
        <v>0</v>
      </c>
      <c r="Q10601" t="s">
        <v>50043</v>
      </c>
      <c r="R10601" s="3">
        <v>0.41672866435974537</v>
      </c>
      <c r="S10601" t="s">
        <v>50016</v>
      </c>
      <c r="T10601" t="s">
        <v>50035</v>
      </c>
    </row>
    <row r="10602" spans="1:20" x14ac:dyDescent="0.3">
      <c r="A10602" s="1" t="s">
        <v>10616</v>
      </c>
      <c r="B10602">
        <v>20962.023923728681</v>
      </c>
      <c r="C10602">
        <v>0</v>
      </c>
      <c r="D10602">
        <v>0.35739591152886818</v>
      </c>
      <c r="E10602">
        <v>83.140897332276793</v>
      </c>
      <c r="F10602">
        <v>96.75</v>
      </c>
      <c r="G10602">
        <v>202.37868675383771</v>
      </c>
      <c r="H10602">
        <v>3.4017905299021312</v>
      </c>
      <c r="I10602">
        <v>27.670584000000002</v>
      </c>
      <c r="J10602">
        <v>2.4945850444070632</v>
      </c>
      <c r="K10602">
        <v>34549962.750006437</v>
      </c>
      <c r="L10602">
        <v>14539008.92272418</v>
      </c>
      <c r="M10602">
        <v>180259438.97096401</v>
      </c>
      <c r="N10602">
        <v>-0.18529629534170791</v>
      </c>
      <c r="O10602">
        <v>456159574.91633028</v>
      </c>
      <c r="P10602">
        <v>0</v>
      </c>
      <c r="Q10602" t="s">
        <v>50043</v>
      </c>
      <c r="R10602" s="3">
        <v>0.35739591152886818</v>
      </c>
      <c r="S10602" t="s">
        <v>50021</v>
      </c>
      <c r="T10602" t="s">
        <v>50038</v>
      </c>
    </row>
    <row r="10603" spans="1:20" x14ac:dyDescent="0.3">
      <c r="A10603" s="1" t="s">
        <v>10617</v>
      </c>
      <c r="B10603">
        <v>21744.24562159858</v>
      </c>
      <c r="C10603">
        <v>0</v>
      </c>
      <c r="D10603">
        <v>0.34975767608915748</v>
      </c>
      <c r="E10603">
        <v>85.78871737215978</v>
      </c>
      <c r="F10603">
        <v>96.75</v>
      </c>
      <c r="G10603">
        <v>187.30866736677271</v>
      </c>
      <c r="H10603">
        <v>3.1448185773549029</v>
      </c>
      <c r="I10603">
        <v>27.670584000000002</v>
      </c>
      <c r="J10603">
        <v>2.732701843897996</v>
      </c>
      <c r="K10603">
        <v>31381446.327789549</v>
      </c>
      <c r="L10603">
        <v>13100224.40818483</v>
      </c>
      <c r="M10603">
        <v>155585882.2746532</v>
      </c>
      <c r="N10603">
        <v>-0.20634707069680519</v>
      </c>
      <c r="O10603">
        <v>491562646.61356437</v>
      </c>
      <c r="P10603">
        <v>0</v>
      </c>
      <c r="Q10603" t="s">
        <v>50043</v>
      </c>
      <c r="R10603" s="3">
        <v>0.34975767608915753</v>
      </c>
      <c r="S10603" t="s">
        <v>50021</v>
      </c>
      <c r="T10603" t="s">
        <v>50038</v>
      </c>
    </row>
    <row r="10604" spans="1:20" x14ac:dyDescent="0.3">
      <c r="A10604" s="1" t="s">
        <v>10618</v>
      </c>
      <c r="B10604">
        <v>2105.9764725649261</v>
      </c>
      <c r="C10604">
        <v>0</v>
      </c>
      <c r="D10604">
        <v>2.5995101233650471</v>
      </c>
      <c r="E10604">
        <v>73.547892670604639</v>
      </c>
      <c r="F10604">
        <v>96.5</v>
      </c>
      <c r="G10604">
        <v>149.81076847698549</v>
      </c>
      <c r="H10604">
        <v>1.557575837270478</v>
      </c>
      <c r="I10604">
        <v>27.670584000000002</v>
      </c>
      <c r="J10604">
        <v>8.9498574972356248</v>
      </c>
      <c r="K10604">
        <v>2217924.965201675</v>
      </c>
      <c r="L10604">
        <v>30729536.065862179</v>
      </c>
      <c r="M10604">
        <v>4249268.126793229</v>
      </c>
      <c r="N10604">
        <v>-9.8016603384047551E-2</v>
      </c>
      <c r="O10604">
        <v>545914169.68276083</v>
      </c>
      <c r="P10604">
        <v>0</v>
      </c>
      <c r="Q10604" t="s">
        <v>50043</v>
      </c>
      <c r="R10604" s="3">
        <v>2.5995101233650475</v>
      </c>
      <c r="S10604" t="s">
        <v>50027</v>
      </c>
      <c r="T10604" t="s">
        <v>50035</v>
      </c>
    </row>
    <row r="10605" spans="1:20" x14ac:dyDescent="0.3">
      <c r="A10605" s="1" t="s">
        <v>10619</v>
      </c>
      <c r="B10605">
        <v>33331.748486503253</v>
      </c>
      <c r="C10605">
        <v>0</v>
      </c>
      <c r="D10605">
        <v>0.58109234729565817</v>
      </c>
      <c r="E10605">
        <v>80.339661376154183</v>
      </c>
      <c r="F10605">
        <v>94.188698000000002</v>
      </c>
      <c r="G10605">
        <v>123.820013350122</v>
      </c>
      <c r="H10605">
        <v>19.22338801397381</v>
      </c>
      <c r="I10605">
        <v>27.670584000000002</v>
      </c>
      <c r="J10605">
        <v>5.3805947969446359</v>
      </c>
      <c r="K10605">
        <v>22424540.67377156</v>
      </c>
      <c r="L10605">
        <v>58899557.430326313</v>
      </c>
      <c r="M10605">
        <v>30621521.49044206</v>
      </c>
      <c r="N10605">
        <v>-0.2154046089079904</v>
      </c>
      <c r="O10605">
        <v>474750267.79559898</v>
      </c>
      <c r="P10605">
        <v>0</v>
      </c>
      <c r="Q10605" t="s">
        <v>50043</v>
      </c>
      <c r="R10605" s="3">
        <v>0.58109234729565817</v>
      </c>
      <c r="S10605" t="s">
        <v>50026</v>
      </c>
      <c r="T10605" t="s">
        <v>50038</v>
      </c>
    </row>
    <row r="10606" spans="1:20" x14ac:dyDescent="0.3">
      <c r="A10606" s="1" t="s">
        <v>10620</v>
      </c>
      <c r="B10606">
        <v>448.91118991954039</v>
      </c>
      <c r="C10606">
        <v>0</v>
      </c>
      <c r="D10606">
        <v>0.51640689261539774</v>
      </c>
      <c r="E10606">
        <v>96.228754757931213</v>
      </c>
      <c r="F10606">
        <v>97</v>
      </c>
      <c r="G10606">
        <v>155.0488390501223</v>
      </c>
      <c r="H10606">
        <v>12.12901890047824</v>
      </c>
      <c r="I10606">
        <v>27.670584000000002</v>
      </c>
      <c r="J10606">
        <v>46.445863165915952</v>
      </c>
      <c r="K10606">
        <v>717233.73681178549</v>
      </c>
      <c r="L10606">
        <v>778913.68843831797</v>
      </c>
      <c r="M10606">
        <v>4672723.5016609142</v>
      </c>
      <c r="N10606">
        <v>-1.221778269897463E-2</v>
      </c>
      <c r="O10606">
        <v>10294202.864171561</v>
      </c>
      <c r="P10606">
        <v>0</v>
      </c>
      <c r="Q10606" t="s">
        <v>50043</v>
      </c>
      <c r="R10606" s="3">
        <v>0.51640689261539774</v>
      </c>
      <c r="S10606" t="s">
        <v>50016</v>
      </c>
      <c r="T10606" t="s">
        <v>50035</v>
      </c>
    </row>
    <row r="10607" spans="1:20" x14ac:dyDescent="0.3">
      <c r="A10607" s="1" t="s">
        <v>10621</v>
      </c>
      <c r="B10607">
        <v>2696.5052910380718</v>
      </c>
      <c r="C10607">
        <v>0</v>
      </c>
      <c r="D10607">
        <v>0.45788481682876592</v>
      </c>
      <c r="E10607">
        <v>79.007764585790014</v>
      </c>
      <c r="F10607">
        <v>97</v>
      </c>
      <c r="G10607">
        <v>124.3081307329853</v>
      </c>
      <c r="H10607">
        <v>2.2867047477423159</v>
      </c>
      <c r="I10607">
        <v>27.670584000000002</v>
      </c>
      <c r="J10607">
        <v>31.226246456620949</v>
      </c>
      <c r="K10607">
        <v>2919836.4540303238</v>
      </c>
      <c r="L10607">
        <v>2546237.6693092091</v>
      </c>
      <c r="M10607">
        <v>2060591.1316209231</v>
      </c>
      <c r="N10607">
        <v>-0.15516359440699609</v>
      </c>
      <c r="O10607">
        <v>166509348.23253739</v>
      </c>
      <c r="P10607">
        <v>0</v>
      </c>
      <c r="Q10607" t="s">
        <v>50043</v>
      </c>
      <c r="R10607" s="3">
        <v>0.45788481682876592</v>
      </c>
      <c r="S10607" t="s">
        <v>50016</v>
      </c>
      <c r="T10607" t="s">
        <v>50035</v>
      </c>
    </row>
    <row r="10608" spans="1:20" x14ac:dyDescent="0.3">
      <c r="A10608" s="1" t="s">
        <v>10622</v>
      </c>
      <c r="B10608">
        <v>542.36754815107986</v>
      </c>
      <c r="C10608">
        <v>0</v>
      </c>
      <c r="D10608">
        <v>0.41515157218927179</v>
      </c>
      <c r="E10608">
        <v>60.122646235359092</v>
      </c>
      <c r="F10608">
        <v>97</v>
      </c>
      <c r="G10608">
        <v>179.70916227777619</v>
      </c>
      <c r="H10608">
        <v>26.55850852038062</v>
      </c>
      <c r="I10608">
        <v>27.670584000000002</v>
      </c>
      <c r="J10608">
        <v>47.608053479843583</v>
      </c>
      <c r="K10608">
        <v>52377.894339693572</v>
      </c>
      <c r="L10608">
        <v>99961.661726494611</v>
      </c>
      <c r="M10608">
        <v>4098361.9329345571</v>
      </c>
      <c r="N10608">
        <v>-0.2034857156718054</v>
      </c>
      <c r="O10608">
        <v>1719487.728205411</v>
      </c>
      <c r="P10608">
        <v>0</v>
      </c>
      <c r="Q10608" t="s">
        <v>50043</v>
      </c>
      <c r="R10608" s="3">
        <v>0.41515157218927184</v>
      </c>
      <c r="S10608" t="s">
        <v>50016</v>
      </c>
      <c r="T10608" t="s">
        <v>50035</v>
      </c>
    </row>
    <row r="10609" spans="1:20" x14ac:dyDescent="0.3">
      <c r="A10609" s="1" t="s">
        <v>10623</v>
      </c>
      <c r="B10609">
        <v>1061.142994347776</v>
      </c>
      <c r="C10609">
        <v>0</v>
      </c>
      <c r="D10609">
        <v>0.46973486692852451</v>
      </c>
      <c r="E10609">
        <v>84.560832385327245</v>
      </c>
      <c r="F10609">
        <v>97</v>
      </c>
      <c r="G10609">
        <v>198.08623176425121</v>
      </c>
      <c r="H10609">
        <v>6.4572978848790976</v>
      </c>
      <c r="I10609">
        <v>27.670584000000002</v>
      </c>
      <c r="J10609">
        <v>43.732747198908491</v>
      </c>
      <c r="K10609">
        <v>883071.21365897625</v>
      </c>
      <c r="L10609">
        <v>1191191.7622213589</v>
      </c>
      <c r="M10609">
        <v>1018585.165666</v>
      </c>
      <c r="N10609">
        <v>-0.18593011938196</v>
      </c>
      <c r="O10609">
        <v>5314317.9579599686</v>
      </c>
      <c r="P10609">
        <v>0</v>
      </c>
      <c r="Q10609" t="s">
        <v>50043</v>
      </c>
      <c r="R10609" s="3">
        <v>0.46973486692852451</v>
      </c>
      <c r="S10609" t="s">
        <v>50016</v>
      </c>
      <c r="T10609" t="s">
        <v>50035</v>
      </c>
    </row>
    <row r="10610" spans="1:20" x14ac:dyDescent="0.3">
      <c r="A10610" s="1" t="s">
        <v>10624</v>
      </c>
      <c r="B10610">
        <v>1372.2914304640831</v>
      </c>
      <c r="C10610">
        <v>0</v>
      </c>
      <c r="D10610">
        <v>0.69031958909005886</v>
      </c>
      <c r="E10610">
        <v>76.098036901356409</v>
      </c>
      <c r="F10610">
        <v>97</v>
      </c>
      <c r="G10610">
        <v>208.88219201304159</v>
      </c>
      <c r="H10610">
        <v>3.7316865206622052</v>
      </c>
      <c r="I10610">
        <v>27.670584000000002</v>
      </c>
      <c r="J10610">
        <v>53.385789268356213</v>
      </c>
      <c r="K10610">
        <v>1256009.238023432</v>
      </c>
      <c r="L10610">
        <v>3047087.2806409081</v>
      </c>
      <c r="M10610">
        <v>4240602.056516991</v>
      </c>
      <c r="N10610">
        <v>-0.1948599531688604</v>
      </c>
      <c r="O10610">
        <v>87534385.575222403</v>
      </c>
      <c r="P10610">
        <v>0</v>
      </c>
      <c r="Q10610" t="s">
        <v>50043</v>
      </c>
      <c r="R10610" s="3">
        <v>0.69031958909005886</v>
      </c>
      <c r="S10610" t="s">
        <v>50016</v>
      </c>
      <c r="T10610" t="s">
        <v>50035</v>
      </c>
    </row>
    <row r="10611" spans="1:20" x14ac:dyDescent="0.3">
      <c r="A10611" s="1" t="s">
        <v>10625</v>
      </c>
      <c r="B10611">
        <v>2996.6197510783331</v>
      </c>
      <c r="C10611">
        <v>0</v>
      </c>
      <c r="D10611">
        <v>0.42186003403957401</v>
      </c>
      <c r="E10611">
        <v>79.812872093631356</v>
      </c>
      <c r="F10611">
        <v>97</v>
      </c>
      <c r="G10611">
        <v>125.7748365875381</v>
      </c>
      <c r="H10611">
        <v>2.189021488033323</v>
      </c>
      <c r="I10611">
        <v>27.670584000000002</v>
      </c>
      <c r="J10611">
        <v>34.536263000781183</v>
      </c>
      <c r="K10611">
        <v>3029731.6368342079</v>
      </c>
      <c r="L10611">
        <v>2990732.8744193641</v>
      </c>
      <c r="M10611">
        <v>2071619.137170413</v>
      </c>
      <c r="N10611">
        <v>-0.16706244229929121</v>
      </c>
      <c r="O10611">
        <v>190934245.93108141</v>
      </c>
      <c r="P10611">
        <v>0</v>
      </c>
      <c r="Q10611" t="s">
        <v>50043</v>
      </c>
      <c r="R10611" s="3">
        <v>0.42186003403957401</v>
      </c>
      <c r="S10611" t="s">
        <v>50016</v>
      </c>
      <c r="T10611" t="s">
        <v>50035</v>
      </c>
    </row>
    <row r="10612" spans="1:20" x14ac:dyDescent="0.3">
      <c r="A10612" s="1" t="s">
        <v>10626</v>
      </c>
      <c r="B10612">
        <v>78.737191477305828</v>
      </c>
      <c r="C10612">
        <v>0</v>
      </c>
      <c r="D10612">
        <v>0.78090180730110126</v>
      </c>
      <c r="E10612">
        <v>76.341102986086341</v>
      </c>
      <c r="F10612">
        <v>97</v>
      </c>
      <c r="G10612">
        <v>80.985474643565297</v>
      </c>
      <c r="H10612">
        <v>4.2604449918817027</v>
      </c>
      <c r="I10612">
        <v>27.670584000000002</v>
      </c>
      <c r="J10612">
        <v>10.490320257407889</v>
      </c>
      <c r="K10612">
        <v>7415.1564493311744</v>
      </c>
      <c r="L10612">
        <v>41828.56315339508</v>
      </c>
      <c r="M10612">
        <v>71691.7180274891</v>
      </c>
      <c r="N10612">
        <v>-0.39152641277275108</v>
      </c>
      <c r="O10612">
        <v>418376.59987373988</v>
      </c>
      <c r="P10612">
        <v>0</v>
      </c>
      <c r="Q10612" t="s">
        <v>50043</v>
      </c>
      <c r="R10612" s="3">
        <v>0.78090180730110126</v>
      </c>
      <c r="S10612" t="s">
        <v>50016</v>
      </c>
      <c r="T10612" t="s">
        <v>50035</v>
      </c>
    </row>
    <row r="10613" spans="1:20" x14ac:dyDescent="0.3">
      <c r="A10613" s="1" t="s">
        <v>10627</v>
      </c>
      <c r="B10613">
        <v>492.28473679178381</v>
      </c>
      <c r="C10613">
        <v>0</v>
      </c>
      <c r="D10613">
        <v>0.57433410869748514</v>
      </c>
      <c r="E10613">
        <v>72.411193827602062</v>
      </c>
      <c r="F10613">
        <v>97</v>
      </c>
      <c r="G10613">
        <v>142.23159210159241</v>
      </c>
      <c r="H10613">
        <v>11.175594157011471</v>
      </c>
      <c r="I10613">
        <v>27.670584000000002</v>
      </c>
      <c r="J10613">
        <v>26.706916762758169</v>
      </c>
      <c r="K10613">
        <v>511752.12442594289</v>
      </c>
      <c r="L10613">
        <v>640049.76190969697</v>
      </c>
      <c r="M10613">
        <v>475330.00125532231</v>
      </c>
      <c r="N10613">
        <v>-0.10874585365194581</v>
      </c>
      <c r="O10613">
        <v>7625290.3372476902</v>
      </c>
      <c r="P10613">
        <v>0</v>
      </c>
      <c r="Q10613" t="s">
        <v>50043</v>
      </c>
      <c r="R10613" s="3">
        <v>0.57433410869748514</v>
      </c>
      <c r="S10613" t="s">
        <v>50016</v>
      </c>
      <c r="T10613" t="s">
        <v>50035</v>
      </c>
    </row>
    <row r="10614" spans="1:20" x14ac:dyDescent="0.3">
      <c r="A10614" s="1" t="s">
        <v>10628</v>
      </c>
      <c r="B10614">
        <v>123.1961234400203</v>
      </c>
      <c r="C10614">
        <v>0</v>
      </c>
      <c r="D10614">
        <v>1.267740295700313</v>
      </c>
      <c r="E10614">
        <v>79.759948796842011</v>
      </c>
      <c r="F10614">
        <v>97</v>
      </c>
      <c r="G10614">
        <v>149.257091997424</v>
      </c>
      <c r="H10614">
        <v>8.9628110529811469</v>
      </c>
      <c r="I10614">
        <v>27.670584000000002</v>
      </c>
      <c r="J10614">
        <v>37.015720837769479</v>
      </c>
      <c r="K10614">
        <v>223605.82025295449</v>
      </c>
      <c r="L10614">
        <v>86503.711982365829</v>
      </c>
      <c r="M10614">
        <v>9643.1041500903048</v>
      </c>
      <c r="N10614">
        <v>-0.1085172144650457</v>
      </c>
      <c r="O10614">
        <v>1371213.4562781439</v>
      </c>
      <c r="P10614">
        <v>0</v>
      </c>
      <c r="Q10614" t="s">
        <v>50043</v>
      </c>
      <c r="R10614" s="3">
        <v>1.2677402957003125</v>
      </c>
      <c r="S10614" t="s">
        <v>50016</v>
      </c>
      <c r="T10614" t="s">
        <v>50035</v>
      </c>
    </row>
    <row r="10615" spans="1:20" x14ac:dyDescent="0.3">
      <c r="A10615" s="1" t="s">
        <v>10629</v>
      </c>
      <c r="B10615">
        <v>318.42324990905888</v>
      </c>
      <c r="C10615">
        <v>0</v>
      </c>
      <c r="D10615">
        <v>1.0190774456692759</v>
      </c>
      <c r="E10615">
        <v>69.153930657029093</v>
      </c>
      <c r="F10615">
        <v>97</v>
      </c>
      <c r="G10615">
        <v>98.860523510828301</v>
      </c>
      <c r="H10615">
        <v>4.3141739807787873</v>
      </c>
      <c r="I10615">
        <v>27.670584000000002</v>
      </c>
      <c r="J10615">
        <v>25.426604804342631</v>
      </c>
      <c r="K10615">
        <v>441482.05863057188</v>
      </c>
      <c r="L10615">
        <v>512421.75623358338</v>
      </c>
      <c r="M10615">
        <v>182495.13616010259</v>
      </c>
      <c r="N10615">
        <v>-0.31514785670499479</v>
      </c>
      <c r="O10615">
        <v>1880294.8838958021</v>
      </c>
      <c r="P10615">
        <v>0</v>
      </c>
      <c r="Q10615" t="s">
        <v>50043</v>
      </c>
      <c r="R10615" s="3">
        <v>1.0190774456692759</v>
      </c>
      <c r="S10615" t="s">
        <v>50016</v>
      </c>
      <c r="T10615" t="s">
        <v>50035</v>
      </c>
    </row>
    <row r="10616" spans="1:20" x14ac:dyDescent="0.3">
      <c r="A10616" s="1" t="s">
        <v>10630</v>
      </c>
      <c r="B10616">
        <v>2652.8917460276461</v>
      </c>
      <c r="C10616">
        <v>0</v>
      </c>
      <c r="D10616">
        <v>2.386332638394824</v>
      </c>
      <c r="E10616">
        <v>81.238919579117592</v>
      </c>
      <c r="F10616">
        <v>97</v>
      </c>
      <c r="G10616">
        <v>231.96445821417001</v>
      </c>
      <c r="H10616">
        <v>4.3592232754535933</v>
      </c>
      <c r="I10616">
        <v>27.670584000000002</v>
      </c>
      <c r="J10616">
        <v>17.508469579385281</v>
      </c>
      <c r="K10616">
        <v>7833909.7654191628</v>
      </c>
      <c r="L10616">
        <v>21812165.48915666</v>
      </c>
      <c r="M10616">
        <v>4982628.6475391937</v>
      </c>
      <c r="N10616">
        <v>-0.2061840013399158</v>
      </c>
      <c r="O10616">
        <v>273312512.47313768</v>
      </c>
      <c r="P10616">
        <v>0</v>
      </c>
      <c r="Q10616" t="s">
        <v>50043</v>
      </c>
      <c r="R10616" s="3">
        <v>2.386332638394824</v>
      </c>
      <c r="S10616" t="s">
        <v>50031</v>
      </c>
      <c r="T10616" t="s">
        <v>50036</v>
      </c>
    </row>
    <row r="10617" spans="1:20" x14ac:dyDescent="0.3">
      <c r="A10617" s="1" t="s">
        <v>10631</v>
      </c>
      <c r="B10617">
        <v>610.18110474193315</v>
      </c>
      <c r="C10617">
        <v>0</v>
      </c>
      <c r="D10617">
        <v>0.39996767331913802</v>
      </c>
      <c r="E10617">
        <v>76.313530325227148</v>
      </c>
      <c r="F10617">
        <v>97</v>
      </c>
      <c r="G10617">
        <v>217.5715428171217</v>
      </c>
      <c r="H10617">
        <v>8.729560812723923</v>
      </c>
      <c r="I10617">
        <v>27.670584000000002</v>
      </c>
      <c r="J10617">
        <v>41.202029052700993</v>
      </c>
      <c r="K10617">
        <v>375070.92773356882</v>
      </c>
      <c r="L10617">
        <v>337549.41767577338</v>
      </c>
      <c r="M10617">
        <v>4755211.5259543993</v>
      </c>
      <c r="N10617">
        <v>-0.18775984501974041</v>
      </c>
      <c r="O10617">
        <v>25120729.080079429</v>
      </c>
      <c r="P10617">
        <v>0</v>
      </c>
      <c r="Q10617" t="s">
        <v>50043</v>
      </c>
      <c r="R10617" s="3">
        <v>0.39996767331913802</v>
      </c>
      <c r="S10617" t="s">
        <v>50016</v>
      </c>
      <c r="T10617" t="s">
        <v>50035</v>
      </c>
    </row>
    <row r="10618" spans="1:20" x14ac:dyDescent="0.3">
      <c r="A10618" s="1" t="s">
        <v>10632</v>
      </c>
      <c r="B10618">
        <v>56.537759587867207</v>
      </c>
      <c r="C10618">
        <v>0</v>
      </c>
      <c r="D10618">
        <v>0.88982039935580381</v>
      </c>
      <c r="E10618">
        <v>97.909962557400007</v>
      </c>
      <c r="F10618">
        <v>97</v>
      </c>
      <c r="G10618">
        <v>201.36813709110129</v>
      </c>
      <c r="H10618">
        <v>2.2447682793273041</v>
      </c>
      <c r="I10618">
        <v>27.670584000000002</v>
      </c>
      <c r="J10618">
        <v>40.509758589467502</v>
      </c>
      <c r="K10618">
        <v>15678.67808677462</v>
      </c>
      <c r="L10618">
        <v>8758.6282397885843</v>
      </c>
      <c r="M10618">
        <v>102706.9933608556</v>
      </c>
      <c r="N10618">
        <v>-7.2244698539708815E-2</v>
      </c>
      <c r="O10618">
        <v>125721.0616534947</v>
      </c>
      <c r="P10618">
        <v>0</v>
      </c>
      <c r="Q10618" t="s">
        <v>50043</v>
      </c>
      <c r="R10618" s="3">
        <v>0.88982039935580381</v>
      </c>
      <c r="S10618" t="s">
        <v>50016</v>
      </c>
      <c r="T10618" t="s">
        <v>50035</v>
      </c>
    </row>
    <row r="10619" spans="1:20" x14ac:dyDescent="0.3">
      <c r="A10619" s="1" t="s">
        <v>10633</v>
      </c>
      <c r="B10619">
        <v>663.71382036345165</v>
      </c>
      <c r="C10619">
        <v>0</v>
      </c>
      <c r="D10619">
        <v>0.4609001408543919</v>
      </c>
      <c r="E10619">
        <v>78.379998501831807</v>
      </c>
      <c r="F10619">
        <v>97</v>
      </c>
      <c r="G10619">
        <v>195.38082835531739</v>
      </c>
      <c r="H10619">
        <v>10.40335018638658</v>
      </c>
      <c r="I10619">
        <v>27.670584000000002</v>
      </c>
      <c r="J10619">
        <v>44.548148996495243</v>
      </c>
      <c r="K10619">
        <v>374516.52611188748</v>
      </c>
      <c r="L10619">
        <v>301693.4964536929</v>
      </c>
      <c r="M10619">
        <v>5097914.7386161098</v>
      </c>
      <c r="N10619">
        <v>-0.18080439870862519</v>
      </c>
      <c r="O10619">
        <v>23690376.310697749</v>
      </c>
      <c r="P10619">
        <v>0</v>
      </c>
      <c r="Q10619" t="s">
        <v>50043</v>
      </c>
      <c r="R10619" s="3">
        <v>0.4609001408543919</v>
      </c>
      <c r="S10619" t="s">
        <v>50016</v>
      </c>
      <c r="T10619" t="s">
        <v>50035</v>
      </c>
    </row>
    <row r="10620" spans="1:20" x14ac:dyDescent="0.3">
      <c r="A10620" s="1" t="s">
        <v>10634</v>
      </c>
      <c r="B10620">
        <v>74.88965632356566</v>
      </c>
      <c r="C10620">
        <v>0</v>
      </c>
      <c r="D10620">
        <v>0.5138554473248006</v>
      </c>
      <c r="E10620">
        <v>80.162278223197006</v>
      </c>
      <c r="F10620">
        <v>97</v>
      </c>
      <c r="G10620">
        <v>177.96840434259519</v>
      </c>
      <c r="H10620">
        <v>7.313698147242663</v>
      </c>
      <c r="I10620">
        <v>27.670584000000002</v>
      </c>
      <c r="J10620">
        <v>43.012733208022858</v>
      </c>
      <c r="K10620">
        <v>122478.65336995979</v>
      </c>
      <c r="L10620">
        <v>54984.023989568523</v>
      </c>
      <c r="M10620">
        <v>967129.18476890214</v>
      </c>
      <c r="N10620">
        <v>-3.0128734465145149E-2</v>
      </c>
      <c r="O10620">
        <v>824729.73587130127</v>
      </c>
      <c r="P10620">
        <v>0</v>
      </c>
      <c r="Q10620" t="s">
        <v>50043</v>
      </c>
      <c r="R10620" s="3">
        <v>0.5138554473248006</v>
      </c>
      <c r="S10620" t="s">
        <v>50016</v>
      </c>
      <c r="T10620" t="s">
        <v>50035</v>
      </c>
    </row>
    <row r="10621" spans="1:20" x14ac:dyDescent="0.3">
      <c r="A10621" s="1" t="s">
        <v>10635</v>
      </c>
      <c r="B10621">
        <v>751.16589041307884</v>
      </c>
      <c r="C10621">
        <v>0</v>
      </c>
      <c r="D10621">
        <v>0.63822405217270373</v>
      </c>
      <c r="E10621">
        <v>81.934580828499151</v>
      </c>
      <c r="F10621">
        <v>97</v>
      </c>
      <c r="G10621">
        <v>164.35871352310971</v>
      </c>
      <c r="H10621">
        <v>4.0893169135554928</v>
      </c>
      <c r="I10621">
        <v>27.670584000000002</v>
      </c>
      <c r="J10621">
        <v>49.293134109487248</v>
      </c>
      <c r="K10621">
        <v>296458.76887322072</v>
      </c>
      <c r="L10621">
        <v>451486.50412263611</v>
      </c>
      <c r="M10621">
        <v>3697575.0463746819</v>
      </c>
      <c r="N10621">
        <v>-1.924465650322333E-2</v>
      </c>
      <c r="O10621">
        <v>6543743.6385539128</v>
      </c>
      <c r="P10621">
        <v>0</v>
      </c>
      <c r="Q10621" t="s">
        <v>50043</v>
      </c>
      <c r="R10621" s="3">
        <v>0.63822405217270373</v>
      </c>
      <c r="S10621" t="s">
        <v>50016</v>
      </c>
      <c r="T10621" t="s">
        <v>50035</v>
      </c>
    </row>
    <row r="10622" spans="1:20" x14ac:dyDescent="0.3">
      <c r="A10622" s="1" t="s">
        <v>10636</v>
      </c>
      <c r="B10622">
        <v>11250.453821016279</v>
      </c>
      <c r="C10622">
        <v>0</v>
      </c>
      <c r="D10622">
        <v>0.47312716795124699</v>
      </c>
      <c r="E10622">
        <v>80.278792890316993</v>
      </c>
      <c r="F10622">
        <v>95.769233999999997</v>
      </c>
      <c r="G10622">
        <v>143.91662719899401</v>
      </c>
      <c r="H10622">
        <v>6.6914233500849027</v>
      </c>
      <c r="I10622">
        <v>27.670584000000002</v>
      </c>
      <c r="J10622">
        <v>2.440393768745492</v>
      </c>
      <c r="K10622">
        <v>1397243.4295119001</v>
      </c>
      <c r="L10622">
        <v>12500733.417098669</v>
      </c>
      <c r="M10622">
        <v>2568959.8312739418</v>
      </c>
      <c r="N10622">
        <v>-0.17804782270767699</v>
      </c>
      <c r="O10622">
        <v>462958072.01303291</v>
      </c>
      <c r="P10622">
        <v>0</v>
      </c>
      <c r="Q10622" t="s">
        <v>50043</v>
      </c>
      <c r="R10622" s="3">
        <v>0.47312716795124699</v>
      </c>
      <c r="S10622" t="s">
        <v>50025</v>
      </c>
      <c r="T10622" t="s">
        <v>50039</v>
      </c>
    </row>
    <row r="10623" spans="1:20" x14ac:dyDescent="0.3">
      <c r="A10623" s="1" t="s">
        <v>10637</v>
      </c>
      <c r="B10623">
        <v>834.85237868539843</v>
      </c>
      <c r="C10623">
        <v>0</v>
      </c>
      <c r="D10623">
        <v>0.48990865666616112</v>
      </c>
      <c r="E10623">
        <v>73.623402033963927</v>
      </c>
      <c r="F10623">
        <v>97</v>
      </c>
      <c r="G10623">
        <v>200.5764328825133</v>
      </c>
      <c r="H10623">
        <v>4.6863747996071252</v>
      </c>
      <c r="I10623">
        <v>27.670584000000002</v>
      </c>
      <c r="J10623">
        <v>54.223605115091409</v>
      </c>
      <c r="K10623">
        <v>64250.358045006287</v>
      </c>
      <c r="L10623">
        <v>434977.78532684082</v>
      </c>
      <c r="M10623">
        <v>215509.58248677151</v>
      </c>
      <c r="N10623">
        <v>-0.1930635084521696</v>
      </c>
      <c r="O10623">
        <v>2154960.0410581441</v>
      </c>
      <c r="P10623">
        <v>0</v>
      </c>
      <c r="Q10623" t="s">
        <v>50043</v>
      </c>
      <c r="R10623" s="3">
        <v>0.48990865666616112</v>
      </c>
      <c r="S10623" t="s">
        <v>50016</v>
      </c>
      <c r="T10623" t="s">
        <v>50035</v>
      </c>
    </row>
    <row r="10624" spans="1:20" x14ac:dyDescent="0.3">
      <c r="A10624" s="1" t="s">
        <v>10638</v>
      </c>
      <c r="B10624">
        <v>534.45160161333797</v>
      </c>
      <c r="C10624">
        <v>0</v>
      </c>
      <c r="D10624">
        <v>0.95638544951859739</v>
      </c>
      <c r="E10624">
        <v>77.49031219913752</v>
      </c>
      <c r="F10624">
        <v>97</v>
      </c>
      <c r="G10624">
        <v>93.649178197834985</v>
      </c>
      <c r="H10624">
        <v>7.1486722384434094</v>
      </c>
      <c r="I10624">
        <v>27.670584000000002</v>
      </c>
      <c r="J10624">
        <v>32.218499194290978</v>
      </c>
      <c r="K10624">
        <v>1285796.4538967561</v>
      </c>
      <c r="L10624">
        <v>324297.27800375922</v>
      </c>
      <c r="M10624">
        <v>407901.92732405988</v>
      </c>
      <c r="N10624">
        <v>-0.20283735990997459</v>
      </c>
      <c r="O10624">
        <v>2782630.490258913</v>
      </c>
      <c r="P10624">
        <v>0</v>
      </c>
      <c r="Q10624" t="s">
        <v>50043</v>
      </c>
      <c r="R10624" s="3">
        <v>0.95638544951859739</v>
      </c>
      <c r="S10624" t="s">
        <v>50016</v>
      </c>
      <c r="T10624" t="s">
        <v>50035</v>
      </c>
    </row>
    <row r="10625" spans="1:20" x14ac:dyDescent="0.3">
      <c r="A10625" s="1" t="s">
        <v>10639</v>
      </c>
      <c r="B10625">
        <v>36993.287248790512</v>
      </c>
      <c r="C10625">
        <v>0</v>
      </c>
      <c r="D10625">
        <v>0.59496303990962207</v>
      </c>
      <c r="E10625">
        <v>75.920892775645214</v>
      </c>
      <c r="F10625">
        <v>94.188698000000002</v>
      </c>
      <c r="G10625">
        <v>108.89865569643069</v>
      </c>
      <c r="H10625">
        <v>19.222110265964272</v>
      </c>
      <c r="I10625">
        <v>27.670584000000002</v>
      </c>
      <c r="J10625">
        <v>5.1189108178230223</v>
      </c>
      <c r="K10625">
        <v>23063678.934242591</v>
      </c>
      <c r="L10625">
        <v>62484722.948293664</v>
      </c>
      <c r="M10625">
        <v>27537489.368112009</v>
      </c>
      <c r="N10625">
        <v>-0.20064797740951079</v>
      </c>
      <c r="O10625">
        <v>511046637.51259989</v>
      </c>
      <c r="P10625">
        <v>0</v>
      </c>
      <c r="Q10625" t="s">
        <v>50043</v>
      </c>
      <c r="R10625" s="3">
        <v>0.59496303990962207</v>
      </c>
      <c r="S10625" t="s">
        <v>50026</v>
      </c>
      <c r="T10625" t="s">
        <v>50038</v>
      </c>
    </row>
    <row r="10626" spans="1:20" x14ac:dyDescent="0.3">
      <c r="A10626" s="1" t="s">
        <v>10640</v>
      </c>
      <c r="B10626">
        <v>51.088646205584631</v>
      </c>
      <c r="C10626">
        <v>0</v>
      </c>
      <c r="D10626">
        <v>0.7992439797345251</v>
      </c>
      <c r="E10626">
        <v>92.711005956202683</v>
      </c>
      <c r="F10626">
        <v>97</v>
      </c>
      <c r="G10626">
        <v>187.16652446526859</v>
      </c>
      <c r="H10626">
        <v>2.3663895301931279</v>
      </c>
      <c r="I10626">
        <v>27.670584000000002</v>
      </c>
      <c r="J10626">
        <v>39.932299157145543</v>
      </c>
      <c r="K10626">
        <v>15845.630623856599</v>
      </c>
      <c r="L10626">
        <v>7847.7165639022578</v>
      </c>
      <c r="M10626">
        <v>103268.41955141111</v>
      </c>
      <c r="N10626">
        <v>-7.5860210224414582E-2</v>
      </c>
      <c r="O10626">
        <v>131231.20181304641</v>
      </c>
      <c r="P10626">
        <v>0</v>
      </c>
      <c r="Q10626" t="s">
        <v>50043</v>
      </c>
      <c r="R10626" s="3">
        <v>0.7992439797345251</v>
      </c>
      <c r="S10626" t="s">
        <v>50016</v>
      </c>
      <c r="T10626" t="s">
        <v>50035</v>
      </c>
    </row>
    <row r="10627" spans="1:20" x14ac:dyDescent="0.3">
      <c r="A10627" s="1" t="s">
        <v>10641</v>
      </c>
      <c r="B10627">
        <v>171.90172686503161</v>
      </c>
      <c r="C10627">
        <v>0</v>
      </c>
      <c r="D10627">
        <v>0.76343273735895778</v>
      </c>
      <c r="E10627">
        <v>100</v>
      </c>
      <c r="F10627">
        <v>97</v>
      </c>
      <c r="G10627">
        <v>199.1606760672698</v>
      </c>
      <c r="H10627">
        <v>1.466491999456683</v>
      </c>
      <c r="I10627">
        <v>27.670584000000002</v>
      </c>
      <c r="J10627">
        <v>41.414082202488117</v>
      </c>
      <c r="K10627">
        <v>196088.72573360911</v>
      </c>
      <c r="L10627">
        <v>178821.4752393309</v>
      </c>
      <c r="M10627">
        <v>1510777.330545061</v>
      </c>
      <c r="N10627">
        <v>-1.4202273483850669E-2</v>
      </c>
      <c r="O10627">
        <v>1855284.1465410991</v>
      </c>
      <c r="P10627">
        <v>0</v>
      </c>
      <c r="Q10627" t="s">
        <v>50043</v>
      </c>
      <c r="R10627" s="3">
        <v>0.76343273735895778</v>
      </c>
      <c r="S10627" t="s">
        <v>50016</v>
      </c>
      <c r="T10627" t="s">
        <v>50035</v>
      </c>
    </row>
    <row r="10628" spans="1:20" x14ac:dyDescent="0.3">
      <c r="A10628" s="1" t="s">
        <v>10642</v>
      </c>
      <c r="B10628">
        <v>108.689020116481</v>
      </c>
      <c r="C10628">
        <v>0</v>
      </c>
      <c r="D10628">
        <v>0.87439335994954903</v>
      </c>
      <c r="E10628">
        <v>80.751196882362407</v>
      </c>
      <c r="F10628">
        <v>97</v>
      </c>
      <c r="G10628">
        <v>116.0711894572422</v>
      </c>
      <c r="H10628">
        <v>4.4599151701326676</v>
      </c>
      <c r="I10628">
        <v>27.670584000000002</v>
      </c>
      <c r="J10628">
        <v>27.13627497036769</v>
      </c>
      <c r="K10628">
        <v>216101.12747514041</v>
      </c>
      <c r="L10628">
        <v>55498.347453855211</v>
      </c>
      <c r="M10628">
        <v>9078.5642741289357</v>
      </c>
      <c r="N10628">
        <v>-0.31583031513410598</v>
      </c>
      <c r="O10628">
        <v>220927.3859717485</v>
      </c>
      <c r="P10628">
        <v>0</v>
      </c>
      <c r="Q10628" t="s">
        <v>50043</v>
      </c>
      <c r="R10628" s="3">
        <v>0.87439335994954903</v>
      </c>
      <c r="S10628" t="s">
        <v>50016</v>
      </c>
      <c r="T10628" t="s">
        <v>50035</v>
      </c>
    </row>
    <row r="10629" spans="1:20" x14ac:dyDescent="0.3">
      <c r="A10629" s="1" t="s">
        <v>10643</v>
      </c>
      <c r="B10629">
        <v>577.05242954379173</v>
      </c>
      <c r="C10629">
        <v>0</v>
      </c>
      <c r="D10629">
        <v>2.7730818701790878</v>
      </c>
      <c r="E10629">
        <v>85.31358971566641</v>
      </c>
      <c r="F10629">
        <v>97</v>
      </c>
      <c r="G10629">
        <v>51.715402230481637</v>
      </c>
      <c r="H10629">
        <v>10.333151334000281</v>
      </c>
      <c r="I10629">
        <v>27.670584000000002</v>
      </c>
      <c r="J10629">
        <v>23.532429230216941</v>
      </c>
      <c r="K10629">
        <v>750075.4643113215</v>
      </c>
      <c r="L10629">
        <v>1234159.3888270201</v>
      </c>
      <c r="M10629">
        <v>582631.14114377624</v>
      </c>
      <c r="N10629">
        <v>-0.52025076682159477</v>
      </c>
      <c r="O10629">
        <v>12475099.74190628</v>
      </c>
      <c r="P10629">
        <v>0</v>
      </c>
      <c r="Q10629" t="s">
        <v>50043</v>
      </c>
      <c r="R10629" s="3">
        <v>2.7730818701790878</v>
      </c>
      <c r="S10629" t="s">
        <v>50016</v>
      </c>
      <c r="T10629" t="s">
        <v>50035</v>
      </c>
    </row>
    <row r="10630" spans="1:20" x14ac:dyDescent="0.3">
      <c r="A10630" s="1" t="s">
        <v>10644</v>
      </c>
      <c r="B10630">
        <v>49.831103848688493</v>
      </c>
      <c r="C10630">
        <v>0</v>
      </c>
      <c r="D10630">
        <v>0.81307935265495279</v>
      </c>
      <c r="E10630">
        <v>96.583246888784444</v>
      </c>
      <c r="F10630">
        <v>97</v>
      </c>
      <c r="G10630">
        <v>178.15049242707951</v>
      </c>
      <c r="H10630">
        <v>2.5131044781138332</v>
      </c>
      <c r="I10630">
        <v>27.670584000000002</v>
      </c>
      <c r="J10630">
        <v>37.894028824952997</v>
      </c>
      <c r="K10630">
        <v>18238.760273603479</v>
      </c>
      <c r="L10630">
        <v>7679.7855488058158</v>
      </c>
      <c r="M10630">
        <v>112633.5148219054</v>
      </c>
      <c r="N10630">
        <v>-6.6738983845594749E-2</v>
      </c>
      <c r="O10630">
        <v>140336.01649321421</v>
      </c>
      <c r="P10630">
        <v>0</v>
      </c>
      <c r="Q10630" t="s">
        <v>50043</v>
      </c>
      <c r="R10630" s="3">
        <v>0.81307935265495279</v>
      </c>
      <c r="S10630" t="s">
        <v>50016</v>
      </c>
      <c r="T10630" t="s">
        <v>50035</v>
      </c>
    </row>
    <row r="10631" spans="1:20" x14ac:dyDescent="0.3">
      <c r="A10631" s="1" t="s">
        <v>10645</v>
      </c>
      <c r="B10631">
        <v>298.11070238262027</v>
      </c>
      <c r="C10631">
        <v>0</v>
      </c>
      <c r="D10631">
        <v>0.20545427200861549</v>
      </c>
      <c r="E10631">
        <v>81.500926432405151</v>
      </c>
      <c r="F10631">
        <v>97</v>
      </c>
      <c r="G10631">
        <v>777.04530400021349</v>
      </c>
      <c r="H10631">
        <v>1.9847981301572251</v>
      </c>
      <c r="I10631">
        <v>27.670584000000002</v>
      </c>
      <c r="J10631">
        <v>148.66157723737271</v>
      </c>
      <c r="K10631">
        <v>80864.269545910531</v>
      </c>
      <c r="L10631">
        <v>18912.320578200659</v>
      </c>
      <c r="M10631">
        <v>394646.38839010289</v>
      </c>
      <c r="N10631">
        <v>-0.17422872193384231</v>
      </c>
      <c r="O10631">
        <v>610847.33699363156</v>
      </c>
      <c r="P10631">
        <v>0</v>
      </c>
      <c r="Q10631" t="s">
        <v>50043</v>
      </c>
      <c r="R10631" s="3">
        <v>0.20545427200861549</v>
      </c>
      <c r="S10631" t="s">
        <v>50016</v>
      </c>
      <c r="T10631" t="s">
        <v>50035</v>
      </c>
    </row>
    <row r="10632" spans="1:20" x14ac:dyDescent="0.3">
      <c r="A10632" s="1" t="s">
        <v>10646</v>
      </c>
      <c r="B10632">
        <v>82.318867817337889</v>
      </c>
      <c r="C10632">
        <v>0</v>
      </c>
      <c r="D10632">
        <v>0.89215990959978875</v>
      </c>
      <c r="E10632">
        <v>79.219158578080226</v>
      </c>
      <c r="F10632">
        <v>97</v>
      </c>
      <c r="G10632">
        <v>82.510813445597108</v>
      </c>
      <c r="H10632">
        <v>4.4756359429182</v>
      </c>
      <c r="I10632">
        <v>27.670584000000002</v>
      </c>
      <c r="J10632">
        <v>9.8199977841708765</v>
      </c>
      <c r="K10632">
        <v>7550.24743229863</v>
      </c>
      <c r="L10632">
        <v>43784.767060974002</v>
      </c>
      <c r="M10632">
        <v>79945.918042686477</v>
      </c>
      <c r="N10632">
        <v>-0.35689435559846799</v>
      </c>
      <c r="O10632">
        <v>390003.18246387172</v>
      </c>
      <c r="P10632">
        <v>0</v>
      </c>
      <c r="Q10632" t="s">
        <v>50043</v>
      </c>
      <c r="R10632" s="3">
        <v>0.89215990959978875</v>
      </c>
      <c r="S10632" t="s">
        <v>50016</v>
      </c>
      <c r="T10632" t="s">
        <v>50035</v>
      </c>
    </row>
    <row r="10633" spans="1:20" x14ac:dyDescent="0.3">
      <c r="A10633" s="1" t="s">
        <v>10647</v>
      </c>
      <c r="B10633">
        <v>675.84737406909892</v>
      </c>
      <c r="C10633">
        <v>0</v>
      </c>
      <c r="D10633">
        <v>0.43035688424957219</v>
      </c>
      <c r="E10633">
        <v>88.594188018712828</v>
      </c>
      <c r="F10633">
        <v>97</v>
      </c>
      <c r="G10633">
        <v>208.63607738070951</v>
      </c>
      <c r="H10633">
        <v>9.1406919632724364</v>
      </c>
      <c r="I10633">
        <v>27.670584000000002</v>
      </c>
      <c r="J10633">
        <v>36.939000525148707</v>
      </c>
      <c r="K10633">
        <v>334977.10219852813</v>
      </c>
      <c r="L10633">
        <v>360689.79292663239</v>
      </c>
      <c r="M10633">
        <v>4614984.8027779348</v>
      </c>
      <c r="N10633">
        <v>-0.20767619333366061</v>
      </c>
      <c r="O10633">
        <v>26322229.512940101</v>
      </c>
      <c r="P10633">
        <v>0</v>
      </c>
      <c r="Q10633" t="s">
        <v>50043</v>
      </c>
      <c r="R10633" s="3">
        <v>0.43035688424957219</v>
      </c>
      <c r="S10633" t="s">
        <v>50016</v>
      </c>
      <c r="T10633" t="s">
        <v>50035</v>
      </c>
    </row>
    <row r="10634" spans="1:20" x14ac:dyDescent="0.3">
      <c r="A10634" s="1" t="s">
        <v>10648</v>
      </c>
      <c r="B10634">
        <v>2336.836742137802</v>
      </c>
      <c r="C10634">
        <v>0</v>
      </c>
      <c r="D10634">
        <v>0.28071137086339443</v>
      </c>
      <c r="E10634">
        <v>78.256912212507046</v>
      </c>
      <c r="F10634">
        <v>97</v>
      </c>
      <c r="G10634">
        <v>177.81185908456621</v>
      </c>
      <c r="H10634">
        <v>8.2087436504989331</v>
      </c>
      <c r="I10634">
        <v>27.670584000000002</v>
      </c>
      <c r="J10634">
        <v>44.80672220875288</v>
      </c>
      <c r="K10634">
        <v>407645.59845715307</v>
      </c>
      <c r="L10634">
        <v>1214526.491914877</v>
      </c>
      <c r="M10634">
        <v>3855.7788952926212</v>
      </c>
      <c r="N10634">
        <v>-0.2062036348830022</v>
      </c>
      <c r="O10634">
        <v>10686975.894372299</v>
      </c>
      <c r="P10634">
        <v>0</v>
      </c>
      <c r="Q10634" t="s">
        <v>50043</v>
      </c>
      <c r="R10634" s="3">
        <v>0.28071137086339443</v>
      </c>
      <c r="S10634" t="s">
        <v>50016</v>
      </c>
      <c r="T10634" t="s">
        <v>50035</v>
      </c>
    </row>
    <row r="10635" spans="1:20" x14ac:dyDescent="0.3">
      <c r="A10635" s="1" t="s">
        <v>10649</v>
      </c>
      <c r="B10635">
        <v>83.881831422392466</v>
      </c>
      <c r="C10635">
        <v>0</v>
      </c>
      <c r="D10635">
        <v>0.77907316006047111</v>
      </c>
      <c r="E10635">
        <v>89.981643198807291</v>
      </c>
      <c r="F10635">
        <v>97</v>
      </c>
      <c r="G10635">
        <v>142.31296990844521</v>
      </c>
      <c r="H10635">
        <v>2.2397362047507841</v>
      </c>
      <c r="I10635">
        <v>27.670584000000002</v>
      </c>
      <c r="J10635">
        <v>31.71808589250162</v>
      </c>
      <c r="K10635">
        <v>97510.77481823678</v>
      </c>
      <c r="L10635">
        <v>87008.83670823391</v>
      </c>
      <c r="M10635">
        <v>99819.093007414485</v>
      </c>
      <c r="N10635">
        <v>-0.16242699245289799</v>
      </c>
      <c r="O10635">
        <v>5834877.755172804</v>
      </c>
      <c r="P10635">
        <v>0</v>
      </c>
      <c r="Q10635" t="s">
        <v>50043</v>
      </c>
      <c r="R10635" s="3">
        <v>0.77907316006047111</v>
      </c>
      <c r="S10635" t="s">
        <v>50016</v>
      </c>
      <c r="T10635" t="s">
        <v>50035</v>
      </c>
    </row>
    <row r="10636" spans="1:20" x14ac:dyDescent="0.3">
      <c r="A10636" s="1" t="s">
        <v>10650</v>
      </c>
      <c r="B10636">
        <v>635.29783645063173</v>
      </c>
      <c r="C10636">
        <v>0</v>
      </c>
      <c r="D10636">
        <v>2.2436097498923799</v>
      </c>
      <c r="E10636">
        <v>86.802503006824949</v>
      </c>
      <c r="F10636">
        <v>97</v>
      </c>
      <c r="G10636">
        <v>34.025736286516668</v>
      </c>
      <c r="H10636">
        <v>4.1300902919693057</v>
      </c>
      <c r="I10636">
        <v>27.670584000000002</v>
      </c>
      <c r="J10636">
        <v>12.35702417893399</v>
      </c>
      <c r="K10636">
        <v>709585.17457481485</v>
      </c>
      <c r="L10636">
        <v>685612.96445154247</v>
      </c>
      <c r="M10636">
        <v>171948.2993322266</v>
      </c>
      <c r="N10636">
        <v>-0.49928728815857482</v>
      </c>
      <c r="O10636">
        <v>4889990.4423311586</v>
      </c>
      <c r="P10636">
        <v>0</v>
      </c>
      <c r="Q10636" t="s">
        <v>50043</v>
      </c>
      <c r="R10636" s="3">
        <v>2.2436097498923804</v>
      </c>
      <c r="S10636" t="s">
        <v>50016</v>
      </c>
      <c r="T10636" t="s">
        <v>50035</v>
      </c>
    </row>
    <row r="10637" spans="1:20" x14ac:dyDescent="0.3">
      <c r="A10637" s="1" t="s">
        <v>10651</v>
      </c>
      <c r="B10637">
        <v>169.45414821135171</v>
      </c>
      <c r="C10637">
        <v>0</v>
      </c>
      <c r="D10637">
        <v>0.46140920777125333</v>
      </c>
      <c r="E10637">
        <v>84.623029985761008</v>
      </c>
      <c r="F10637">
        <v>97</v>
      </c>
      <c r="G10637">
        <v>256.47397520561879</v>
      </c>
      <c r="H10637">
        <v>4.7277399863284426</v>
      </c>
      <c r="I10637">
        <v>27.670584000000002</v>
      </c>
      <c r="J10637">
        <v>59.211413388792437</v>
      </c>
      <c r="K10637">
        <v>43692.070353324161</v>
      </c>
      <c r="L10637">
        <v>64990.67878458761</v>
      </c>
      <c r="M10637">
        <v>127272.27236711379</v>
      </c>
      <c r="N10637">
        <v>-0.2035909223104625</v>
      </c>
      <c r="O10637">
        <v>1489335.4958625729</v>
      </c>
      <c r="P10637">
        <v>0</v>
      </c>
      <c r="Q10637" t="s">
        <v>50043</v>
      </c>
      <c r="R10637" s="3">
        <v>0.46140920777125327</v>
      </c>
      <c r="S10637" t="s">
        <v>50016</v>
      </c>
      <c r="T10637" t="s">
        <v>50035</v>
      </c>
    </row>
    <row r="10638" spans="1:20" x14ac:dyDescent="0.3">
      <c r="A10638" s="1" t="s">
        <v>10652</v>
      </c>
      <c r="B10638">
        <v>750.50917246385234</v>
      </c>
      <c r="C10638">
        <v>0</v>
      </c>
      <c r="D10638">
        <v>0.91087689450825093</v>
      </c>
      <c r="E10638">
        <v>85.767504137873317</v>
      </c>
      <c r="F10638">
        <v>97</v>
      </c>
      <c r="G10638">
        <v>139.32724549565381</v>
      </c>
      <c r="H10638">
        <v>1.352819193517546</v>
      </c>
      <c r="I10638">
        <v>27.670584000000002</v>
      </c>
      <c r="J10638">
        <v>40.802593843694019</v>
      </c>
      <c r="K10638">
        <v>1977719.4789049211</v>
      </c>
      <c r="L10638">
        <v>1210370.095200137</v>
      </c>
      <c r="M10638">
        <v>1687024.44299585</v>
      </c>
      <c r="N10638">
        <v>-0.17194113431220431</v>
      </c>
      <c r="O10638">
        <v>12492146.323307451</v>
      </c>
      <c r="P10638">
        <v>0</v>
      </c>
      <c r="Q10638" t="s">
        <v>50043</v>
      </c>
      <c r="R10638" s="3">
        <v>0.91087689450825093</v>
      </c>
      <c r="S10638" t="s">
        <v>50016</v>
      </c>
      <c r="T10638" t="s">
        <v>50035</v>
      </c>
    </row>
    <row r="10639" spans="1:20" x14ac:dyDescent="0.3">
      <c r="A10639" s="1" t="s">
        <v>10653</v>
      </c>
      <c r="B10639">
        <v>9823.3669509086631</v>
      </c>
      <c r="C10639">
        <v>0</v>
      </c>
      <c r="D10639">
        <v>0.61985931103066949</v>
      </c>
      <c r="E10639">
        <v>80.874938626806951</v>
      </c>
      <c r="F10639">
        <v>97</v>
      </c>
      <c r="G10639">
        <v>176.75673802282429</v>
      </c>
      <c r="H10639">
        <v>20.063586257513201</v>
      </c>
      <c r="I10639">
        <v>27.670584000000002</v>
      </c>
      <c r="J10639">
        <v>14.57852864977761</v>
      </c>
      <c r="K10639">
        <v>11629024.480804989</v>
      </c>
      <c r="L10639">
        <v>30661744.044687562</v>
      </c>
      <c r="M10639">
        <v>3068923.9580507502</v>
      </c>
      <c r="N10639">
        <v>-5.2204974577690202E-2</v>
      </c>
      <c r="O10639">
        <v>334164683.08452022</v>
      </c>
      <c r="P10639">
        <v>0</v>
      </c>
      <c r="Q10639" t="s">
        <v>50043</v>
      </c>
      <c r="R10639" s="3">
        <v>0.61985931103066949</v>
      </c>
      <c r="S10639" t="s">
        <v>50018</v>
      </c>
      <c r="T10639" t="s">
        <v>50037</v>
      </c>
    </row>
    <row r="10640" spans="1:20" x14ac:dyDescent="0.3">
      <c r="A10640" s="1" t="s">
        <v>10654</v>
      </c>
      <c r="B10640">
        <v>1095.8436892148179</v>
      </c>
      <c r="C10640">
        <v>0</v>
      </c>
      <c r="D10640">
        <v>1.185130231307667</v>
      </c>
      <c r="E10640">
        <v>83.111580770591544</v>
      </c>
      <c r="F10640">
        <v>97</v>
      </c>
      <c r="G10640">
        <v>86.703559419132077</v>
      </c>
      <c r="H10640">
        <v>4.6522666456302364</v>
      </c>
      <c r="I10640">
        <v>27.670584000000002</v>
      </c>
      <c r="J10640">
        <v>17.998798272138568</v>
      </c>
      <c r="K10640">
        <v>2601115.294760732</v>
      </c>
      <c r="L10640">
        <v>2808225.5289048869</v>
      </c>
      <c r="M10640">
        <v>1506886.921439572</v>
      </c>
      <c r="N10640">
        <v>-0.40172056550563823</v>
      </c>
      <c r="O10640">
        <v>21020026.467664961</v>
      </c>
      <c r="P10640">
        <v>0</v>
      </c>
      <c r="Q10640" t="s">
        <v>50043</v>
      </c>
      <c r="R10640" s="3">
        <v>1.1851302313076673</v>
      </c>
      <c r="S10640" t="s">
        <v>50034</v>
      </c>
      <c r="T10640" t="s">
        <v>50035</v>
      </c>
    </row>
    <row r="10641" spans="1:20" x14ac:dyDescent="0.3">
      <c r="A10641" s="1" t="s">
        <v>10655</v>
      </c>
      <c r="B10641">
        <v>2974.810182681319</v>
      </c>
      <c r="C10641">
        <v>0</v>
      </c>
      <c r="D10641">
        <v>2.569064529508355</v>
      </c>
      <c r="E10641">
        <v>88.82468252644621</v>
      </c>
      <c r="F10641">
        <v>97</v>
      </c>
      <c r="G10641">
        <v>239.86890458390121</v>
      </c>
      <c r="H10641">
        <v>4.3902080037099669</v>
      </c>
      <c r="I10641">
        <v>27.670584000000002</v>
      </c>
      <c r="J10641">
        <v>17.75444002300555</v>
      </c>
      <c r="K10641">
        <v>7269902.3981050048</v>
      </c>
      <c r="L10641">
        <v>19436191.371394929</v>
      </c>
      <c r="M10641">
        <v>5136080.5892788451</v>
      </c>
      <c r="N10641">
        <v>-0.21073641906937191</v>
      </c>
      <c r="O10641">
        <v>289430410.01213342</v>
      </c>
      <c r="P10641">
        <v>0</v>
      </c>
      <c r="Q10641" t="s">
        <v>50043</v>
      </c>
      <c r="R10641" s="3">
        <v>2.569064529508355</v>
      </c>
      <c r="S10641" t="s">
        <v>50031</v>
      </c>
      <c r="T10641" t="s">
        <v>50036</v>
      </c>
    </row>
    <row r="10642" spans="1:20" x14ac:dyDescent="0.3">
      <c r="A10642" s="1" t="s">
        <v>10656</v>
      </c>
      <c r="B10642">
        <v>605.6120766041663</v>
      </c>
      <c r="C10642">
        <v>0</v>
      </c>
      <c r="D10642">
        <v>2.7257991472986278</v>
      </c>
      <c r="E10642">
        <v>98.784004662086474</v>
      </c>
      <c r="F10642">
        <v>97</v>
      </c>
      <c r="G10642">
        <v>57.954996734483572</v>
      </c>
      <c r="H10642">
        <v>9.3587355515980786</v>
      </c>
      <c r="I10642">
        <v>27.670584000000002</v>
      </c>
      <c r="J10642">
        <v>25.01047400367813</v>
      </c>
      <c r="K10642">
        <v>724141.35077238304</v>
      </c>
      <c r="L10642">
        <v>1049433.469427892</v>
      </c>
      <c r="M10642">
        <v>585787.88805094594</v>
      </c>
      <c r="N10642">
        <v>-0.53912068313439498</v>
      </c>
      <c r="O10642">
        <v>13204996.46868824</v>
      </c>
      <c r="P10642">
        <v>0</v>
      </c>
      <c r="Q10642" t="s">
        <v>50043</v>
      </c>
      <c r="R10642" s="3">
        <v>2.7257991472986278</v>
      </c>
      <c r="S10642" t="s">
        <v>50016</v>
      </c>
      <c r="T10642" t="s">
        <v>50035</v>
      </c>
    </row>
    <row r="10643" spans="1:20" x14ac:dyDescent="0.3">
      <c r="A10643" s="1" t="s">
        <v>10657</v>
      </c>
      <c r="B10643">
        <v>861.83400983211254</v>
      </c>
      <c r="C10643">
        <v>0</v>
      </c>
      <c r="D10643">
        <v>0.66704388462417119</v>
      </c>
      <c r="E10643">
        <v>99.734587803017817</v>
      </c>
      <c r="F10643">
        <v>97</v>
      </c>
      <c r="G10643">
        <v>168.1210304043872</v>
      </c>
      <c r="H10643">
        <v>9.0609858942267039</v>
      </c>
      <c r="I10643">
        <v>27.670584000000002</v>
      </c>
      <c r="J10643">
        <v>34.839658603543192</v>
      </c>
      <c r="K10643">
        <v>2112498.435320375</v>
      </c>
      <c r="L10643">
        <v>771863.39974221401</v>
      </c>
      <c r="M10643">
        <v>246180.51558474681</v>
      </c>
      <c r="N10643">
        <v>-9.5301913631823873E-2</v>
      </c>
      <c r="O10643">
        <v>13050242.7053279</v>
      </c>
      <c r="P10643">
        <v>0</v>
      </c>
      <c r="Q10643" t="s">
        <v>50043</v>
      </c>
      <c r="R10643" s="3">
        <v>0.66704388462417119</v>
      </c>
      <c r="S10643" t="s">
        <v>50016</v>
      </c>
      <c r="T10643" t="s">
        <v>50035</v>
      </c>
    </row>
    <row r="10644" spans="1:20" x14ac:dyDescent="0.3">
      <c r="A10644" s="1" t="s">
        <v>10658</v>
      </c>
      <c r="B10644">
        <v>571.63249642269193</v>
      </c>
      <c r="C10644">
        <v>0</v>
      </c>
      <c r="D10644">
        <v>2.6738684367718939</v>
      </c>
      <c r="E10644">
        <v>82.177666685084773</v>
      </c>
      <c r="F10644">
        <v>97</v>
      </c>
      <c r="G10644">
        <v>52.914954817730163</v>
      </c>
      <c r="H10644">
        <v>9.3534576164919496</v>
      </c>
      <c r="I10644">
        <v>27.670584000000002</v>
      </c>
      <c r="J10644">
        <v>25.450429298147789</v>
      </c>
      <c r="K10644">
        <v>701480.97476898495</v>
      </c>
      <c r="L10644">
        <v>1152848.8540465049</v>
      </c>
      <c r="M10644">
        <v>596031.7813194982</v>
      </c>
      <c r="N10644">
        <v>-0.57444175103119155</v>
      </c>
      <c r="O10644">
        <v>12611225.082724869</v>
      </c>
      <c r="P10644">
        <v>0</v>
      </c>
      <c r="Q10644" t="s">
        <v>50043</v>
      </c>
      <c r="R10644" s="3">
        <v>2.6738684367718939</v>
      </c>
      <c r="S10644" t="s">
        <v>50016</v>
      </c>
      <c r="T10644" t="s">
        <v>50035</v>
      </c>
    </row>
    <row r="10645" spans="1:20" x14ac:dyDescent="0.3">
      <c r="A10645" s="1" t="s">
        <v>10659</v>
      </c>
      <c r="B10645">
        <v>573.81644183219669</v>
      </c>
      <c r="C10645">
        <v>0</v>
      </c>
      <c r="D10645">
        <v>0.3787456456920818</v>
      </c>
      <c r="E10645">
        <v>67.736574647608535</v>
      </c>
      <c r="F10645">
        <v>97</v>
      </c>
      <c r="G10645">
        <v>165.35190825676059</v>
      </c>
      <c r="H10645">
        <v>26.91667026756895</v>
      </c>
      <c r="I10645">
        <v>27.670584000000002</v>
      </c>
      <c r="J10645">
        <v>54.40846743469065</v>
      </c>
      <c r="K10645">
        <v>50836.999911142717</v>
      </c>
      <c r="L10645">
        <v>92614.764642797702</v>
      </c>
      <c r="M10645">
        <v>3985564.2977333921</v>
      </c>
      <c r="N10645">
        <v>-0.20517428878979091</v>
      </c>
      <c r="O10645">
        <v>1735379.202128005</v>
      </c>
      <c r="P10645">
        <v>0</v>
      </c>
      <c r="Q10645" t="s">
        <v>50043</v>
      </c>
      <c r="R10645" s="3">
        <v>0.3787456456920818</v>
      </c>
      <c r="S10645" t="s">
        <v>50016</v>
      </c>
      <c r="T10645" t="s">
        <v>50035</v>
      </c>
    </row>
    <row r="10646" spans="1:20" x14ac:dyDescent="0.3">
      <c r="A10646" s="1" t="s">
        <v>10660</v>
      </c>
      <c r="B10646">
        <v>51057.610565103263</v>
      </c>
      <c r="C10646">
        <v>0</v>
      </c>
      <c r="D10646">
        <v>0.51926720464550524</v>
      </c>
      <c r="E10646">
        <v>83.080873320637991</v>
      </c>
      <c r="F10646">
        <v>96</v>
      </c>
      <c r="G10646">
        <v>114.17346204911379</v>
      </c>
      <c r="H10646">
        <v>4.7936496811412734</v>
      </c>
      <c r="I10646">
        <v>27.670584000000002</v>
      </c>
      <c r="J10646">
        <v>18.10295983482774</v>
      </c>
      <c r="K10646">
        <v>28760004.156793181</v>
      </c>
      <c r="L10646">
        <v>42994278.071089439</v>
      </c>
      <c r="M10646">
        <v>221279695.5659942</v>
      </c>
      <c r="N10646">
        <v>-0.13637385675074989</v>
      </c>
      <c r="O10646">
        <v>502659542.85420579</v>
      </c>
      <c r="P10646">
        <v>0</v>
      </c>
      <c r="Q10646" t="s">
        <v>50043</v>
      </c>
      <c r="R10646" s="3">
        <v>0.51926720464550524</v>
      </c>
      <c r="S10646" t="s">
        <v>50031</v>
      </c>
      <c r="T10646" t="s">
        <v>50036</v>
      </c>
    </row>
    <row r="10647" spans="1:20" x14ac:dyDescent="0.3">
      <c r="A10647" s="1" t="s">
        <v>10661</v>
      </c>
      <c r="B10647">
        <v>80.123526399174182</v>
      </c>
      <c r="C10647">
        <v>0</v>
      </c>
      <c r="D10647">
        <v>0.79616701749032204</v>
      </c>
      <c r="E10647">
        <v>86.178982303553681</v>
      </c>
      <c r="F10647">
        <v>97</v>
      </c>
      <c r="G10647">
        <v>83.895602926182917</v>
      </c>
      <c r="H10647">
        <v>4.4408944243907822</v>
      </c>
      <c r="I10647">
        <v>27.670584000000002</v>
      </c>
      <c r="J10647">
        <v>9.1939478683066103</v>
      </c>
      <c r="K10647">
        <v>8351.9096717300508</v>
      </c>
      <c r="L10647">
        <v>50398.031254523958</v>
      </c>
      <c r="M10647">
        <v>70026.464525545947</v>
      </c>
      <c r="N10647">
        <v>-0.35017658675373331</v>
      </c>
      <c r="O10647">
        <v>397324.9444029915</v>
      </c>
      <c r="P10647">
        <v>0</v>
      </c>
      <c r="Q10647" t="s">
        <v>50043</v>
      </c>
      <c r="R10647" s="3">
        <v>0.79616701749032204</v>
      </c>
      <c r="S10647" t="s">
        <v>50016</v>
      </c>
      <c r="T10647" t="s">
        <v>50035</v>
      </c>
    </row>
    <row r="10648" spans="1:20" x14ac:dyDescent="0.3">
      <c r="A10648" s="1" t="s">
        <v>10662</v>
      </c>
      <c r="B10648">
        <v>2343.5043839130421</v>
      </c>
      <c r="C10648">
        <v>0</v>
      </c>
      <c r="D10648">
        <v>0.27857894099425018</v>
      </c>
      <c r="E10648">
        <v>88.373235066438781</v>
      </c>
      <c r="F10648">
        <v>97</v>
      </c>
      <c r="G10648">
        <v>184.8002809491656</v>
      </c>
      <c r="H10648">
        <v>8.8159146963521682</v>
      </c>
      <c r="I10648">
        <v>27.670584000000002</v>
      </c>
      <c r="J10648">
        <v>42.975770531709003</v>
      </c>
      <c r="K10648">
        <v>373293.15038577293</v>
      </c>
      <c r="L10648">
        <v>1375894.118617174</v>
      </c>
      <c r="M10648">
        <v>3590.668360700467</v>
      </c>
      <c r="N10648">
        <v>-0.17565328053317791</v>
      </c>
      <c r="O10648">
        <v>11905936.131286919</v>
      </c>
      <c r="P10648">
        <v>0</v>
      </c>
      <c r="Q10648" t="s">
        <v>50043</v>
      </c>
      <c r="R10648" s="3">
        <v>0.27857894099425023</v>
      </c>
      <c r="S10648" t="s">
        <v>50016</v>
      </c>
      <c r="T10648" t="s">
        <v>50035</v>
      </c>
    </row>
    <row r="10649" spans="1:20" x14ac:dyDescent="0.3">
      <c r="A10649" s="1" t="s">
        <v>10663</v>
      </c>
      <c r="B10649">
        <v>804.64388819928922</v>
      </c>
      <c r="C10649">
        <v>0</v>
      </c>
      <c r="D10649">
        <v>0.85883352274063096</v>
      </c>
      <c r="E10649">
        <v>88.593025028497692</v>
      </c>
      <c r="F10649">
        <v>97</v>
      </c>
      <c r="G10649">
        <v>147.13595843471069</v>
      </c>
      <c r="H10649">
        <v>1.3095825760073601</v>
      </c>
      <c r="I10649">
        <v>27.670584000000002</v>
      </c>
      <c r="J10649">
        <v>38.080894679932257</v>
      </c>
      <c r="K10649">
        <v>2245716.1906808019</v>
      </c>
      <c r="L10649">
        <v>1065647.6884938499</v>
      </c>
      <c r="M10649">
        <v>1640661.5704046821</v>
      </c>
      <c r="N10649">
        <v>-0.17500335936282191</v>
      </c>
      <c r="O10649">
        <v>13058256.2011938</v>
      </c>
      <c r="P10649">
        <v>0</v>
      </c>
      <c r="Q10649" t="s">
        <v>50043</v>
      </c>
      <c r="R10649" s="3">
        <v>0.85883352274063096</v>
      </c>
      <c r="S10649" t="s">
        <v>50016</v>
      </c>
      <c r="T10649" t="s">
        <v>50035</v>
      </c>
    </row>
    <row r="10650" spans="1:20" x14ac:dyDescent="0.3">
      <c r="A10650" s="1" t="s">
        <v>10664</v>
      </c>
      <c r="B10650">
        <v>75.813641436246172</v>
      </c>
      <c r="C10650">
        <v>0</v>
      </c>
      <c r="D10650">
        <v>0.9157017306542502</v>
      </c>
      <c r="E10650">
        <v>84.362105922941907</v>
      </c>
      <c r="F10650">
        <v>97</v>
      </c>
      <c r="G10650">
        <v>187.82616629590541</v>
      </c>
      <c r="H10650">
        <v>2.090069646521536</v>
      </c>
      <c r="I10650">
        <v>27.670584000000002</v>
      </c>
      <c r="J10650">
        <v>34.836020707149778</v>
      </c>
      <c r="K10650">
        <v>15380.9724576548</v>
      </c>
      <c r="L10650">
        <v>9040.7185885326689</v>
      </c>
      <c r="M10650">
        <v>2179.6248367601552</v>
      </c>
      <c r="N10650">
        <v>-8.9458501720633563E-2</v>
      </c>
      <c r="O10650">
        <v>772605.92186737142</v>
      </c>
      <c r="P10650">
        <v>0</v>
      </c>
      <c r="Q10650" t="s">
        <v>50043</v>
      </c>
      <c r="R10650" s="3">
        <v>0.9157017306542502</v>
      </c>
      <c r="S10650" t="s">
        <v>50016</v>
      </c>
      <c r="T10650" t="s">
        <v>50035</v>
      </c>
    </row>
    <row r="10651" spans="1:20" x14ac:dyDescent="0.3">
      <c r="A10651" s="1" t="s">
        <v>10665</v>
      </c>
      <c r="B10651">
        <v>1248.4275776001109</v>
      </c>
      <c r="C10651">
        <v>0</v>
      </c>
      <c r="D10651">
        <v>0.51698838691030125</v>
      </c>
      <c r="E10651">
        <v>91.178638599093532</v>
      </c>
      <c r="F10651">
        <v>97</v>
      </c>
      <c r="G10651">
        <v>177.9632837076874</v>
      </c>
      <c r="H10651">
        <v>2.899052192893484</v>
      </c>
      <c r="I10651">
        <v>27.670584000000002</v>
      </c>
      <c r="J10651">
        <v>35.390664958939908</v>
      </c>
      <c r="K10651">
        <v>791534.36891483562</v>
      </c>
      <c r="L10651">
        <v>955909.40716123942</v>
      </c>
      <c r="M10651">
        <v>14443148.726834821</v>
      </c>
      <c r="N10651">
        <v>-0.1215797835424975</v>
      </c>
      <c r="O10651">
        <v>19586567.579243541</v>
      </c>
      <c r="P10651">
        <v>0</v>
      </c>
      <c r="Q10651" t="s">
        <v>50043</v>
      </c>
      <c r="R10651" s="3">
        <v>0.51698838691030125</v>
      </c>
      <c r="S10651" t="s">
        <v>50016</v>
      </c>
      <c r="T10651" t="s">
        <v>50035</v>
      </c>
    </row>
    <row r="10652" spans="1:20" x14ac:dyDescent="0.3">
      <c r="A10652" s="1" t="s">
        <v>10666</v>
      </c>
      <c r="B10652">
        <v>750.94074207324797</v>
      </c>
      <c r="C10652">
        <v>0</v>
      </c>
      <c r="D10652">
        <v>1.882215937641132</v>
      </c>
      <c r="E10652">
        <v>85.135441096538955</v>
      </c>
      <c r="F10652">
        <v>97</v>
      </c>
      <c r="G10652">
        <v>104.59002990338681</v>
      </c>
      <c r="H10652">
        <v>29.833386053396669</v>
      </c>
      <c r="I10652">
        <v>27.670584000000002</v>
      </c>
      <c r="J10652">
        <v>2.9375969328946829</v>
      </c>
      <c r="K10652">
        <v>4027540.7665036381</v>
      </c>
      <c r="L10652">
        <v>3074628.043076355</v>
      </c>
      <c r="M10652">
        <v>7663479.5793729899</v>
      </c>
      <c r="N10652">
        <v>-0.12785173552353599</v>
      </c>
      <c r="O10652">
        <v>301049246.81331247</v>
      </c>
      <c r="P10652">
        <v>0</v>
      </c>
      <c r="Q10652" t="s">
        <v>50043</v>
      </c>
      <c r="R10652" s="3">
        <v>1.8822159376411323</v>
      </c>
      <c r="S10652" t="s">
        <v>50029</v>
      </c>
      <c r="T10652" t="s">
        <v>50036</v>
      </c>
    </row>
    <row r="10653" spans="1:20" x14ac:dyDescent="0.3">
      <c r="A10653" s="1" t="s">
        <v>10667</v>
      </c>
      <c r="B10653">
        <v>1318.121734525597</v>
      </c>
      <c r="C10653">
        <v>0</v>
      </c>
      <c r="D10653">
        <v>4.5523642735583962</v>
      </c>
      <c r="E10653">
        <v>79.258679104837995</v>
      </c>
      <c r="F10653">
        <v>95.813782000000003</v>
      </c>
      <c r="G10653">
        <v>50.945953681986353</v>
      </c>
      <c r="H10653">
        <v>36.989077469701137</v>
      </c>
      <c r="I10653">
        <v>27.670584000000002</v>
      </c>
      <c r="J10653">
        <v>7.1156713957380626</v>
      </c>
      <c r="K10653">
        <v>6657607.3161711432</v>
      </c>
      <c r="L10653">
        <v>8131582.7283662716</v>
      </c>
      <c r="M10653">
        <v>18517328.502883859</v>
      </c>
      <c r="N10653">
        <v>-0.45920960320222709</v>
      </c>
      <c r="O10653">
        <v>240264292.7280142</v>
      </c>
      <c r="P10653">
        <v>0</v>
      </c>
      <c r="Q10653" t="s">
        <v>50043</v>
      </c>
      <c r="R10653" s="3">
        <v>4.5523642735583962</v>
      </c>
      <c r="S10653" t="s">
        <v>50017</v>
      </c>
      <c r="T10653" t="s">
        <v>50036</v>
      </c>
    </row>
    <row r="10654" spans="1:20" x14ac:dyDescent="0.3">
      <c r="A10654" s="1" t="s">
        <v>10668</v>
      </c>
      <c r="B10654">
        <v>182.462697190483</v>
      </c>
      <c r="C10654">
        <v>0</v>
      </c>
      <c r="D10654">
        <v>0.58071911784183128</v>
      </c>
      <c r="E10654">
        <v>82.236208691951035</v>
      </c>
      <c r="F10654">
        <v>97</v>
      </c>
      <c r="G10654">
        <v>198.21678538195411</v>
      </c>
      <c r="H10654">
        <v>3.8244452360123198</v>
      </c>
      <c r="I10654">
        <v>27.670584000000002</v>
      </c>
      <c r="J10654">
        <v>51.102014711521591</v>
      </c>
      <c r="K10654">
        <v>113752.9000572105</v>
      </c>
      <c r="L10654">
        <v>165859.12292912789</v>
      </c>
      <c r="M10654">
        <v>338355.58222630993</v>
      </c>
      <c r="N10654">
        <v>-0.17642366907437121</v>
      </c>
      <c r="O10654">
        <v>4359593.8780666944</v>
      </c>
      <c r="P10654">
        <v>0</v>
      </c>
      <c r="Q10654" t="s">
        <v>50043</v>
      </c>
      <c r="R10654" s="3">
        <v>0.58071911784183128</v>
      </c>
      <c r="S10654" t="s">
        <v>50016</v>
      </c>
      <c r="T10654" t="s">
        <v>50035</v>
      </c>
    </row>
    <row r="10655" spans="1:20" x14ac:dyDescent="0.3">
      <c r="A10655" s="1" t="s">
        <v>10669</v>
      </c>
      <c r="B10655">
        <v>118.5501002312177</v>
      </c>
      <c r="C10655">
        <v>0</v>
      </c>
      <c r="D10655">
        <v>0.46537215996333903</v>
      </c>
      <c r="E10655">
        <v>82.838423177937614</v>
      </c>
      <c r="F10655">
        <v>97</v>
      </c>
      <c r="G10655">
        <v>224.69124668872959</v>
      </c>
      <c r="H10655">
        <v>3.3514194376946089</v>
      </c>
      <c r="I10655">
        <v>27.670584000000002</v>
      </c>
      <c r="J10655">
        <v>60.343063869144878</v>
      </c>
      <c r="K10655">
        <v>48887.560276854761</v>
      </c>
      <c r="L10655">
        <v>48671.745096372753</v>
      </c>
      <c r="M10655">
        <v>3856.6056080388721</v>
      </c>
      <c r="N10655">
        <v>-0.20209104685347051</v>
      </c>
      <c r="O10655">
        <v>3595907.0165646761</v>
      </c>
      <c r="P10655">
        <v>0</v>
      </c>
      <c r="Q10655" t="s">
        <v>50043</v>
      </c>
      <c r="R10655" s="3">
        <v>0.46537215996333897</v>
      </c>
      <c r="S10655" t="s">
        <v>50016</v>
      </c>
      <c r="T10655" t="s">
        <v>50035</v>
      </c>
    </row>
    <row r="10656" spans="1:20" x14ac:dyDescent="0.3">
      <c r="A10656" s="1" t="s">
        <v>10670</v>
      </c>
      <c r="B10656">
        <v>7787.6621853697288</v>
      </c>
      <c r="C10656">
        <v>0</v>
      </c>
      <c r="D10656">
        <v>0.41153687591855598</v>
      </c>
      <c r="E10656">
        <v>86.640284707435143</v>
      </c>
      <c r="F10656">
        <v>97</v>
      </c>
      <c r="G10656">
        <v>106.49833609346889</v>
      </c>
      <c r="H10656">
        <v>11.31930940258375</v>
      </c>
      <c r="I10656">
        <v>27.670584000000002</v>
      </c>
      <c r="J10656">
        <v>11.1975702541222</v>
      </c>
      <c r="K10656">
        <v>15888745.995769899</v>
      </c>
      <c r="L10656">
        <v>9190119.0756699108</v>
      </c>
      <c r="M10656">
        <v>7494529.8282157844</v>
      </c>
      <c r="N10656">
        <v>-5.7925191562728628E-2</v>
      </c>
      <c r="O10656">
        <v>66931171.6732447</v>
      </c>
      <c r="P10656">
        <v>0</v>
      </c>
      <c r="Q10656" t="s">
        <v>50043</v>
      </c>
      <c r="R10656" s="3">
        <v>0.41153687591855603</v>
      </c>
      <c r="S10656" t="s">
        <v>50016</v>
      </c>
      <c r="T10656" t="s">
        <v>50035</v>
      </c>
    </row>
    <row r="10657" spans="1:20" x14ac:dyDescent="0.3">
      <c r="A10657" s="1" t="s">
        <v>10671</v>
      </c>
      <c r="B10657">
        <v>313.96175049731158</v>
      </c>
      <c r="C10657">
        <v>0</v>
      </c>
      <c r="D10657">
        <v>1.2598944109397781</v>
      </c>
      <c r="E10657">
        <v>90.978963812122046</v>
      </c>
      <c r="F10657">
        <v>97</v>
      </c>
      <c r="G10657">
        <v>147.0103545440486</v>
      </c>
      <c r="H10657">
        <v>1.2646283023883409</v>
      </c>
      <c r="I10657">
        <v>27.670584000000002</v>
      </c>
      <c r="J10657">
        <v>32.774187650279117</v>
      </c>
      <c r="K10657">
        <v>2998906.1251478149</v>
      </c>
      <c r="L10657">
        <v>801534.70094676188</v>
      </c>
      <c r="M10657">
        <v>16745.119119548461</v>
      </c>
      <c r="N10657">
        <v>-0.12776253090896789</v>
      </c>
      <c r="O10657">
        <v>46549520.512158483</v>
      </c>
      <c r="P10657">
        <v>0</v>
      </c>
      <c r="Q10657" t="s">
        <v>50043</v>
      </c>
      <c r="R10657" s="3">
        <v>1.2598944109397785</v>
      </c>
      <c r="S10657" t="s">
        <v>50016</v>
      </c>
      <c r="T10657" t="s">
        <v>50035</v>
      </c>
    </row>
    <row r="10658" spans="1:20" x14ac:dyDescent="0.3">
      <c r="A10658" s="1" t="s">
        <v>10672</v>
      </c>
      <c r="B10658">
        <v>76.709891400588361</v>
      </c>
      <c r="C10658">
        <v>0</v>
      </c>
      <c r="D10658">
        <v>0.74634720375584651</v>
      </c>
      <c r="E10658">
        <v>77.427056803597964</v>
      </c>
      <c r="F10658">
        <v>97</v>
      </c>
      <c r="G10658">
        <v>176.69999359822569</v>
      </c>
      <c r="H10658">
        <v>1.499812507043865</v>
      </c>
      <c r="I10658">
        <v>27.670584000000002</v>
      </c>
      <c r="J10658">
        <v>40.269242955699212</v>
      </c>
      <c r="K10658">
        <v>70730.849073582329</v>
      </c>
      <c r="L10658">
        <v>45649.668885732062</v>
      </c>
      <c r="M10658">
        <v>11161.044357550931</v>
      </c>
      <c r="N10658">
        <v>-0.18137959773395809</v>
      </c>
      <c r="O10658">
        <v>905729.73621094308</v>
      </c>
      <c r="P10658">
        <v>0</v>
      </c>
      <c r="Q10658" t="s">
        <v>50043</v>
      </c>
      <c r="R10658" s="3">
        <v>0.74634720375584651</v>
      </c>
      <c r="S10658" t="s">
        <v>50016</v>
      </c>
      <c r="T10658" t="s">
        <v>50035</v>
      </c>
    </row>
    <row r="10659" spans="1:20" x14ac:dyDescent="0.3">
      <c r="A10659" s="1" t="s">
        <v>10673</v>
      </c>
      <c r="B10659">
        <v>3023.1509469209191</v>
      </c>
      <c r="C10659">
        <v>0</v>
      </c>
      <c r="D10659">
        <v>2.5335231918937602</v>
      </c>
      <c r="E10659">
        <v>81.711437695486197</v>
      </c>
      <c r="F10659">
        <v>97</v>
      </c>
      <c r="G10659">
        <v>230.63012818282871</v>
      </c>
      <c r="H10659">
        <v>4.1652625509032237</v>
      </c>
      <c r="I10659">
        <v>27.670584000000002</v>
      </c>
      <c r="J10659">
        <v>17.93852134506222</v>
      </c>
      <c r="K10659">
        <v>7567915.8555834694</v>
      </c>
      <c r="L10659">
        <v>21008754.818679821</v>
      </c>
      <c r="M10659">
        <v>4867788.87919077</v>
      </c>
      <c r="N10659">
        <v>-0.19173356590735419</v>
      </c>
      <c r="O10659">
        <v>297364931.61646652</v>
      </c>
      <c r="P10659">
        <v>0</v>
      </c>
      <c r="Q10659" t="s">
        <v>50043</v>
      </c>
      <c r="R10659" s="3">
        <v>2.5335231918937602</v>
      </c>
      <c r="S10659" t="s">
        <v>50031</v>
      </c>
      <c r="T10659" t="s">
        <v>50036</v>
      </c>
    </row>
    <row r="10660" spans="1:20" x14ac:dyDescent="0.3">
      <c r="A10660" s="1" t="s">
        <v>10674</v>
      </c>
      <c r="B10660">
        <v>918.07932814422634</v>
      </c>
      <c r="C10660">
        <v>0</v>
      </c>
      <c r="D10660">
        <v>0.61839273524470884</v>
      </c>
      <c r="E10660">
        <v>80.023720010317788</v>
      </c>
      <c r="F10660">
        <v>97</v>
      </c>
      <c r="G10660">
        <v>216.74358513310219</v>
      </c>
      <c r="H10660">
        <v>3.1454295162400379</v>
      </c>
      <c r="I10660">
        <v>27.670584000000002</v>
      </c>
      <c r="J10660">
        <v>41.074115605582733</v>
      </c>
      <c r="K10660">
        <v>923632.2993646533</v>
      </c>
      <c r="L10660">
        <v>448425.49129558448</v>
      </c>
      <c r="M10660">
        <v>602147.97589908203</v>
      </c>
      <c r="N10660">
        <v>-0.19093720452258811</v>
      </c>
      <c r="O10660">
        <v>8199505.7486005398</v>
      </c>
      <c r="P10660">
        <v>0</v>
      </c>
      <c r="Q10660" t="s">
        <v>50043</v>
      </c>
      <c r="R10660" s="3">
        <v>0.61839273524470884</v>
      </c>
      <c r="S10660" t="s">
        <v>50016</v>
      </c>
      <c r="T10660" t="s">
        <v>50035</v>
      </c>
    </row>
    <row r="10661" spans="1:20" x14ac:dyDescent="0.3">
      <c r="A10661" s="1" t="s">
        <v>10675</v>
      </c>
      <c r="B10661">
        <v>1142.658360303313</v>
      </c>
      <c r="C10661">
        <v>0</v>
      </c>
      <c r="D10661">
        <v>5.0704888003261432</v>
      </c>
      <c r="E10661">
        <v>80.880431339281927</v>
      </c>
      <c r="F10661">
        <v>95.813782000000003</v>
      </c>
      <c r="G10661">
        <v>50.798832459072237</v>
      </c>
      <c r="H10661">
        <v>38.862597244901004</v>
      </c>
      <c r="I10661">
        <v>27.670584000000002</v>
      </c>
      <c r="J10661">
        <v>7.4223012006187803</v>
      </c>
      <c r="K10661">
        <v>6019521.6199586447</v>
      </c>
      <c r="L10661">
        <v>7862740.6657101503</v>
      </c>
      <c r="M10661">
        <v>20008800.094684709</v>
      </c>
      <c r="N10661">
        <v>-0.47068863508414632</v>
      </c>
      <c r="O10661">
        <v>237031619.84117109</v>
      </c>
      <c r="P10661">
        <v>0</v>
      </c>
      <c r="Q10661" t="s">
        <v>50043</v>
      </c>
      <c r="R10661" s="3">
        <v>5.0704888003261432</v>
      </c>
      <c r="S10661" t="s">
        <v>50017</v>
      </c>
      <c r="T10661" t="s">
        <v>50036</v>
      </c>
    </row>
    <row r="10662" spans="1:20" x14ac:dyDescent="0.3">
      <c r="A10662" s="1" t="s">
        <v>10676</v>
      </c>
      <c r="B10662">
        <v>191.92782707966839</v>
      </c>
      <c r="C10662">
        <v>0</v>
      </c>
      <c r="D10662">
        <v>1.2726871229335801</v>
      </c>
      <c r="E10662">
        <v>83.363843415111432</v>
      </c>
      <c r="F10662">
        <v>97</v>
      </c>
      <c r="G10662">
        <v>116.4773985921434</v>
      </c>
      <c r="H10662">
        <v>2.1288758013520499</v>
      </c>
      <c r="I10662">
        <v>27.670584000000002</v>
      </c>
      <c r="J10662">
        <v>17.330164845342981</v>
      </c>
      <c r="K10662">
        <v>572270.73245811649</v>
      </c>
      <c r="L10662">
        <v>513533.02433571941</v>
      </c>
      <c r="M10662">
        <v>2207213.206779785</v>
      </c>
      <c r="N10662">
        <v>-0.18908416965523719</v>
      </c>
      <c r="O10662">
        <v>8590799.6527164411</v>
      </c>
      <c r="P10662">
        <v>0</v>
      </c>
      <c r="Q10662" t="s">
        <v>50043</v>
      </c>
      <c r="R10662" s="3">
        <v>1.2726871229335801</v>
      </c>
      <c r="S10662" t="s">
        <v>50016</v>
      </c>
      <c r="T10662" t="s">
        <v>50035</v>
      </c>
    </row>
    <row r="10663" spans="1:20" x14ac:dyDescent="0.3">
      <c r="A10663" s="1" t="s">
        <v>10677</v>
      </c>
      <c r="B10663">
        <v>44.239932303514507</v>
      </c>
      <c r="C10663">
        <v>0</v>
      </c>
      <c r="D10663">
        <v>1.8263132724497491</v>
      </c>
      <c r="E10663">
        <v>85.996707063655265</v>
      </c>
      <c r="F10663">
        <v>97</v>
      </c>
      <c r="G10663">
        <v>107.0677010077254</v>
      </c>
      <c r="H10663">
        <v>7.3248827578661411</v>
      </c>
      <c r="I10663">
        <v>27.670584000000002</v>
      </c>
      <c r="J10663">
        <v>22.89614083362995</v>
      </c>
      <c r="K10663">
        <v>130506.093592287</v>
      </c>
      <c r="L10663">
        <v>43260.460461898969</v>
      </c>
      <c r="M10663">
        <v>261788.6269852494</v>
      </c>
      <c r="N10663">
        <v>-0.45392993501890239</v>
      </c>
      <c r="O10663">
        <v>164844.0190484747</v>
      </c>
      <c r="P10663">
        <v>0</v>
      </c>
      <c r="Q10663" t="s">
        <v>50043</v>
      </c>
      <c r="R10663" s="3">
        <v>1.8263132724497488</v>
      </c>
      <c r="S10663" t="s">
        <v>50016</v>
      </c>
      <c r="T10663" t="s">
        <v>50035</v>
      </c>
    </row>
    <row r="10664" spans="1:20" x14ac:dyDescent="0.3">
      <c r="A10664" s="1" t="s">
        <v>10678</v>
      </c>
      <c r="B10664">
        <v>6921.5502524217754</v>
      </c>
      <c r="C10664">
        <v>0</v>
      </c>
      <c r="D10664">
        <v>0.41386730529068161</v>
      </c>
      <c r="E10664">
        <v>92.005300703056989</v>
      </c>
      <c r="F10664">
        <v>97</v>
      </c>
      <c r="G10664">
        <v>123.6399292415862</v>
      </c>
      <c r="H10664">
        <v>10.406844947252431</v>
      </c>
      <c r="I10664">
        <v>27.670584000000002</v>
      </c>
      <c r="J10664">
        <v>11.69347640186241</v>
      </c>
      <c r="K10664">
        <v>13727541.945411021</v>
      </c>
      <c r="L10664">
        <v>8355028.6973905554</v>
      </c>
      <c r="M10664">
        <v>7440708.1862549447</v>
      </c>
      <c r="N10664">
        <v>-6.3642030654550999E-2</v>
      </c>
      <c r="O10664">
        <v>75149976.281326443</v>
      </c>
      <c r="P10664">
        <v>0</v>
      </c>
      <c r="Q10664" t="s">
        <v>50043</v>
      </c>
      <c r="R10664" s="3">
        <v>0.41386730529068155</v>
      </c>
      <c r="S10664" t="s">
        <v>50016</v>
      </c>
      <c r="T10664" t="s">
        <v>50035</v>
      </c>
    </row>
    <row r="10665" spans="1:20" x14ac:dyDescent="0.3">
      <c r="A10665" s="1" t="s">
        <v>10679</v>
      </c>
      <c r="B10665">
        <v>1506.933003640177</v>
      </c>
      <c r="C10665">
        <v>0</v>
      </c>
      <c r="D10665">
        <v>0.46600107023687948</v>
      </c>
      <c r="E10665">
        <v>83.544803742859386</v>
      </c>
      <c r="F10665">
        <v>97</v>
      </c>
      <c r="G10665">
        <v>142.1920502437041</v>
      </c>
      <c r="H10665">
        <v>3.2994568105376838</v>
      </c>
      <c r="I10665">
        <v>27.670584000000002</v>
      </c>
      <c r="J10665">
        <v>30.04621747747175</v>
      </c>
      <c r="K10665">
        <v>1384256.6131855389</v>
      </c>
      <c r="L10665">
        <v>1050680.1511710491</v>
      </c>
      <c r="M10665">
        <v>1192455.2291312299</v>
      </c>
      <c r="N10665">
        <v>-0.102027928968573</v>
      </c>
      <c r="O10665">
        <v>11378517.444474621</v>
      </c>
      <c r="P10665">
        <v>0</v>
      </c>
      <c r="Q10665" t="s">
        <v>50043</v>
      </c>
      <c r="R10665" s="3">
        <v>0.46600107023687948</v>
      </c>
      <c r="S10665" t="s">
        <v>50016</v>
      </c>
      <c r="T10665" t="s">
        <v>50035</v>
      </c>
    </row>
    <row r="10666" spans="1:20" x14ac:dyDescent="0.3">
      <c r="A10666" s="1" t="s">
        <v>10680</v>
      </c>
      <c r="B10666">
        <v>108.9323571421332</v>
      </c>
      <c r="C10666">
        <v>0</v>
      </c>
      <c r="D10666">
        <v>1.308030999382366</v>
      </c>
      <c r="E10666">
        <v>76.180157840835705</v>
      </c>
      <c r="F10666">
        <v>97</v>
      </c>
      <c r="G10666">
        <v>155.18594409954409</v>
      </c>
      <c r="H10666">
        <v>8.4140224238202119</v>
      </c>
      <c r="I10666">
        <v>27.670584000000002</v>
      </c>
      <c r="J10666">
        <v>40.523864532738223</v>
      </c>
      <c r="K10666">
        <v>201234.8904571904</v>
      </c>
      <c r="L10666">
        <v>93260.939570148286</v>
      </c>
      <c r="M10666">
        <v>10593.42862431719</v>
      </c>
      <c r="N10666">
        <v>-0.1130213412321637</v>
      </c>
      <c r="O10666">
        <v>1382994.3238140461</v>
      </c>
      <c r="P10666">
        <v>0</v>
      </c>
      <c r="Q10666" t="s">
        <v>50043</v>
      </c>
      <c r="R10666" s="3">
        <v>1.3080309993823664</v>
      </c>
      <c r="S10666" t="s">
        <v>50016</v>
      </c>
      <c r="T10666" t="s">
        <v>50035</v>
      </c>
    </row>
    <row r="10667" spans="1:20" x14ac:dyDescent="0.3">
      <c r="A10667" s="1" t="s">
        <v>10681</v>
      </c>
      <c r="B10667">
        <v>23163.453587160679</v>
      </c>
      <c r="C10667">
        <v>0</v>
      </c>
      <c r="D10667">
        <v>0.33064670451031619</v>
      </c>
      <c r="E10667">
        <v>86.837335267982269</v>
      </c>
      <c r="F10667">
        <v>96.75</v>
      </c>
      <c r="G10667">
        <v>174.25861167607289</v>
      </c>
      <c r="H10667">
        <v>3.510966869659339</v>
      </c>
      <c r="I10667">
        <v>27.670584000000002</v>
      </c>
      <c r="J10667">
        <v>2.6752749566878018</v>
      </c>
      <c r="K10667">
        <v>36976192.614450388</v>
      </c>
      <c r="L10667">
        <v>14716549.92916335</v>
      </c>
      <c r="M10667">
        <v>156635437.1927456</v>
      </c>
      <c r="N10667">
        <v>-0.17435424200393659</v>
      </c>
      <c r="O10667">
        <v>423523128.50987691</v>
      </c>
      <c r="P10667">
        <v>0</v>
      </c>
      <c r="Q10667" t="s">
        <v>50043</v>
      </c>
      <c r="R10667" s="3">
        <v>0.33064670451031625</v>
      </c>
      <c r="S10667" t="s">
        <v>50021</v>
      </c>
      <c r="T10667" t="s">
        <v>50038</v>
      </c>
    </row>
    <row r="10668" spans="1:20" x14ac:dyDescent="0.3">
      <c r="A10668" s="1" t="s">
        <v>10682</v>
      </c>
      <c r="B10668">
        <v>5511.4565343756603</v>
      </c>
      <c r="C10668">
        <v>0</v>
      </c>
      <c r="D10668">
        <v>1.058633881145659</v>
      </c>
      <c r="E10668">
        <v>83.605825672847246</v>
      </c>
      <c r="F10668">
        <v>97</v>
      </c>
      <c r="G10668">
        <v>67.67752529821054</v>
      </c>
      <c r="H10668">
        <v>11.716690210616351</v>
      </c>
      <c r="I10668">
        <v>27.670584000000002</v>
      </c>
      <c r="J10668">
        <v>10.402245393355161</v>
      </c>
      <c r="K10668">
        <v>6323350.0725121647</v>
      </c>
      <c r="L10668">
        <v>8548863.9417288434</v>
      </c>
      <c r="M10668">
        <v>6162263.664051421</v>
      </c>
      <c r="N10668">
        <v>-0.43276342384712119</v>
      </c>
      <c r="O10668">
        <v>17416851.26824544</v>
      </c>
      <c r="P10668">
        <v>0</v>
      </c>
      <c r="Q10668" t="s">
        <v>50043</v>
      </c>
      <c r="R10668" s="3">
        <v>1.0586338811456595</v>
      </c>
      <c r="S10668" t="s">
        <v>50016</v>
      </c>
      <c r="T10668" t="s">
        <v>50035</v>
      </c>
    </row>
    <row r="10669" spans="1:20" x14ac:dyDescent="0.3">
      <c r="A10669" s="1" t="s">
        <v>10683</v>
      </c>
      <c r="B10669">
        <v>2263.5074238717648</v>
      </c>
      <c r="C10669">
        <v>0</v>
      </c>
      <c r="D10669">
        <v>1.2697698926913961</v>
      </c>
      <c r="E10669">
        <v>84.991603334369245</v>
      </c>
      <c r="F10669">
        <v>97</v>
      </c>
      <c r="G10669">
        <v>129.72372895516031</v>
      </c>
      <c r="H10669">
        <v>6.7729277910835624</v>
      </c>
      <c r="I10669">
        <v>27.670584000000002</v>
      </c>
      <c r="J10669">
        <v>34.459593455736552</v>
      </c>
      <c r="K10669">
        <v>336522.98088713741</v>
      </c>
      <c r="L10669">
        <v>3758517.8059374592</v>
      </c>
      <c r="M10669">
        <v>3707094.8350121789</v>
      </c>
      <c r="N10669">
        <v>-0.21656333619143789</v>
      </c>
      <c r="O10669">
        <v>61527331.503372729</v>
      </c>
      <c r="P10669">
        <v>0</v>
      </c>
      <c r="Q10669" t="s">
        <v>50043</v>
      </c>
      <c r="R10669" s="3">
        <v>1.2697698926913963</v>
      </c>
      <c r="S10669" t="s">
        <v>50016</v>
      </c>
      <c r="T10669" t="s">
        <v>50035</v>
      </c>
    </row>
    <row r="10670" spans="1:20" x14ac:dyDescent="0.3">
      <c r="A10670" s="1" t="s">
        <v>10684</v>
      </c>
      <c r="B10670">
        <v>3398.60293226366</v>
      </c>
      <c r="C10670">
        <v>0</v>
      </c>
      <c r="D10670">
        <v>0.714403371793079</v>
      </c>
      <c r="E10670">
        <v>72.911875857976881</v>
      </c>
      <c r="F10670">
        <v>94.384888000000004</v>
      </c>
      <c r="G10670">
        <v>105.1809276438991</v>
      </c>
      <c r="H10670">
        <v>2.564169491030766</v>
      </c>
      <c r="I10670">
        <v>27.670584000000002</v>
      </c>
      <c r="J10670">
        <v>5.8562922759588849</v>
      </c>
      <c r="K10670">
        <v>517547.96830109932</v>
      </c>
      <c r="L10670">
        <v>1179743.223503985</v>
      </c>
      <c r="M10670">
        <v>1098450.675009161</v>
      </c>
      <c r="N10670">
        <v>-0.32455112604901049</v>
      </c>
      <c r="O10670">
        <v>20667393.304088291</v>
      </c>
      <c r="P10670">
        <v>0</v>
      </c>
      <c r="Q10670" t="s">
        <v>50043</v>
      </c>
      <c r="R10670" s="3">
        <v>0.714403371793079</v>
      </c>
      <c r="S10670" t="s">
        <v>50033</v>
      </c>
      <c r="T10670" t="s">
        <v>50039</v>
      </c>
    </row>
    <row r="10671" spans="1:20" x14ac:dyDescent="0.3">
      <c r="A10671" s="1" t="s">
        <v>10685</v>
      </c>
      <c r="B10671">
        <v>821.55865632950315</v>
      </c>
      <c r="C10671">
        <v>0</v>
      </c>
      <c r="D10671">
        <v>0.76260026341753351</v>
      </c>
      <c r="E10671">
        <v>93.275929139098594</v>
      </c>
      <c r="F10671">
        <v>97</v>
      </c>
      <c r="G10671">
        <v>136.5589934010132</v>
      </c>
      <c r="H10671">
        <v>1.626044597335992</v>
      </c>
      <c r="I10671">
        <v>27.670584000000002</v>
      </c>
      <c r="J10671">
        <v>44.372612514382027</v>
      </c>
      <c r="K10671">
        <v>1104572.314697945</v>
      </c>
      <c r="L10671">
        <v>769618.92610581871</v>
      </c>
      <c r="M10671">
        <v>1399951.2557016099</v>
      </c>
      <c r="N10671">
        <v>-0.11906434777447129</v>
      </c>
      <c r="O10671">
        <v>6467934.0148610119</v>
      </c>
      <c r="P10671">
        <v>0</v>
      </c>
      <c r="Q10671" t="s">
        <v>50043</v>
      </c>
      <c r="R10671" s="3">
        <v>0.76260026341753351</v>
      </c>
      <c r="S10671" t="s">
        <v>50016</v>
      </c>
      <c r="T10671" t="s">
        <v>50035</v>
      </c>
    </row>
    <row r="10672" spans="1:20" x14ac:dyDescent="0.3">
      <c r="A10672" s="1" t="s">
        <v>10686</v>
      </c>
      <c r="B10672">
        <v>2191.423956770107</v>
      </c>
      <c r="C10672">
        <v>0</v>
      </c>
      <c r="D10672">
        <v>1.1053785153258091</v>
      </c>
      <c r="E10672">
        <v>90.048069058865067</v>
      </c>
      <c r="F10672">
        <v>97</v>
      </c>
      <c r="G10672">
        <v>118.38040049455481</v>
      </c>
      <c r="H10672">
        <v>6.5073616156844603</v>
      </c>
      <c r="I10672">
        <v>27.670584000000002</v>
      </c>
      <c r="J10672">
        <v>37.809043677138419</v>
      </c>
      <c r="K10672">
        <v>294014.47343107272</v>
      </c>
      <c r="L10672">
        <v>3716338.9597471128</v>
      </c>
      <c r="M10672">
        <v>4034482.6480206358</v>
      </c>
      <c r="N10672">
        <v>-0.18813134935585091</v>
      </c>
      <c r="O10672">
        <v>62389636.072256863</v>
      </c>
      <c r="P10672">
        <v>0</v>
      </c>
      <c r="Q10672" t="s">
        <v>50043</v>
      </c>
      <c r="R10672" s="3">
        <v>1.1053785153258091</v>
      </c>
      <c r="S10672" t="s">
        <v>50016</v>
      </c>
      <c r="T10672" t="s">
        <v>50035</v>
      </c>
    </row>
    <row r="10673" spans="1:20" x14ac:dyDescent="0.3">
      <c r="A10673" s="1" t="s">
        <v>10687</v>
      </c>
      <c r="B10673">
        <v>416.15923626389542</v>
      </c>
      <c r="C10673">
        <v>0</v>
      </c>
      <c r="D10673">
        <v>0.54514273554576387</v>
      </c>
      <c r="E10673">
        <v>93.472321040067641</v>
      </c>
      <c r="F10673">
        <v>97</v>
      </c>
      <c r="G10673">
        <v>188.7261398475041</v>
      </c>
      <c r="H10673">
        <v>6.2753066508739952</v>
      </c>
      <c r="I10673">
        <v>27.670584000000002</v>
      </c>
      <c r="J10673">
        <v>43.858078366943282</v>
      </c>
      <c r="K10673">
        <v>391380.84213560371</v>
      </c>
      <c r="L10673">
        <v>383815.13755332731</v>
      </c>
      <c r="M10673">
        <v>908388.10899180558</v>
      </c>
      <c r="N10673">
        <v>-0.20634669401326919</v>
      </c>
      <c r="O10673">
        <v>23525607.240960591</v>
      </c>
      <c r="P10673">
        <v>0</v>
      </c>
      <c r="Q10673" t="s">
        <v>50043</v>
      </c>
      <c r="R10673" s="3">
        <v>0.54514273554576387</v>
      </c>
      <c r="S10673" t="s">
        <v>50016</v>
      </c>
      <c r="T10673" t="s">
        <v>50035</v>
      </c>
    </row>
    <row r="10674" spans="1:20" x14ac:dyDescent="0.3">
      <c r="A10674" s="1" t="s">
        <v>10688</v>
      </c>
      <c r="B10674">
        <v>503.41832927081919</v>
      </c>
      <c r="C10674">
        <v>0</v>
      </c>
      <c r="D10674">
        <v>0.42454368917833768</v>
      </c>
      <c r="E10674">
        <v>62.022318919980769</v>
      </c>
      <c r="F10674">
        <v>97</v>
      </c>
      <c r="G10674">
        <v>181.23391006501629</v>
      </c>
      <c r="H10674">
        <v>22.128772292646261</v>
      </c>
      <c r="I10674">
        <v>27.670584000000002</v>
      </c>
      <c r="J10674">
        <v>47.90301767036987</v>
      </c>
      <c r="K10674">
        <v>58643.435575014468</v>
      </c>
      <c r="L10674">
        <v>89676.940375708306</v>
      </c>
      <c r="M10674">
        <v>3910805.7239768538</v>
      </c>
      <c r="N10674">
        <v>-0.17557370734730721</v>
      </c>
      <c r="O10674">
        <v>1829199.7520826859</v>
      </c>
      <c r="P10674">
        <v>0</v>
      </c>
      <c r="Q10674" t="s">
        <v>50043</v>
      </c>
      <c r="R10674" s="3">
        <v>0.42454368917833774</v>
      </c>
      <c r="S10674" t="s">
        <v>50016</v>
      </c>
      <c r="T10674" t="s">
        <v>50035</v>
      </c>
    </row>
    <row r="10675" spans="1:20" x14ac:dyDescent="0.3">
      <c r="A10675" s="1" t="s">
        <v>10689</v>
      </c>
      <c r="B10675">
        <v>8034.8113914588048</v>
      </c>
      <c r="C10675">
        <v>0</v>
      </c>
      <c r="D10675">
        <v>0.49402422598575513</v>
      </c>
      <c r="E10675">
        <v>81.024287819788597</v>
      </c>
      <c r="F10675">
        <v>97</v>
      </c>
      <c r="G10675">
        <v>294.07682774546379</v>
      </c>
      <c r="H10675">
        <v>3.0617744703932082</v>
      </c>
      <c r="I10675">
        <v>27.670584000000002</v>
      </c>
      <c r="J10675">
        <v>34.617878380911513</v>
      </c>
      <c r="K10675">
        <v>3226725.7685379339</v>
      </c>
      <c r="L10675">
        <v>7637081.1135667115</v>
      </c>
      <c r="M10675">
        <v>189357690.05200449</v>
      </c>
      <c r="N10675">
        <v>-0.18344414015480459</v>
      </c>
      <c r="O10675">
        <v>38765769.06957756</v>
      </c>
      <c r="P10675">
        <v>0</v>
      </c>
      <c r="Q10675" t="s">
        <v>50043</v>
      </c>
      <c r="R10675" s="3">
        <v>0.49402422598575513</v>
      </c>
      <c r="S10675" t="s">
        <v>50016</v>
      </c>
      <c r="T10675" t="s">
        <v>50035</v>
      </c>
    </row>
    <row r="10676" spans="1:20" x14ac:dyDescent="0.3">
      <c r="A10676" s="1" t="s">
        <v>10690</v>
      </c>
      <c r="B10676">
        <v>612.78128810285057</v>
      </c>
      <c r="C10676">
        <v>0</v>
      </c>
      <c r="D10676">
        <v>0.87682601293579876</v>
      </c>
      <c r="E10676">
        <v>95.56968369264321</v>
      </c>
      <c r="F10676">
        <v>97</v>
      </c>
      <c r="G10676">
        <v>217.40783961082681</v>
      </c>
      <c r="H10676">
        <v>2.4060170453972289</v>
      </c>
      <c r="I10676">
        <v>27.670584000000002</v>
      </c>
      <c r="J10676">
        <v>29.54170102014503</v>
      </c>
      <c r="K10676">
        <v>362384.03480359458</v>
      </c>
      <c r="L10676">
        <v>660263.42418169614</v>
      </c>
      <c r="M10676">
        <v>74684.10357562943</v>
      </c>
      <c r="N10676">
        <v>-0.2048172045411254</v>
      </c>
      <c r="O10676">
        <v>22921179.94862831</v>
      </c>
      <c r="P10676">
        <v>0</v>
      </c>
      <c r="Q10676" t="s">
        <v>50043</v>
      </c>
      <c r="R10676" s="3">
        <v>0.87682601293579876</v>
      </c>
      <c r="S10676" t="s">
        <v>50016</v>
      </c>
      <c r="T10676" t="s">
        <v>50035</v>
      </c>
    </row>
    <row r="10677" spans="1:20" x14ac:dyDescent="0.3">
      <c r="A10677" s="1" t="s">
        <v>10691</v>
      </c>
      <c r="B10677">
        <v>576.2292554291289</v>
      </c>
      <c r="C10677">
        <v>0</v>
      </c>
      <c r="D10677">
        <v>0.87251591931673289</v>
      </c>
      <c r="E10677">
        <v>84.399219335685473</v>
      </c>
      <c r="F10677">
        <v>97</v>
      </c>
      <c r="G10677">
        <v>225.7040277846113</v>
      </c>
      <c r="H10677">
        <v>2.172765148641945</v>
      </c>
      <c r="I10677">
        <v>27.670584000000002</v>
      </c>
      <c r="J10677">
        <v>31.591676426318099</v>
      </c>
      <c r="K10677">
        <v>427202.39685721882</v>
      </c>
      <c r="L10677">
        <v>584745.66175982682</v>
      </c>
      <c r="M10677">
        <v>63386.694796787633</v>
      </c>
      <c r="N10677">
        <v>-0.19255699204872759</v>
      </c>
      <c r="O10677">
        <v>19986248.978211641</v>
      </c>
      <c r="P10677">
        <v>0</v>
      </c>
      <c r="Q10677" t="s">
        <v>50043</v>
      </c>
      <c r="R10677" s="3">
        <v>0.87251591931673289</v>
      </c>
      <c r="S10677" t="s">
        <v>50016</v>
      </c>
      <c r="T10677" t="s">
        <v>50035</v>
      </c>
    </row>
    <row r="10678" spans="1:20" x14ac:dyDescent="0.3">
      <c r="A10678" s="1" t="s">
        <v>10692</v>
      </c>
      <c r="B10678">
        <v>1501.573720035818</v>
      </c>
      <c r="C10678">
        <v>0</v>
      </c>
      <c r="D10678">
        <v>0.48639520484988691</v>
      </c>
      <c r="E10678">
        <v>75.205114957890387</v>
      </c>
      <c r="F10678">
        <v>97</v>
      </c>
      <c r="G10678">
        <v>145.96135549650279</v>
      </c>
      <c r="H10678">
        <v>3.5633115315035981</v>
      </c>
      <c r="I10678">
        <v>27.670584000000002</v>
      </c>
      <c r="J10678">
        <v>29.72899127644753</v>
      </c>
      <c r="K10678">
        <v>1336656.798972212</v>
      </c>
      <c r="L10678">
        <v>1059291.761250329</v>
      </c>
      <c r="M10678">
        <v>1277006.4728567239</v>
      </c>
      <c r="N10678">
        <v>-0.1061574671580489</v>
      </c>
      <c r="O10678">
        <v>10739003.093607141</v>
      </c>
      <c r="P10678">
        <v>0</v>
      </c>
      <c r="Q10678" t="s">
        <v>50043</v>
      </c>
      <c r="R10678" s="3">
        <v>0.48639520484988685</v>
      </c>
      <c r="S10678" t="s">
        <v>50016</v>
      </c>
      <c r="T10678" t="s">
        <v>50035</v>
      </c>
    </row>
    <row r="10679" spans="1:20" x14ac:dyDescent="0.3">
      <c r="A10679" s="1" t="s">
        <v>10693</v>
      </c>
      <c r="B10679">
        <v>271.48155664516042</v>
      </c>
      <c r="C10679">
        <v>0</v>
      </c>
      <c r="D10679">
        <v>0.64569233649465729</v>
      </c>
      <c r="E10679">
        <v>83.517513326358014</v>
      </c>
      <c r="F10679">
        <v>97</v>
      </c>
      <c r="G10679">
        <v>221.2200346507916</v>
      </c>
      <c r="H10679">
        <v>2.4491675496758369</v>
      </c>
      <c r="I10679">
        <v>27.670584000000002</v>
      </c>
      <c r="J10679">
        <v>37.221356864691323</v>
      </c>
      <c r="K10679">
        <v>162675.15238131711</v>
      </c>
      <c r="L10679">
        <v>122879.90161357231</v>
      </c>
      <c r="M10679">
        <v>2692768.663125962</v>
      </c>
      <c r="N10679">
        <v>-0.19097290903705599</v>
      </c>
      <c r="O10679">
        <v>2106974.7347590839</v>
      </c>
      <c r="P10679">
        <v>0</v>
      </c>
      <c r="Q10679" t="s">
        <v>50043</v>
      </c>
      <c r="R10679" s="3">
        <v>0.64569233649465729</v>
      </c>
      <c r="S10679" t="s">
        <v>50016</v>
      </c>
      <c r="T10679" t="s">
        <v>50035</v>
      </c>
    </row>
    <row r="10680" spans="1:20" x14ac:dyDescent="0.3">
      <c r="A10680" s="1" t="s">
        <v>10694</v>
      </c>
      <c r="B10680">
        <v>9693.9699813077095</v>
      </c>
      <c r="C10680">
        <v>0</v>
      </c>
      <c r="D10680">
        <v>8.5390185617921333E-2</v>
      </c>
      <c r="E10680">
        <v>21.323681843782861</v>
      </c>
      <c r="F10680">
        <v>90</v>
      </c>
      <c r="G10680">
        <v>216.17839954852769</v>
      </c>
      <c r="H10680">
        <v>1.1393568188560921</v>
      </c>
      <c r="I10680">
        <v>27.670584000000002</v>
      </c>
      <c r="J10680">
        <v>1.222057702921258</v>
      </c>
      <c r="K10680">
        <v>186000.05192465469</v>
      </c>
      <c r="L10680">
        <v>50280.910320603864</v>
      </c>
      <c r="M10680">
        <v>18101519.103530519</v>
      </c>
      <c r="N10680">
        <v>-0.18811157536598169</v>
      </c>
      <c r="O10680">
        <v>993735.20754832122</v>
      </c>
      <c r="P10680">
        <v>0</v>
      </c>
      <c r="Q10680" t="s">
        <v>50043</v>
      </c>
      <c r="R10680" s="3">
        <v>8.5390185617921333E-2</v>
      </c>
      <c r="S10680" t="s">
        <v>50032</v>
      </c>
      <c r="T10680" t="s">
        <v>50036</v>
      </c>
    </row>
    <row r="10681" spans="1:20" x14ac:dyDescent="0.3">
      <c r="A10681" s="1" t="s">
        <v>10695</v>
      </c>
      <c r="B10681">
        <v>637.86119276222666</v>
      </c>
      <c r="C10681">
        <v>0</v>
      </c>
      <c r="D10681">
        <v>0.48775283002156411</v>
      </c>
      <c r="E10681">
        <v>94.287778723706978</v>
      </c>
      <c r="F10681">
        <v>97</v>
      </c>
      <c r="G10681">
        <v>179.0995180939195</v>
      </c>
      <c r="H10681">
        <v>5.8659982682755567</v>
      </c>
      <c r="I10681">
        <v>27.670584000000002</v>
      </c>
      <c r="J10681">
        <v>37.876688733721608</v>
      </c>
      <c r="K10681">
        <v>367623.79290611309</v>
      </c>
      <c r="L10681">
        <v>333613.919626872</v>
      </c>
      <c r="M10681">
        <v>33595.445017525177</v>
      </c>
      <c r="N10681">
        <v>-2.8997009569488551E-2</v>
      </c>
      <c r="O10681">
        <v>1751132.796871921</v>
      </c>
      <c r="P10681">
        <v>0</v>
      </c>
      <c r="Q10681" t="s">
        <v>50043</v>
      </c>
      <c r="R10681" s="3">
        <v>0.48775283002156405</v>
      </c>
      <c r="S10681" t="s">
        <v>50016</v>
      </c>
      <c r="T10681" t="s">
        <v>50035</v>
      </c>
    </row>
    <row r="10682" spans="1:20" x14ac:dyDescent="0.3">
      <c r="A10682" s="1" t="s">
        <v>10696</v>
      </c>
      <c r="B10682">
        <v>345.29972833529177</v>
      </c>
      <c r="C10682">
        <v>0</v>
      </c>
      <c r="D10682">
        <v>0.65071854413742403</v>
      </c>
      <c r="E10682">
        <v>85.469350395076674</v>
      </c>
      <c r="F10682">
        <v>97</v>
      </c>
      <c r="G10682">
        <v>142.15450105091051</v>
      </c>
      <c r="H10682">
        <v>6.1267963699112018</v>
      </c>
      <c r="I10682">
        <v>27.670584000000002</v>
      </c>
      <c r="J10682">
        <v>50.818119805973652</v>
      </c>
      <c r="K10682">
        <v>357549.11732199037</v>
      </c>
      <c r="L10682">
        <v>206467.041720498</v>
      </c>
      <c r="M10682">
        <v>1690743.2983449581</v>
      </c>
      <c r="N10682">
        <v>-8.0018147882444546E-2</v>
      </c>
      <c r="O10682">
        <v>1908241.536575008</v>
      </c>
      <c r="P10682">
        <v>0</v>
      </c>
      <c r="Q10682" t="s">
        <v>50043</v>
      </c>
      <c r="R10682" s="3">
        <v>0.65071854413742403</v>
      </c>
      <c r="S10682" t="s">
        <v>50016</v>
      </c>
      <c r="T10682" t="s">
        <v>50035</v>
      </c>
    </row>
    <row r="10683" spans="1:20" x14ac:dyDescent="0.3">
      <c r="A10683" s="1" t="s">
        <v>10697</v>
      </c>
      <c r="B10683">
        <v>67.627189318797704</v>
      </c>
      <c r="C10683">
        <v>0</v>
      </c>
      <c r="D10683">
        <v>0.92793400421128669</v>
      </c>
      <c r="E10683">
        <v>85.280568419226839</v>
      </c>
      <c r="F10683">
        <v>97</v>
      </c>
      <c r="G10683">
        <v>186.1904340213579</v>
      </c>
      <c r="H10683">
        <v>2.3134319909613712</v>
      </c>
      <c r="I10683">
        <v>27.670584000000002</v>
      </c>
      <c r="J10683">
        <v>37.165100837818827</v>
      </c>
      <c r="K10683">
        <v>16593.42762410688</v>
      </c>
      <c r="L10683">
        <v>8519.4676802300364</v>
      </c>
      <c r="M10683">
        <v>2023.4302664471049</v>
      </c>
      <c r="N10683">
        <v>-8.7955593739735258E-2</v>
      </c>
      <c r="O10683">
        <v>838218.26011490147</v>
      </c>
      <c r="P10683">
        <v>0</v>
      </c>
      <c r="Q10683" t="s">
        <v>50043</v>
      </c>
      <c r="R10683" s="3">
        <v>0.92793400421128669</v>
      </c>
      <c r="S10683" t="s">
        <v>50016</v>
      </c>
      <c r="T10683" t="s">
        <v>50035</v>
      </c>
    </row>
    <row r="10684" spans="1:20" x14ac:dyDescent="0.3">
      <c r="A10684" s="1" t="s">
        <v>10698</v>
      </c>
      <c r="B10684">
        <v>145.07061419666491</v>
      </c>
      <c r="C10684">
        <v>0</v>
      </c>
      <c r="D10684">
        <v>0.429817659322004</v>
      </c>
      <c r="E10684">
        <v>86.955269240462428</v>
      </c>
      <c r="F10684">
        <v>97</v>
      </c>
      <c r="G10684">
        <v>149.41799769104179</v>
      </c>
      <c r="H10684">
        <v>3.7319721401774109</v>
      </c>
      <c r="I10684">
        <v>27.670584000000002</v>
      </c>
      <c r="J10684">
        <v>56.167494698619208</v>
      </c>
      <c r="K10684">
        <v>87418.791153208105</v>
      </c>
      <c r="L10684">
        <v>117892.7801642495</v>
      </c>
      <c r="M10684">
        <v>162126.62847617129</v>
      </c>
      <c r="N10684">
        <v>-5.8911437990708547E-2</v>
      </c>
      <c r="O10684">
        <v>819492.61175497819</v>
      </c>
      <c r="P10684">
        <v>0</v>
      </c>
      <c r="Q10684" t="s">
        <v>50043</v>
      </c>
      <c r="R10684" s="3">
        <v>0.429817659322004</v>
      </c>
      <c r="S10684" t="s">
        <v>50016</v>
      </c>
      <c r="T10684" t="s">
        <v>50035</v>
      </c>
    </row>
    <row r="10685" spans="1:20" x14ac:dyDescent="0.3">
      <c r="A10685" s="1" t="s">
        <v>10699</v>
      </c>
      <c r="B10685">
        <v>4737.8216845709303</v>
      </c>
      <c r="C10685">
        <v>0</v>
      </c>
      <c r="D10685">
        <v>0.43158271471940179</v>
      </c>
      <c r="E10685">
        <v>83.408839343477638</v>
      </c>
      <c r="F10685">
        <v>97</v>
      </c>
      <c r="G10685">
        <v>198.36475492775691</v>
      </c>
      <c r="H10685">
        <v>2.353757224655046</v>
      </c>
      <c r="I10685">
        <v>27.670584000000002</v>
      </c>
      <c r="J10685">
        <v>10.647234770714849</v>
      </c>
      <c r="K10685">
        <v>9486071.9320675172</v>
      </c>
      <c r="L10685">
        <v>6889881.9257080425</v>
      </c>
      <c r="M10685">
        <v>2252317.6414308092</v>
      </c>
      <c r="N10685">
        <v>-1.262597463051315E-2</v>
      </c>
      <c r="O10685">
        <v>100439719.91104931</v>
      </c>
      <c r="P10685">
        <v>0</v>
      </c>
      <c r="Q10685" t="s">
        <v>50043</v>
      </c>
      <c r="R10685" s="3">
        <v>0.43158271471940185</v>
      </c>
      <c r="S10685" t="s">
        <v>50016</v>
      </c>
      <c r="T10685" t="s">
        <v>50035</v>
      </c>
    </row>
    <row r="10686" spans="1:20" x14ac:dyDescent="0.3">
      <c r="A10686" s="1" t="s">
        <v>10700</v>
      </c>
      <c r="B10686">
        <v>253.60020955491419</v>
      </c>
      <c r="C10686">
        <v>0</v>
      </c>
      <c r="D10686">
        <v>0.1938656632058792</v>
      </c>
      <c r="E10686">
        <v>74.544038213996188</v>
      </c>
      <c r="F10686">
        <v>97</v>
      </c>
      <c r="G10686">
        <v>324.44548988456182</v>
      </c>
      <c r="H10686">
        <v>2.9593601740423359</v>
      </c>
      <c r="I10686">
        <v>27.670584000000002</v>
      </c>
      <c r="J10686">
        <v>37.878259871290659</v>
      </c>
      <c r="K10686">
        <v>65315.787712690471</v>
      </c>
      <c r="L10686">
        <v>27076.982173279561</v>
      </c>
      <c r="M10686">
        <v>140777.7256831525</v>
      </c>
      <c r="N10686">
        <v>-0.17409237167319669</v>
      </c>
      <c r="O10686">
        <v>460275.64601874072</v>
      </c>
      <c r="P10686">
        <v>0</v>
      </c>
      <c r="Q10686" t="s">
        <v>50043</v>
      </c>
      <c r="R10686" s="3">
        <v>0.19386566320587917</v>
      </c>
      <c r="S10686" t="s">
        <v>50016</v>
      </c>
      <c r="T10686" t="s">
        <v>50035</v>
      </c>
    </row>
    <row r="10687" spans="1:20" x14ac:dyDescent="0.3">
      <c r="A10687" s="1" t="s">
        <v>10701</v>
      </c>
      <c r="B10687">
        <v>9.320358271073367</v>
      </c>
      <c r="C10687">
        <v>0</v>
      </c>
      <c r="D10687">
        <v>0.99317990151618862</v>
      </c>
      <c r="E10687">
        <v>83.689019684822497</v>
      </c>
      <c r="F10687">
        <v>97</v>
      </c>
      <c r="G10687">
        <v>168.46142706204489</v>
      </c>
      <c r="H10687">
        <v>2.5492512460337098</v>
      </c>
      <c r="I10687">
        <v>27.670584000000002</v>
      </c>
      <c r="J10687">
        <v>38.529581291416839</v>
      </c>
      <c r="K10687">
        <v>17904.86049349586</v>
      </c>
      <c r="L10687">
        <v>23114.63516185353</v>
      </c>
      <c r="M10687">
        <v>273.2437957683955</v>
      </c>
      <c r="N10687">
        <v>-1.5039302801247271E-2</v>
      </c>
      <c r="O10687">
        <v>412213.22963845578</v>
      </c>
      <c r="P10687">
        <v>0</v>
      </c>
      <c r="Q10687" t="s">
        <v>50043</v>
      </c>
      <c r="R10687" s="3">
        <v>0.99317990151618862</v>
      </c>
      <c r="S10687" t="s">
        <v>50016</v>
      </c>
      <c r="T10687" t="s">
        <v>50035</v>
      </c>
    </row>
    <row r="10688" spans="1:20" x14ac:dyDescent="0.3">
      <c r="A10688" s="1" t="s">
        <v>10702</v>
      </c>
      <c r="B10688">
        <v>239.47472037540689</v>
      </c>
      <c r="C10688">
        <v>0</v>
      </c>
      <c r="D10688">
        <v>0.50145277522956666</v>
      </c>
      <c r="E10688">
        <v>84.983113550487303</v>
      </c>
      <c r="F10688">
        <v>97</v>
      </c>
      <c r="G10688">
        <v>198.90166347745861</v>
      </c>
      <c r="H10688">
        <v>2.8494404112293652</v>
      </c>
      <c r="I10688">
        <v>27.670584000000002</v>
      </c>
      <c r="J10688">
        <v>40.764197493997017</v>
      </c>
      <c r="K10688">
        <v>131326.2069347926</v>
      </c>
      <c r="L10688">
        <v>426255.49149951589</v>
      </c>
      <c r="M10688">
        <v>2681692.8791569341</v>
      </c>
      <c r="N10688">
        <v>-0.1893304583603023</v>
      </c>
      <c r="O10688">
        <v>5864065.9701407636</v>
      </c>
      <c r="P10688">
        <v>0</v>
      </c>
      <c r="Q10688" t="s">
        <v>50043</v>
      </c>
      <c r="R10688" s="3">
        <v>0.50145277522956666</v>
      </c>
      <c r="S10688" t="s">
        <v>50016</v>
      </c>
      <c r="T10688" t="s">
        <v>50035</v>
      </c>
    </row>
    <row r="10689" spans="1:20" x14ac:dyDescent="0.3">
      <c r="A10689" s="1" t="s">
        <v>10703</v>
      </c>
      <c r="B10689">
        <v>2391.949975544203</v>
      </c>
      <c r="C10689">
        <v>0</v>
      </c>
      <c r="D10689">
        <v>0.29509949963432941</v>
      </c>
      <c r="E10689">
        <v>81.276039266450709</v>
      </c>
      <c r="F10689">
        <v>97</v>
      </c>
      <c r="G10689">
        <v>201.5119734059648</v>
      </c>
      <c r="H10689">
        <v>9.1616928948838527</v>
      </c>
      <c r="I10689">
        <v>27.670584000000002</v>
      </c>
      <c r="J10689">
        <v>41.617863172443663</v>
      </c>
      <c r="K10689">
        <v>379617.69533397682</v>
      </c>
      <c r="L10689">
        <v>1343014.53573648</v>
      </c>
      <c r="M10689">
        <v>3944.8403421553689</v>
      </c>
      <c r="N10689">
        <v>-0.2040174923670211</v>
      </c>
      <c r="O10689">
        <v>12499941.857258201</v>
      </c>
      <c r="P10689">
        <v>0</v>
      </c>
      <c r="Q10689" t="s">
        <v>50043</v>
      </c>
      <c r="R10689" s="3">
        <v>0.29509949963432935</v>
      </c>
      <c r="S10689" t="s">
        <v>50016</v>
      </c>
      <c r="T10689" t="s">
        <v>50035</v>
      </c>
    </row>
    <row r="10690" spans="1:20" x14ac:dyDescent="0.3">
      <c r="A10690" s="1" t="s">
        <v>10704</v>
      </c>
      <c r="B10690">
        <v>444.59722198420758</v>
      </c>
      <c r="C10690">
        <v>0</v>
      </c>
      <c r="D10690">
        <v>1.077849721447985</v>
      </c>
      <c r="E10690">
        <v>100</v>
      </c>
      <c r="F10690">
        <v>97</v>
      </c>
      <c r="G10690">
        <v>126.5148818232488</v>
      </c>
      <c r="H10690">
        <v>1.3320645676601119</v>
      </c>
      <c r="I10690">
        <v>27.670584000000002</v>
      </c>
      <c r="J10690">
        <v>29.068128176372429</v>
      </c>
      <c r="K10690">
        <v>301276.45768151252</v>
      </c>
      <c r="L10690">
        <v>370679.32943524013</v>
      </c>
      <c r="M10690">
        <v>267634.99656084838</v>
      </c>
      <c r="N10690">
        <v>-0.30948975462060779</v>
      </c>
      <c r="O10690">
        <v>6410945.1581320046</v>
      </c>
      <c r="P10690">
        <v>0</v>
      </c>
      <c r="Q10690" t="s">
        <v>50043</v>
      </c>
      <c r="R10690" s="3">
        <v>1.0778497214479854</v>
      </c>
      <c r="S10690" t="s">
        <v>50016</v>
      </c>
      <c r="T10690" t="s">
        <v>50035</v>
      </c>
    </row>
    <row r="10691" spans="1:20" x14ac:dyDescent="0.3">
      <c r="A10691" s="1" t="s">
        <v>10705</v>
      </c>
      <c r="B10691">
        <v>3006.5476515659379</v>
      </c>
      <c r="C10691">
        <v>0</v>
      </c>
      <c r="D10691">
        <v>0.59298282056733265</v>
      </c>
      <c r="E10691">
        <v>87.371319900323314</v>
      </c>
      <c r="F10691">
        <v>94.384888000000004</v>
      </c>
      <c r="G10691">
        <v>113.7403424391492</v>
      </c>
      <c r="H10691">
        <v>2.3114855426564329</v>
      </c>
      <c r="I10691">
        <v>27.670584000000002</v>
      </c>
      <c r="J10691">
        <v>5.4529723444789138</v>
      </c>
      <c r="K10691">
        <v>482496.73619211518</v>
      </c>
      <c r="L10691">
        <v>1065061.5761251801</v>
      </c>
      <c r="M10691">
        <v>1037103.356981243</v>
      </c>
      <c r="N10691">
        <v>-0.38350204574342889</v>
      </c>
      <c r="O10691">
        <v>22115494.682905279</v>
      </c>
      <c r="P10691">
        <v>0</v>
      </c>
      <c r="Q10691" t="s">
        <v>50043</v>
      </c>
      <c r="R10691" s="3">
        <v>0.59298282056733265</v>
      </c>
      <c r="S10691" t="s">
        <v>50033</v>
      </c>
      <c r="T10691" t="s">
        <v>50039</v>
      </c>
    </row>
    <row r="10692" spans="1:20" x14ac:dyDescent="0.3">
      <c r="A10692" s="1" t="s">
        <v>10706</v>
      </c>
      <c r="B10692">
        <v>576.06849785897009</v>
      </c>
      <c r="C10692">
        <v>0</v>
      </c>
      <c r="D10692">
        <v>0.4007031142366928</v>
      </c>
      <c r="E10692">
        <v>61.398764225185083</v>
      </c>
      <c r="F10692">
        <v>97</v>
      </c>
      <c r="G10692">
        <v>189.35471917122339</v>
      </c>
      <c r="H10692">
        <v>22.065281551769949</v>
      </c>
      <c r="I10692">
        <v>27.670584000000002</v>
      </c>
      <c r="J10692">
        <v>50.304960222235671</v>
      </c>
      <c r="K10692">
        <v>50344.228559470161</v>
      </c>
      <c r="L10692">
        <v>103662.0209216426</v>
      </c>
      <c r="M10692">
        <v>3481629.0630577109</v>
      </c>
      <c r="N10692">
        <v>-0.2121783315685718</v>
      </c>
      <c r="O10692">
        <v>1856975.785894979</v>
      </c>
      <c r="P10692">
        <v>0</v>
      </c>
      <c r="Q10692" t="s">
        <v>50043</v>
      </c>
      <c r="R10692" s="3">
        <v>0.4007031142366928</v>
      </c>
      <c r="S10692" t="s">
        <v>50016</v>
      </c>
      <c r="T10692" t="s">
        <v>50035</v>
      </c>
    </row>
    <row r="10693" spans="1:20" x14ac:dyDescent="0.3">
      <c r="A10693" s="1" t="s">
        <v>10707</v>
      </c>
      <c r="B10693">
        <v>675.44914888535197</v>
      </c>
      <c r="C10693">
        <v>0</v>
      </c>
      <c r="D10693">
        <v>0.46125857610908788</v>
      </c>
      <c r="E10693">
        <v>100</v>
      </c>
      <c r="F10693">
        <v>97</v>
      </c>
      <c r="G10693">
        <v>198.03353866615981</v>
      </c>
      <c r="H10693">
        <v>27.35099065756965</v>
      </c>
      <c r="I10693">
        <v>27.670584000000002</v>
      </c>
      <c r="J10693">
        <v>34.85416092813886</v>
      </c>
      <c r="K10693">
        <v>486547.84570428531</v>
      </c>
      <c r="L10693">
        <v>271823.25887738209</v>
      </c>
      <c r="M10693">
        <v>17826.85345228633</v>
      </c>
      <c r="N10693">
        <v>-0.19097174828072919</v>
      </c>
      <c r="O10693">
        <v>1943776.610639686</v>
      </c>
      <c r="P10693">
        <v>0</v>
      </c>
      <c r="Q10693" t="s">
        <v>50043</v>
      </c>
      <c r="R10693" s="3">
        <v>0.46125857610908788</v>
      </c>
      <c r="S10693" t="s">
        <v>50016</v>
      </c>
      <c r="T10693" t="s">
        <v>50035</v>
      </c>
    </row>
    <row r="10694" spans="1:20" x14ac:dyDescent="0.3">
      <c r="A10694" s="1" t="s">
        <v>10708</v>
      </c>
      <c r="B10694">
        <v>171.49733402527951</v>
      </c>
      <c r="C10694">
        <v>0</v>
      </c>
      <c r="D10694">
        <v>0.40031306214809698</v>
      </c>
      <c r="E10694">
        <v>81.821748960426788</v>
      </c>
      <c r="F10694">
        <v>97</v>
      </c>
      <c r="G10694">
        <v>244.59782431372139</v>
      </c>
      <c r="H10694">
        <v>4.6326943276140016</v>
      </c>
      <c r="I10694">
        <v>27.670584000000002</v>
      </c>
      <c r="J10694">
        <v>64.239195191461192</v>
      </c>
      <c r="K10694">
        <v>41818.2847314623</v>
      </c>
      <c r="L10694">
        <v>66533.890700176751</v>
      </c>
      <c r="M10694">
        <v>114880.9391670795</v>
      </c>
      <c r="N10694">
        <v>-0.17471566489582499</v>
      </c>
      <c r="O10694">
        <v>1453304.5119965521</v>
      </c>
      <c r="P10694">
        <v>0</v>
      </c>
      <c r="Q10694" t="s">
        <v>50043</v>
      </c>
      <c r="R10694" s="3">
        <v>0.40031306214809698</v>
      </c>
      <c r="S10694" t="s">
        <v>50016</v>
      </c>
      <c r="T10694" t="s">
        <v>50035</v>
      </c>
    </row>
    <row r="10695" spans="1:20" x14ac:dyDescent="0.3">
      <c r="A10695" s="1" t="s">
        <v>10709</v>
      </c>
      <c r="B10695">
        <v>5797.4513462113518</v>
      </c>
      <c r="C10695">
        <v>0</v>
      </c>
      <c r="D10695">
        <v>1.448670522441337</v>
      </c>
      <c r="E10695">
        <v>87.093936138147669</v>
      </c>
      <c r="F10695">
        <v>96.5</v>
      </c>
      <c r="G10695">
        <v>66.169114111770938</v>
      </c>
      <c r="H10695">
        <v>0</v>
      </c>
      <c r="I10695">
        <v>27.670584000000002</v>
      </c>
      <c r="J10695">
        <v>8.7204937680641219</v>
      </c>
      <c r="K10695">
        <v>14230424.41774744</v>
      </c>
      <c r="L10695">
        <v>28053374.5185824</v>
      </c>
      <c r="M10695">
        <v>401559.85816744663</v>
      </c>
      <c r="N10695">
        <v>-0.20914927150333179</v>
      </c>
      <c r="O10695">
        <v>223734903.38672739</v>
      </c>
      <c r="P10695">
        <v>0</v>
      </c>
      <c r="Q10695" t="s">
        <v>50043</v>
      </c>
      <c r="R10695" s="3">
        <v>1.4486705224413372</v>
      </c>
      <c r="S10695" t="s">
        <v>50016</v>
      </c>
      <c r="T10695" t="s">
        <v>50035</v>
      </c>
    </row>
    <row r="10696" spans="1:20" x14ac:dyDescent="0.3">
      <c r="A10696" s="1" t="s">
        <v>10710</v>
      </c>
      <c r="B10696">
        <v>60486.388961235447</v>
      </c>
      <c r="C10696">
        <v>0</v>
      </c>
      <c r="D10696">
        <v>1.010760194201523</v>
      </c>
      <c r="E10696">
        <v>85.577557247960655</v>
      </c>
      <c r="F10696">
        <v>96.5</v>
      </c>
      <c r="G10696">
        <v>69.145433703730689</v>
      </c>
      <c r="H10696">
        <v>7.4039692423041501</v>
      </c>
      <c r="I10696">
        <v>27.670584000000002</v>
      </c>
      <c r="J10696">
        <v>4.1736712885438472</v>
      </c>
      <c r="K10696">
        <v>25670971.29038154</v>
      </c>
      <c r="L10696">
        <v>86607508.994701549</v>
      </c>
      <c r="M10696">
        <v>66054695.277163342</v>
      </c>
      <c r="N10696">
        <v>-0.35090660005867919</v>
      </c>
      <c r="O10696">
        <v>2964589999.7691312</v>
      </c>
      <c r="P10696">
        <v>0</v>
      </c>
      <c r="Q10696" t="s">
        <v>50043</v>
      </c>
      <c r="R10696" s="3">
        <v>1.0107601942015234</v>
      </c>
      <c r="S10696" t="s">
        <v>50026</v>
      </c>
      <c r="T10696" t="s">
        <v>50038</v>
      </c>
    </row>
    <row r="10697" spans="1:20" x14ac:dyDescent="0.3">
      <c r="A10697" s="1" t="s">
        <v>10711</v>
      </c>
      <c r="B10697">
        <v>112.5703492887119</v>
      </c>
      <c r="C10697">
        <v>0</v>
      </c>
      <c r="D10697">
        <v>0.48308981486643088</v>
      </c>
      <c r="E10697">
        <v>74.630193527778687</v>
      </c>
      <c r="F10697">
        <v>97</v>
      </c>
      <c r="G10697">
        <v>234.4900638846627</v>
      </c>
      <c r="H10697">
        <v>3.37749460361055</v>
      </c>
      <c r="I10697">
        <v>27.670584000000002</v>
      </c>
      <c r="J10697">
        <v>53.730657650746387</v>
      </c>
      <c r="K10697">
        <v>48893.258850818973</v>
      </c>
      <c r="L10697">
        <v>43855.69272298173</v>
      </c>
      <c r="M10697">
        <v>3298.8344645893649</v>
      </c>
      <c r="N10697">
        <v>-0.1877073578254487</v>
      </c>
      <c r="O10697">
        <v>3794173.1616613162</v>
      </c>
      <c r="P10697">
        <v>0</v>
      </c>
      <c r="Q10697" t="s">
        <v>50043</v>
      </c>
      <c r="R10697" s="3">
        <v>0.48308981486643088</v>
      </c>
      <c r="S10697" t="s">
        <v>50016</v>
      </c>
      <c r="T10697" t="s">
        <v>50035</v>
      </c>
    </row>
    <row r="10698" spans="1:20" x14ac:dyDescent="0.3">
      <c r="A10698" s="1" t="s">
        <v>10712</v>
      </c>
      <c r="B10698">
        <v>36205.26381171868</v>
      </c>
      <c r="C10698">
        <v>0</v>
      </c>
      <c r="D10698">
        <v>0.51025213701899674</v>
      </c>
      <c r="E10698">
        <v>79.533877936777117</v>
      </c>
      <c r="F10698">
        <v>94.188698000000002</v>
      </c>
      <c r="G10698">
        <v>115.2245313775957</v>
      </c>
      <c r="H10698">
        <v>17.633909043861831</v>
      </c>
      <c r="I10698">
        <v>27.670584000000002</v>
      </c>
      <c r="J10698">
        <v>4.9866950232322633</v>
      </c>
      <c r="K10698">
        <v>19899281.435745802</v>
      </c>
      <c r="L10698">
        <v>59590296.976023003</v>
      </c>
      <c r="M10698">
        <v>32961674.02875616</v>
      </c>
      <c r="N10698">
        <v>-0.20675268105915079</v>
      </c>
      <c r="O10698">
        <v>474124309.15885961</v>
      </c>
      <c r="P10698">
        <v>0</v>
      </c>
      <c r="Q10698" t="s">
        <v>50043</v>
      </c>
      <c r="R10698" s="3">
        <v>0.51025213701899674</v>
      </c>
      <c r="S10698" t="s">
        <v>50026</v>
      </c>
      <c r="T10698" t="s">
        <v>50038</v>
      </c>
    </row>
    <row r="10699" spans="1:20" x14ac:dyDescent="0.3">
      <c r="A10699" s="1" t="s">
        <v>10713</v>
      </c>
      <c r="B10699">
        <v>143.31420142476119</v>
      </c>
      <c r="C10699">
        <v>0</v>
      </c>
      <c r="D10699">
        <v>0.50578014561832996</v>
      </c>
      <c r="E10699">
        <v>76.926223391588366</v>
      </c>
      <c r="F10699">
        <v>97</v>
      </c>
      <c r="G10699">
        <v>174.25577072124449</v>
      </c>
      <c r="H10699">
        <v>3.9524673091196418</v>
      </c>
      <c r="I10699">
        <v>27.670584000000002</v>
      </c>
      <c r="J10699">
        <v>33.283314533622303</v>
      </c>
      <c r="K10699">
        <v>91397.085703187535</v>
      </c>
      <c r="L10699">
        <v>99728.880211288881</v>
      </c>
      <c r="M10699">
        <v>108304.1162679367</v>
      </c>
      <c r="N10699">
        <v>-7.7278051788098337E-2</v>
      </c>
      <c r="O10699">
        <v>1669390.3094041049</v>
      </c>
      <c r="P10699">
        <v>0</v>
      </c>
      <c r="Q10699" t="s">
        <v>50043</v>
      </c>
      <c r="R10699" s="3">
        <v>0.50578014561832996</v>
      </c>
      <c r="S10699" t="s">
        <v>50016</v>
      </c>
      <c r="T10699" t="s">
        <v>50035</v>
      </c>
    </row>
    <row r="10700" spans="1:20" x14ac:dyDescent="0.3">
      <c r="A10700" s="1" t="s">
        <v>10714</v>
      </c>
      <c r="B10700">
        <v>12317.6260850575</v>
      </c>
      <c r="C10700">
        <v>0</v>
      </c>
      <c r="D10700">
        <v>0.4608071686603607</v>
      </c>
      <c r="E10700">
        <v>69.964736766051871</v>
      </c>
      <c r="F10700">
        <v>95.769233999999997</v>
      </c>
      <c r="G10700">
        <v>143.10968268673429</v>
      </c>
      <c r="H10700">
        <v>6.7321088334610231</v>
      </c>
      <c r="I10700">
        <v>27.670584000000002</v>
      </c>
      <c r="J10700">
        <v>2.2609104806650939</v>
      </c>
      <c r="K10700">
        <v>1633200.317845562</v>
      </c>
      <c r="L10700">
        <v>13817872.492146561</v>
      </c>
      <c r="M10700">
        <v>2979609.429551227</v>
      </c>
      <c r="N10700">
        <v>-0.18741331259140609</v>
      </c>
      <c r="O10700">
        <v>504752404.2783336</v>
      </c>
      <c r="P10700">
        <v>0</v>
      </c>
      <c r="Q10700" t="s">
        <v>50043</v>
      </c>
      <c r="R10700" s="3">
        <v>0.4608071686603607</v>
      </c>
      <c r="S10700" t="s">
        <v>50025</v>
      </c>
      <c r="T10700" t="s">
        <v>50039</v>
      </c>
    </row>
    <row r="10701" spans="1:20" x14ac:dyDescent="0.3">
      <c r="A10701" s="1" t="s">
        <v>10715</v>
      </c>
      <c r="B10701">
        <v>1018.874448336793</v>
      </c>
      <c r="C10701">
        <v>0</v>
      </c>
      <c r="D10701">
        <v>0.57651146922564744</v>
      </c>
      <c r="E10701">
        <v>93.229212356948295</v>
      </c>
      <c r="F10701">
        <v>97</v>
      </c>
      <c r="G10701">
        <v>214.99012657549429</v>
      </c>
      <c r="H10701">
        <v>8.4464971741815678</v>
      </c>
      <c r="I10701">
        <v>27.670584000000002</v>
      </c>
      <c r="J10701">
        <v>49.979831675471317</v>
      </c>
      <c r="K10701">
        <v>1389662.662516101</v>
      </c>
      <c r="L10701">
        <v>546148.96459644835</v>
      </c>
      <c r="M10701">
        <v>1300843.0474811711</v>
      </c>
      <c r="N10701">
        <v>-0.18724566574503149</v>
      </c>
      <c r="O10701">
        <v>2737576.5026223022</v>
      </c>
      <c r="P10701">
        <v>0</v>
      </c>
      <c r="Q10701" t="s">
        <v>50043</v>
      </c>
      <c r="R10701" s="3">
        <v>0.57651146922564744</v>
      </c>
      <c r="S10701" t="s">
        <v>50016</v>
      </c>
      <c r="T10701" t="s">
        <v>50035</v>
      </c>
    </row>
    <row r="10702" spans="1:20" x14ac:dyDescent="0.3">
      <c r="A10702" s="1" t="s">
        <v>10716</v>
      </c>
      <c r="B10702">
        <v>754.25456954553272</v>
      </c>
      <c r="C10702">
        <v>0</v>
      </c>
      <c r="D10702">
        <v>0.38162235922549409</v>
      </c>
      <c r="E10702">
        <v>91.158915497037938</v>
      </c>
      <c r="F10702">
        <v>97</v>
      </c>
      <c r="G10702">
        <v>206.74904460097989</v>
      </c>
      <c r="H10702">
        <v>3.3219716431357802</v>
      </c>
      <c r="I10702">
        <v>27.670584000000002</v>
      </c>
      <c r="J10702">
        <v>55.190852126385472</v>
      </c>
      <c r="K10702">
        <v>671497.32119307551</v>
      </c>
      <c r="L10702">
        <v>329313.65202720673</v>
      </c>
      <c r="M10702">
        <v>7707986.9706397234</v>
      </c>
      <c r="N10702">
        <v>-0.18498439936343511</v>
      </c>
      <c r="O10702">
        <v>4527419.9274398685</v>
      </c>
      <c r="P10702">
        <v>0</v>
      </c>
      <c r="Q10702" t="s">
        <v>50043</v>
      </c>
      <c r="R10702" s="3">
        <v>0.38162235922549409</v>
      </c>
      <c r="S10702" t="s">
        <v>50016</v>
      </c>
      <c r="T10702" t="s">
        <v>50035</v>
      </c>
    </row>
    <row r="10703" spans="1:20" x14ac:dyDescent="0.3">
      <c r="A10703" s="1" t="s">
        <v>10717</v>
      </c>
      <c r="B10703">
        <v>41599.679234921263</v>
      </c>
      <c r="C10703">
        <v>0</v>
      </c>
      <c r="D10703">
        <v>0.76246897572308858</v>
      </c>
      <c r="E10703">
        <v>75.666484502722881</v>
      </c>
      <c r="F10703">
        <v>95.800003000000004</v>
      </c>
      <c r="G10703">
        <v>84.891331241247229</v>
      </c>
      <c r="H10703">
        <v>19.796306253492212</v>
      </c>
      <c r="I10703">
        <v>27.670584000000002</v>
      </c>
      <c r="J10703">
        <v>4.1504673968051566</v>
      </c>
      <c r="K10703">
        <v>16391791.742816649</v>
      </c>
      <c r="L10703">
        <v>40942732.038547851</v>
      </c>
      <c r="M10703">
        <v>13528193.734389819</v>
      </c>
      <c r="N10703">
        <v>-0.24694509123420341</v>
      </c>
      <c r="O10703">
        <v>339127236.05034453</v>
      </c>
      <c r="P10703">
        <v>0</v>
      </c>
      <c r="Q10703" t="s">
        <v>50043</v>
      </c>
      <c r="R10703" s="3">
        <v>0.76246897572308858</v>
      </c>
      <c r="S10703" t="s">
        <v>50026</v>
      </c>
      <c r="T10703" t="s">
        <v>50038</v>
      </c>
    </row>
    <row r="10704" spans="1:20" x14ac:dyDescent="0.3">
      <c r="A10704" s="1" t="s">
        <v>10718</v>
      </c>
      <c r="B10704">
        <v>355.6973667295116</v>
      </c>
      <c r="C10704">
        <v>0</v>
      </c>
      <c r="D10704">
        <v>0.45173094078797021</v>
      </c>
      <c r="E10704">
        <v>94.132415535007695</v>
      </c>
      <c r="F10704">
        <v>97</v>
      </c>
      <c r="G10704">
        <v>167.89509374838909</v>
      </c>
      <c r="H10704">
        <v>2.8044652924933682</v>
      </c>
      <c r="I10704">
        <v>27.670584000000002</v>
      </c>
      <c r="J10704">
        <v>31.78080177031384</v>
      </c>
      <c r="K10704">
        <v>310164.15405448299</v>
      </c>
      <c r="L10704">
        <v>227399.48490547581</v>
      </c>
      <c r="M10704">
        <v>556184.77402470575</v>
      </c>
      <c r="N10704">
        <v>-9.9628286116967113E-2</v>
      </c>
      <c r="O10704">
        <v>1780321.8497799709</v>
      </c>
      <c r="P10704">
        <v>0</v>
      </c>
      <c r="Q10704" t="s">
        <v>50043</v>
      </c>
      <c r="R10704" s="3">
        <v>0.45173094078797016</v>
      </c>
      <c r="S10704" t="s">
        <v>50016</v>
      </c>
      <c r="T10704" t="s">
        <v>50035</v>
      </c>
    </row>
    <row r="10705" spans="1:20" x14ac:dyDescent="0.3">
      <c r="A10705" s="1" t="s">
        <v>10719</v>
      </c>
      <c r="B10705">
        <v>6511.3561466856854</v>
      </c>
      <c r="C10705">
        <v>0</v>
      </c>
      <c r="D10705">
        <v>1.239182024792544</v>
      </c>
      <c r="E10705">
        <v>89.654901795227943</v>
      </c>
      <c r="F10705">
        <v>96.5</v>
      </c>
      <c r="G10705">
        <v>75.890329632722541</v>
      </c>
      <c r="H10705">
        <v>0</v>
      </c>
      <c r="I10705">
        <v>27.670584000000002</v>
      </c>
      <c r="J10705">
        <v>7.7445708615273157</v>
      </c>
      <c r="K10705">
        <v>16461463.65388573</v>
      </c>
      <c r="L10705">
        <v>33143266.090438981</v>
      </c>
      <c r="M10705">
        <v>359907.78190236603</v>
      </c>
      <c r="N10705">
        <v>-0.1827035908408933</v>
      </c>
      <c r="O10705">
        <v>221028221.57577971</v>
      </c>
      <c r="P10705">
        <v>0</v>
      </c>
      <c r="Q10705" t="s">
        <v>50043</v>
      </c>
      <c r="R10705" s="3">
        <v>1.2391820247925442</v>
      </c>
      <c r="S10705" t="s">
        <v>50016</v>
      </c>
      <c r="T10705" t="s">
        <v>50035</v>
      </c>
    </row>
    <row r="10706" spans="1:20" x14ac:dyDescent="0.3">
      <c r="A10706" s="1" t="s">
        <v>10720</v>
      </c>
      <c r="B10706">
        <v>770.23816149379218</v>
      </c>
      <c r="C10706">
        <v>0</v>
      </c>
      <c r="D10706">
        <v>0.4085295295907902</v>
      </c>
      <c r="E10706">
        <v>75.707344983599711</v>
      </c>
      <c r="F10706">
        <v>97</v>
      </c>
      <c r="G10706">
        <v>194.33171110948621</v>
      </c>
      <c r="H10706">
        <v>10.62808148112153</v>
      </c>
      <c r="I10706">
        <v>27.670584000000002</v>
      </c>
      <c r="J10706">
        <v>54.236316237017981</v>
      </c>
      <c r="K10706">
        <v>26621.96900935829</v>
      </c>
      <c r="L10706">
        <v>39930.988173906822</v>
      </c>
      <c r="M10706">
        <v>439656.96889269899</v>
      </c>
      <c r="N10706">
        <v>-0.20164837163590529</v>
      </c>
      <c r="O10706">
        <v>1623860.394198464</v>
      </c>
      <c r="P10706">
        <v>0</v>
      </c>
      <c r="Q10706" t="s">
        <v>50043</v>
      </c>
      <c r="R10706" s="3">
        <v>0.4085295295907902</v>
      </c>
      <c r="S10706" t="s">
        <v>50016</v>
      </c>
      <c r="T10706" t="s">
        <v>50035</v>
      </c>
    </row>
    <row r="10707" spans="1:20" x14ac:dyDescent="0.3">
      <c r="A10707" s="1" t="s">
        <v>10721</v>
      </c>
      <c r="B10707">
        <v>258.5255472737378</v>
      </c>
      <c r="C10707">
        <v>0</v>
      </c>
      <c r="D10707">
        <v>0.48300248199776058</v>
      </c>
      <c r="E10707">
        <v>86.427936530558213</v>
      </c>
      <c r="F10707">
        <v>97</v>
      </c>
      <c r="G10707">
        <v>190.50546834611879</v>
      </c>
      <c r="H10707">
        <v>21.58933012445593</v>
      </c>
      <c r="I10707">
        <v>27.670584000000002</v>
      </c>
      <c r="J10707">
        <v>40.664472460505984</v>
      </c>
      <c r="K10707">
        <v>192970.71148850699</v>
      </c>
      <c r="L10707">
        <v>137571.97058464569</v>
      </c>
      <c r="M10707">
        <v>1021104.638031824</v>
      </c>
      <c r="N10707">
        <v>-0.17487875742134451</v>
      </c>
      <c r="O10707">
        <v>8583400.6170427464</v>
      </c>
      <c r="P10707">
        <v>0</v>
      </c>
      <c r="Q10707" t="s">
        <v>50043</v>
      </c>
      <c r="R10707" s="3">
        <v>0.48300248199776064</v>
      </c>
      <c r="S10707" t="s">
        <v>50016</v>
      </c>
      <c r="T10707" t="s">
        <v>50035</v>
      </c>
    </row>
    <row r="10708" spans="1:20" x14ac:dyDescent="0.3">
      <c r="A10708" s="1" t="s">
        <v>10722</v>
      </c>
      <c r="B10708">
        <v>824.3843461932446</v>
      </c>
      <c r="C10708">
        <v>0</v>
      </c>
      <c r="D10708">
        <v>0.41772057996977779</v>
      </c>
      <c r="E10708">
        <v>90.037755768846125</v>
      </c>
      <c r="F10708">
        <v>97</v>
      </c>
      <c r="G10708">
        <v>219.03731048579689</v>
      </c>
      <c r="H10708">
        <v>3.366453192398783</v>
      </c>
      <c r="I10708">
        <v>27.670584000000002</v>
      </c>
      <c r="J10708">
        <v>55.88859793089869</v>
      </c>
      <c r="K10708">
        <v>616422.7405365539</v>
      </c>
      <c r="L10708">
        <v>290434.31725829892</v>
      </c>
      <c r="M10708">
        <v>9071491.1697377954</v>
      </c>
      <c r="N10708">
        <v>-0.18410328393638339</v>
      </c>
      <c r="O10708">
        <v>4584562.2373407353</v>
      </c>
      <c r="P10708">
        <v>0</v>
      </c>
      <c r="Q10708" t="s">
        <v>50043</v>
      </c>
      <c r="R10708" s="3">
        <v>0.41772057996977785</v>
      </c>
      <c r="S10708" t="s">
        <v>50016</v>
      </c>
      <c r="T10708" t="s">
        <v>50035</v>
      </c>
    </row>
    <row r="10709" spans="1:20" x14ac:dyDescent="0.3">
      <c r="A10709" s="1" t="s">
        <v>10723</v>
      </c>
      <c r="B10709">
        <v>352.69705863857058</v>
      </c>
      <c r="C10709">
        <v>0</v>
      </c>
      <c r="D10709">
        <v>0.42062716417221641</v>
      </c>
      <c r="E10709">
        <v>92.163354161531345</v>
      </c>
      <c r="F10709">
        <v>97</v>
      </c>
      <c r="G10709">
        <v>219.0805373399015</v>
      </c>
      <c r="H10709">
        <v>3.8744179943845891</v>
      </c>
      <c r="I10709">
        <v>27.670584000000002</v>
      </c>
      <c r="J10709">
        <v>78.178982943396278</v>
      </c>
      <c r="K10709">
        <v>123573.6420993366</v>
      </c>
      <c r="L10709">
        <v>124970.46404877699</v>
      </c>
      <c r="M10709">
        <v>162409.2697388246</v>
      </c>
      <c r="N10709">
        <v>-0.20904933824144559</v>
      </c>
      <c r="O10709">
        <v>2004771.7995623481</v>
      </c>
      <c r="P10709">
        <v>0</v>
      </c>
      <c r="Q10709" t="s">
        <v>50043</v>
      </c>
      <c r="R10709" s="3">
        <v>0.42062716417221635</v>
      </c>
      <c r="S10709" t="s">
        <v>50016</v>
      </c>
      <c r="T10709" t="s">
        <v>50035</v>
      </c>
    </row>
    <row r="10710" spans="1:20" x14ac:dyDescent="0.3">
      <c r="A10710" s="1" t="s">
        <v>10724</v>
      </c>
      <c r="B10710">
        <v>512.3080127993162</v>
      </c>
      <c r="C10710">
        <v>0</v>
      </c>
      <c r="D10710">
        <v>0.97746570795766596</v>
      </c>
      <c r="E10710">
        <v>80.652365672270307</v>
      </c>
      <c r="F10710">
        <v>97</v>
      </c>
      <c r="G10710">
        <v>96.227342042102421</v>
      </c>
      <c r="H10710">
        <v>6.7609648305430099</v>
      </c>
      <c r="I10710">
        <v>27.670584000000002</v>
      </c>
      <c r="J10710">
        <v>33.493579166847198</v>
      </c>
      <c r="K10710">
        <v>1367181.5335899519</v>
      </c>
      <c r="L10710">
        <v>371619.25387869403</v>
      </c>
      <c r="M10710">
        <v>397577.71437828819</v>
      </c>
      <c r="N10710">
        <v>-0.21221898157802879</v>
      </c>
      <c r="O10710">
        <v>3333081.2288656048</v>
      </c>
      <c r="P10710">
        <v>0</v>
      </c>
      <c r="Q10710" t="s">
        <v>50043</v>
      </c>
      <c r="R10710" s="3">
        <v>0.97746570795766596</v>
      </c>
      <c r="S10710" t="s">
        <v>50016</v>
      </c>
      <c r="T10710" t="s">
        <v>50035</v>
      </c>
    </row>
    <row r="10711" spans="1:20" x14ac:dyDescent="0.3">
      <c r="A10711" s="1" t="s">
        <v>10725</v>
      </c>
      <c r="B10711">
        <v>389.37864876967751</v>
      </c>
      <c r="C10711">
        <v>0</v>
      </c>
      <c r="D10711">
        <v>0.55850665179088654</v>
      </c>
      <c r="E10711">
        <v>95.269454385889972</v>
      </c>
      <c r="F10711">
        <v>97</v>
      </c>
      <c r="G10711">
        <v>158.54329820653339</v>
      </c>
      <c r="H10711">
        <v>5.4137583721672238</v>
      </c>
      <c r="I10711">
        <v>27.670584000000002</v>
      </c>
      <c r="J10711">
        <v>42.364016313982582</v>
      </c>
      <c r="K10711">
        <v>408353.02387128479</v>
      </c>
      <c r="L10711">
        <v>383707.63019972568</v>
      </c>
      <c r="M10711">
        <v>1093979.374925317</v>
      </c>
      <c r="N10711">
        <v>-0.2026079626203427</v>
      </c>
      <c r="O10711">
        <v>25731930.73901223</v>
      </c>
      <c r="P10711">
        <v>0</v>
      </c>
      <c r="Q10711" t="s">
        <v>50043</v>
      </c>
      <c r="R10711" s="3">
        <v>0.55850665179088654</v>
      </c>
      <c r="S10711" t="s">
        <v>50016</v>
      </c>
      <c r="T10711" t="s">
        <v>50035</v>
      </c>
    </row>
    <row r="10712" spans="1:20" x14ac:dyDescent="0.3">
      <c r="A10712" s="1" t="s">
        <v>10726</v>
      </c>
      <c r="B10712">
        <v>1129.7274081907169</v>
      </c>
      <c r="C10712">
        <v>0</v>
      </c>
      <c r="D10712">
        <v>0.82415100213634274</v>
      </c>
      <c r="E10712">
        <v>94.296919765781595</v>
      </c>
      <c r="F10712">
        <v>97</v>
      </c>
      <c r="G10712">
        <v>198.94128804272279</v>
      </c>
      <c r="H10712">
        <v>2.335865065138234</v>
      </c>
      <c r="I10712">
        <v>27.670584000000002</v>
      </c>
      <c r="J10712">
        <v>36.048587274583767</v>
      </c>
      <c r="K10712">
        <v>315032.06033854542</v>
      </c>
      <c r="L10712">
        <v>806037.68479163002</v>
      </c>
      <c r="M10712">
        <v>59908.739379658597</v>
      </c>
      <c r="N10712">
        <v>-4.7036474974611893E-2</v>
      </c>
      <c r="O10712">
        <v>9819827.9092982914</v>
      </c>
      <c r="P10712">
        <v>0</v>
      </c>
      <c r="Q10712" t="s">
        <v>50043</v>
      </c>
      <c r="R10712" s="3">
        <v>0.82415100213634274</v>
      </c>
      <c r="S10712" t="s">
        <v>50016</v>
      </c>
      <c r="T10712" t="s">
        <v>50035</v>
      </c>
    </row>
    <row r="10713" spans="1:20" x14ac:dyDescent="0.3">
      <c r="A10713" s="1" t="s">
        <v>10727</v>
      </c>
      <c r="B10713">
        <v>1309.5331860912729</v>
      </c>
      <c r="C10713">
        <v>0</v>
      </c>
      <c r="D10713">
        <v>4.6624319044058202</v>
      </c>
      <c r="E10713">
        <v>90.808672871509486</v>
      </c>
      <c r="F10713">
        <v>95.813782000000003</v>
      </c>
      <c r="G10713">
        <v>48.780908849420562</v>
      </c>
      <c r="H10713">
        <v>39.03428681399874</v>
      </c>
      <c r="I10713">
        <v>27.670584000000002</v>
      </c>
      <c r="J10713">
        <v>7.0843878674196343</v>
      </c>
      <c r="K10713">
        <v>6250316.1797497356</v>
      </c>
      <c r="L10713">
        <v>8372888.524914097</v>
      </c>
      <c r="M10713">
        <v>17316329.974560268</v>
      </c>
      <c r="N10713">
        <v>-0.46397299342277137</v>
      </c>
      <c r="O10713">
        <v>261924368.35780489</v>
      </c>
      <c r="P10713">
        <v>0</v>
      </c>
      <c r="Q10713" t="s">
        <v>50043</v>
      </c>
      <c r="R10713" s="3">
        <v>4.6624319044058202</v>
      </c>
      <c r="S10713" t="s">
        <v>50017</v>
      </c>
      <c r="T10713" t="s">
        <v>50036</v>
      </c>
    </row>
    <row r="10714" spans="1:20" x14ac:dyDescent="0.3">
      <c r="A10714" s="1" t="s">
        <v>10728</v>
      </c>
      <c r="B10714">
        <v>856.69994731369468</v>
      </c>
      <c r="C10714">
        <v>0</v>
      </c>
      <c r="D10714">
        <v>1.687593697335086</v>
      </c>
      <c r="E10714">
        <v>74.176748214518739</v>
      </c>
      <c r="F10714">
        <v>97</v>
      </c>
      <c r="G10714">
        <v>112.1745618696464</v>
      </c>
      <c r="H10714">
        <v>32.539174797656393</v>
      </c>
      <c r="I10714">
        <v>27.670584000000002</v>
      </c>
      <c r="J10714">
        <v>2.663427159715952</v>
      </c>
      <c r="K10714">
        <v>3808409.8189082099</v>
      </c>
      <c r="L10714">
        <v>3215474.243103066</v>
      </c>
      <c r="M10714">
        <v>7245256.741380767</v>
      </c>
      <c r="N10714">
        <v>-0.11898629023490551</v>
      </c>
      <c r="O10714">
        <v>259894608.08197051</v>
      </c>
      <c r="P10714">
        <v>0</v>
      </c>
      <c r="Q10714" t="s">
        <v>50043</v>
      </c>
      <c r="R10714" s="3">
        <v>1.6875936973350862</v>
      </c>
      <c r="S10714" t="s">
        <v>50029</v>
      </c>
      <c r="T10714" t="s">
        <v>50036</v>
      </c>
    </row>
    <row r="10715" spans="1:20" x14ac:dyDescent="0.3">
      <c r="A10715" s="1" t="s">
        <v>10729</v>
      </c>
      <c r="B10715">
        <v>162.27265341156041</v>
      </c>
      <c r="C10715">
        <v>0</v>
      </c>
      <c r="D10715">
        <v>0.41888411734266617</v>
      </c>
      <c r="E10715">
        <v>73.661499827704176</v>
      </c>
      <c r="F10715">
        <v>97</v>
      </c>
      <c r="G10715">
        <v>232.04133965509601</v>
      </c>
      <c r="H10715">
        <v>4.7371324187053796</v>
      </c>
      <c r="I10715">
        <v>27.670584000000002</v>
      </c>
      <c r="J10715">
        <v>60.240451643286747</v>
      </c>
      <c r="K10715">
        <v>47513.779718831742</v>
      </c>
      <c r="L10715">
        <v>64229.96599567066</v>
      </c>
      <c r="M10715">
        <v>110909.3343339147</v>
      </c>
      <c r="N10715">
        <v>-0.1897379101047067</v>
      </c>
      <c r="O10715">
        <v>1336562.1147280589</v>
      </c>
      <c r="P10715">
        <v>0</v>
      </c>
      <c r="Q10715" t="s">
        <v>50043</v>
      </c>
      <c r="R10715" s="3">
        <v>0.41888411734266617</v>
      </c>
      <c r="S10715" t="s">
        <v>50016</v>
      </c>
      <c r="T10715" t="s">
        <v>50035</v>
      </c>
    </row>
    <row r="10716" spans="1:20" x14ac:dyDescent="0.3">
      <c r="A10716" s="1" t="s">
        <v>10730</v>
      </c>
      <c r="B10716">
        <v>154.54830381838289</v>
      </c>
      <c r="C10716">
        <v>0</v>
      </c>
      <c r="D10716">
        <v>0.43408536428787647</v>
      </c>
      <c r="E10716">
        <v>88.169136803643099</v>
      </c>
      <c r="F10716">
        <v>97</v>
      </c>
      <c r="G10716">
        <v>165.07966533326621</v>
      </c>
      <c r="H10716">
        <v>3.3635412794529418</v>
      </c>
      <c r="I10716">
        <v>27.670584000000002</v>
      </c>
      <c r="J10716">
        <v>52.559153777485669</v>
      </c>
      <c r="K10716">
        <v>84016.307216907924</v>
      </c>
      <c r="L10716">
        <v>114164.67751017799</v>
      </c>
      <c r="M10716">
        <v>159418.30887936501</v>
      </c>
      <c r="N10716">
        <v>-6.2023250592875417E-2</v>
      </c>
      <c r="O10716">
        <v>849736.42019974079</v>
      </c>
      <c r="P10716">
        <v>0</v>
      </c>
      <c r="Q10716" t="s">
        <v>50043</v>
      </c>
      <c r="R10716" s="3">
        <v>0.43408536428787647</v>
      </c>
      <c r="S10716" t="s">
        <v>50016</v>
      </c>
      <c r="T10716" t="s">
        <v>50035</v>
      </c>
    </row>
    <row r="10717" spans="1:20" x14ac:dyDescent="0.3">
      <c r="A10717" s="1" t="s">
        <v>10731</v>
      </c>
      <c r="B10717">
        <v>711.89405219302751</v>
      </c>
      <c r="C10717">
        <v>0</v>
      </c>
      <c r="D10717">
        <v>0.19228245048678691</v>
      </c>
      <c r="E10717">
        <v>76.749988597079209</v>
      </c>
      <c r="F10717">
        <v>89.226821999999999</v>
      </c>
      <c r="G10717">
        <v>44.020789488354112</v>
      </c>
      <c r="H10717">
        <v>3.3590890472916501</v>
      </c>
      <c r="I10717">
        <v>27.670584000000002</v>
      </c>
      <c r="J10717">
        <v>15.76466270832093</v>
      </c>
      <c r="K10717">
        <v>29659.35905332191</v>
      </c>
      <c r="L10717">
        <v>91617.576665522545</v>
      </c>
      <c r="M10717">
        <v>94326.199221845323</v>
      </c>
      <c r="N10717">
        <v>-0.95076297612745775</v>
      </c>
      <c r="O10717">
        <v>211095.32400668919</v>
      </c>
      <c r="P10717">
        <v>0</v>
      </c>
      <c r="Q10717" t="s">
        <v>50043</v>
      </c>
      <c r="R10717" s="3">
        <v>0.19228245048678691</v>
      </c>
      <c r="S10717" t="s">
        <v>50024</v>
      </c>
      <c r="T10717" t="s">
        <v>50040</v>
      </c>
    </row>
    <row r="10718" spans="1:20" x14ac:dyDescent="0.3">
      <c r="A10718" s="1" t="s">
        <v>10732</v>
      </c>
      <c r="B10718">
        <v>2471.14311049971</v>
      </c>
      <c r="C10718">
        <v>0</v>
      </c>
      <c r="D10718">
        <v>0.28507449963708043</v>
      </c>
      <c r="E10718">
        <v>82.15381177584355</v>
      </c>
      <c r="F10718">
        <v>97</v>
      </c>
      <c r="G10718">
        <v>197.22654290343809</v>
      </c>
      <c r="H10718">
        <v>8.2732138157879227</v>
      </c>
      <c r="I10718">
        <v>27.670584000000002</v>
      </c>
      <c r="J10718">
        <v>47.688718789786698</v>
      </c>
      <c r="K10718">
        <v>403063.48990756623</v>
      </c>
      <c r="L10718">
        <v>1277478.613533691</v>
      </c>
      <c r="M10718">
        <v>3808.8858085348561</v>
      </c>
      <c r="N10718">
        <v>-0.19019859663756519</v>
      </c>
      <c r="O10718">
        <v>11552495.05435591</v>
      </c>
      <c r="P10718">
        <v>0</v>
      </c>
      <c r="Q10718" t="s">
        <v>50043</v>
      </c>
      <c r="R10718" s="3">
        <v>0.28507449963708043</v>
      </c>
      <c r="S10718" t="s">
        <v>50016</v>
      </c>
      <c r="T10718" t="s">
        <v>50035</v>
      </c>
    </row>
    <row r="10719" spans="1:20" x14ac:dyDescent="0.3">
      <c r="A10719" s="1" t="s">
        <v>10733</v>
      </c>
      <c r="B10719">
        <v>1887.0910320019</v>
      </c>
      <c r="C10719">
        <v>0</v>
      </c>
      <c r="D10719">
        <v>0.86844329935178699</v>
      </c>
      <c r="E10719">
        <v>73.646610537326154</v>
      </c>
      <c r="F10719">
        <v>97</v>
      </c>
      <c r="G10719">
        <v>86.398792557476241</v>
      </c>
      <c r="H10719">
        <v>6.6485107522040261</v>
      </c>
      <c r="I10719">
        <v>27.670584000000002</v>
      </c>
      <c r="J10719">
        <v>14.495355760460811</v>
      </c>
      <c r="K10719">
        <v>662132.89822775847</v>
      </c>
      <c r="L10719">
        <v>1731139.40346359</v>
      </c>
      <c r="M10719">
        <v>3660935.9218908548</v>
      </c>
      <c r="N10719">
        <v>-0.2311184574734568</v>
      </c>
      <c r="O10719">
        <v>26745539.839673121</v>
      </c>
      <c r="P10719">
        <v>0</v>
      </c>
      <c r="Q10719" t="s">
        <v>50043</v>
      </c>
      <c r="R10719" s="3">
        <v>0.86844329935178699</v>
      </c>
      <c r="S10719" t="s">
        <v>50024</v>
      </c>
      <c r="T10719" t="s">
        <v>50040</v>
      </c>
    </row>
    <row r="10720" spans="1:20" x14ac:dyDescent="0.3">
      <c r="A10720" s="1" t="s">
        <v>10734</v>
      </c>
      <c r="B10720">
        <v>702.581833439251</v>
      </c>
      <c r="C10720">
        <v>0</v>
      </c>
      <c r="D10720">
        <v>0.796589460122888</v>
      </c>
      <c r="E10720">
        <v>95.657208543940882</v>
      </c>
      <c r="F10720">
        <v>97</v>
      </c>
      <c r="G10720">
        <v>133.21287511730421</v>
      </c>
      <c r="H10720">
        <v>1.780935603913977</v>
      </c>
      <c r="I10720">
        <v>27.670584000000002</v>
      </c>
      <c r="J10720">
        <v>48.489213726597207</v>
      </c>
      <c r="K10720">
        <v>1095861.1919745889</v>
      </c>
      <c r="L10720">
        <v>745572.19355148252</v>
      </c>
      <c r="M10720">
        <v>1437496.9884085271</v>
      </c>
      <c r="N10720">
        <v>-0.1107976609529507</v>
      </c>
      <c r="O10720">
        <v>5551131.1343010506</v>
      </c>
      <c r="P10720">
        <v>0</v>
      </c>
      <c r="Q10720" t="s">
        <v>50043</v>
      </c>
      <c r="R10720" s="3">
        <v>0.796589460122888</v>
      </c>
      <c r="S10720" t="s">
        <v>50016</v>
      </c>
      <c r="T10720" t="s">
        <v>50035</v>
      </c>
    </row>
    <row r="10721" spans="1:20" x14ac:dyDescent="0.3">
      <c r="A10721" s="1" t="s">
        <v>10735</v>
      </c>
      <c r="B10721">
        <v>84.438988627751002</v>
      </c>
      <c r="C10721">
        <v>0</v>
      </c>
      <c r="D10721">
        <v>0.73226574202544747</v>
      </c>
      <c r="E10721">
        <v>86.168020438082195</v>
      </c>
      <c r="F10721">
        <v>97</v>
      </c>
      <c r="G10721">
        <v>119.18339866745021</v>
      </c>
      <c r="H10721">
        <v>4.1685051310271852</v>
      </c>
      <c r="I10721">
        <v>27.670584000000002</v>
      </c>
      <c r="J10721">
        <v>31.888556140801398</v>
      </c>
      <c r="K10721">
        <v>150220.6173969474</v>
      </c>
      <c r="L10721">
        <v>188088.45735538399</v>
      </c>
      <c r="M10721">
        <v>115780.0051592883</v>
      </c>
      <c r="N10721">
        <v>-0.23680017943306719</v>
      </c>
      <c r="O10721">
        <v>3026721.8036594549</v>
      </c>
      <c r="P10721">
        <v>0</v>
      </c>
      <c r="Q10721" t="s">
        <v>50043</v>
      </c>
      <c r="R10721" s="3">
        <v>0.73226574202544747</v>
      </c>
      <c r="S10721" t="s">
        <v>50016</v>
      </c>
      <c r="T10721" t="s">
        <v>50035</v>
      </c>
    </row>
    <row r="10722" spans="1:20" x14ac:dyDescent="0.3">
      <c r="A10722" s="1" t="s">
        <v>10736</v>
      </c>
      <c r="B10722">
        <v>3110.720744754818</v>
      </c>
      <c r="C10722">
        <v>0</v>
      </c>
      <c r="D10722">
        <v>0.60276780369215754</v>
      </c>
      <c r="E10722">
        <v>74.579085221257429</v>
      </c>
      <c r="F10722">
        <v>94.384888000000004</v>
      </c>
      <c r="G10722">
        <v>93.868732681838082</v>
      </c>
      <c r="H10722">
        <v>2.5009699606728439</v>
      </c>
      <c r="I10722">
        <v>27.670584000000002</v>
      </c>
      <c r="J10722">
        <v>6.3407290088438328</v>
      </c>
      <c r="K10722">
        <v>488197.76403221767</v>
      </c>
      <c r="L10722">
        <v>1067597.8132507841</v>
      </c>
      <c r="M10722">
        <v>1168950.136267252</v>
      </c>
      <c r="N10722">
        <v>-0.34964907255121341</v>
      </c>
      <c r="O10722">
        <v>23452919.893334631</v>
      </c>
      <c r="P10722">
        <v>0</v>
      </c>
      <c r="Q10722" t="s">
        <v>50043</v>
      </c>
      <c r="R10722" s="3">
        <v>0.60276780369215754</v>
      </c>
      <c r="S10722" t="s">
        <v>50033</v>
      </c>
      <c r="T10722" t="s">
        <v>50039</v>
      </c>
    </row>
    <row r="10723" spans="1:20" x14ac:dyDescent="0.3">
      <c r="A10723" s="1" t="s">
        <v>10737</v>
      </c>
      <c r="B10723">
        <v>839.02271215082249</v>
      </c>
      <c r="C10723">
        <v>0</v>
      </c>
      <c r="D10723">
        <v>0.23777366309167519</v>
      </c>
      <c r="E10723">
        <v>58.842112092103058</v>
      </c>
      <c r="F10723">
        <v>97</v>
      </c>
      <c r="G10723">
        <v>186.7085253718528</v>
      </c>
      <c r="H10723">
        <v>3.4738311360488829</v>
      </c>
      <c r="I10723">
        <v>27.670584000000002</v>
      </c>
      <c r="J10723">
        <v>61.366169232079947</v>
      </c>
      <c r="K10723">
        <v>222875.933250573</v>
      </c>
      <c r="L10723">
        <v>70041.050656466847</v>
      </c>
      <c r="M10723">
        <v>75466.485622960186</v>
      </c>
      <c r="N10723">
        <v>-5.2448275627326336E-3</v>
      </c>
      <c r="O10723">
        <v>2538221.3239417868</v>
      </c>
      <c r="P10723">
        <v>0</v>
      </c>
      <c r="Q10723" t="s">
        <v>50043</v>
      </c>
      <c r="R10723" s="3">
        <v>0.23777366309167522</v>
      </c>
      <c r="S10723" t="s">
        <v>50016</v>
      </c>
      <c r="T10723" t="s">
        <v>50035</v>
      </c>
    </row>
    <row r="10724" spans="1:20" x14ac:dyDescent="0.3">
      <c r="A10724" s="1" t="s">
        <v>10738</v>
      </c>
      <c r="B10724">
        <v>816.79874688029133</v>
      </c>
      <c r="C10724">
        <v>0</v>
      </c>
      <c r="D10724">
        <v>0.39699752563542018</v>
      </c>
      <c r="E10724">
        <v>90.119234933647874</v>
      </c>
      <c r="F10724">
        <v>97</v>
      </c>
      <c r="G10724">
        <v>282.69627920410011</v>
      </c>
      <c r="H10724">
        <v>0</v>
      </c>
      <c r="I10724">
        <v>27.670584000000002</v>
      </c>
      <c r="J10724">
        <v>48.856648895873441</v>
      </c>
      <c r="K10724">
        <v>222716.01221597099</v>
      </c>
      <c r="L10724">
        <v>196841.24778908311</v>
      </c>
      <c r="M10724">
        <v>37266.335237884217</v>
      </c>
      <c r="N10724">
        <v>-0.1978075567312447</v>
      </c>
      <c r="O10724">
        <v>1544137.2303570111</v>
      </c>
      <c r="P10724">
        <v>0</v>
      </c>
      <c r="Q10724" t="s">
        <v>50043</v>
      </c>
      <c r="R10724" s="3">
        <v>0.39699752563542023</v>
      </c>
      <c r="S10724" t="s">
        <v>50016</v>
      </c>
      <c r="T10724" t="s">
        <v>50035</v>
      </c>
    </row>
    <row r="10725" spans="1:20" x14ac:dyDescent="0.3">
      <c r="A10725" s="1" t="s">
        <v>10739</v>
      </c>
      <c r="B10725">
        <v>525.355197483143</v>
      </c>
      <c r="C10725">
        <v>0</v>
      </c>
      <c r="D10725">
        <v>1.064221369185208</v>
      </c>
      <c r="E10725">
        <v>98.776131127859159</v>
      </c>
      <c r="F10725">
        <v>97</v>
      </c>
      <c r="G10725">
        <v>136.6073035443053</v>
      </c>
      <c r="H10725">
        <v>1.267026834519543</v>
      </c>
      <c r="I10725">
        <v>27.670584000000002</v>
      </c>
      <c r="J10725">
        <v>28.26413463137844</v>
      </c>
      <c r="K10725">
        <v>317296.90467517928</v>
      </c>
      <c r="L10725">
        <v>371698.98491553008</v>
      </c>
      <c r="M10725">
        <v>259895.92817946451</v>
      </c>
      <c r="N10725">
        <v>-0.27084473467518649</v>
      </c>
      <c r="O10725">
        <v>5944005.1651116936</v>
      </c>
      <c r="P10725">
        <v>0</v>
      </c>
      <c r="Q10725" t="s">
        <v>50043</v>
      </c>
      <c r="R10725" s="3">
        <v>1.064221369185208</v>
      </c>
      <c r="S10725" t="s">
        <v>50016</v>
      </c>
      <c r="T10725" t="s">
        <v>50035</v>
      </c>
    </row>
    <row r="10726" spans="1:20" x14ac:dyDescent="0.3">
      <c r="A10726" s="1" t="s">
        <v>10740</v>
      </c>
      <c r="B10726">
        <v>770.61438034430353</v>
      </c>
      <c r="C10726">
        <v>0</v>
      </c>
      <c r="D10726">
        <v>0.43451852156110549</v>
      </c>
      <c r="E10726">
        <v>79.049986416953971</v>
      </c>
      <c r="F10726">
        <v>97</v>
      </c>
      <c r="G10726">
        <v>185.66854865170529</v>
      </c>
      <c r="H10726">
        <v>11.03723785133584</v>
      </c>
      <c r="I10726">
        <v>27.670584000000002</v>
      </c>
      <c r="J10726">
        <v>57.879824575960441</v>
      </c>
      <c r="K10726">
        <v>27647.694066040629</v>
      </c>
      <c r="L10726">
        <v>42014.000880529951</v>
      </c>
      <c r="M10726">
        <v>425649.34268026543</v>
      </c>
      <c r="N10726">
        <v>-0.19161279041387549</v>
      </c>
      <c r="O10726">
        <v>1424240.56356347</v>
      </c>
      <c r="P10726">
        <v>0</v>
      </c>
      <c r="Q10726" t="s">
        <v>50043</v>
      </c>
      <c r="R10726" s="3">
        <v>0.43451852156110549</v>
      </c>
      <c r="S10726" t="s">
        <v>50016</v>
      </c>
      <c r="T10726" t="s">
        <v>50035</v>
      </c>
    </row>
    <row r="10727" spans="1:20" x14ac:dyDescent="0.3">
      <c r="A10727" s="1" t="s">
        <v>10741</v>
      </c>
      <c r="B10727">
        <v>700.46124815594862</v>
      </c>
      <c r="C10727">
        <v>0</v>
      </c>
      <c r="D10727">
        <v>0.57114291615428114</v>
      </c>
      <c r="E10727">
        <v>87.239474778436829</v>
      </c>
      <c r="F10727">
        <v>97</v>
      </c>
      <c r="G10727">
        <v>176.47209586045571</v>
      </c>
      <c r="H10727">
        <v>4.1505977806706937</v>
      </c>
      <c r="I10727">
        <v>27.670584000000002</v>
      </c>
      <c r="J10727">
        <v>50.31741933729537</v>
      </c>
      <c r="K10727">
        <v>301020.22480405681</v>
      </c>
      <c r="L10727">
        <v>442705.62023123278</v>
      </c>
      <c r="M10727">
        <v>3748753.1734770918</v>
      </c>
      <c r="N10727">
        <v>-1.9867123410215601E-2</v>
      </c>
      <c r="O10727">
        <v>6250933.0839510448</v>
      </c>
      <c r="P10727">
        <v>0</v>
      </c>
      <c r="Q10727" t="s">
        <v>50043</v>
      </c>
      <c r="R10727" s="3">
        <v>0.57114291615428114</v>
      </c>
      <c r="S10727" t="s">
        <v>50016</v>
      </c>
      <c r="T10727" t="s">
        <v>50035</v>
      </c>
    </row>
    <row r="10728" spans="1:20" x14ac:dyDescent="0.3">
      <c r="A10728" s="1" t="s">
        <v>10742</v>
      </c>
      <c r="B10728">
        <v>523.9604677675278</v>
      </c>
      <c r="C10728">
        <v>0</v>
      </c>
      <c r="D10728">
        <v>2.4858709258274971</v>
      </c>
      <c r="E10728">
        <v>84.813301998650871</v>
      </c>
      <c r="F10728">
        <v>97</v>
      </c>
      <c r="G10728">
        <v>48.797971012686247</v>
      </c>
      <c r="H10728">
        <v>10.160375277927351</v>
      </c>
      <c r="I10728">
        <v>27.670584000000002</v>
      </c>
      <c r="J10728">
        <v>25.81500791631678</v>
      </c>
      <c r="K10728">
        <v>744365.91306555271</v>
      </c>
      <c r="L10728">
        <v>1100803.2104524949</v>
      </c>
      <c r="M10728">
        <v>607864.42471140425</v>
      </c>
      <c r="N10728">
        <v>-0.50957742590107691</v>
      </c>
      <c r="O10728">
        <v>13191956.264147401</v>
      </c>
      <c r="P10728">
        <v>0</v>
      </c>
      <c r="Q10728" t="s">
        <v>50043</v>
      </c>
      <c r="R10728" s="3">
        <v>2.4858709258274967</v>
      </c>
      <c r="S10728" t="s">
        <v>50016</v>
      </c>
      <c r="T10728" t="s">
        <v>50035</v>
      </c>
    </row>
    <row r="10729" spans="1:20" x14ac:dyDescent="0.3">
      <c r="A10729" s="1" t="s">
        <v>10743</v>
      </c>
      <c r="B10729">
        <v>3457.5104610302442</v>
      </c>
      <c r="C10729">
        <v>0</v>
      </c>
      <c r="D10729">
        <v>0.39774107794553648</v>
      </c>
      <c r="E10729">
        <v>84.778343298501028</v>
      </c>
      <c r="F10729">
        <v>97</v>
      </c>
      <c r="G10729">
        <v>162.25545830410499</v>
      </c>
      <c r="H10729">
        <v>15.297450564841251</v>
      </c>
      <c r="I10729">
        <v>27.670584000000002</v>
      </c>
      <c r="J10729">
        <v>11.485996621382229</v>
      </c>
      <c r="K10729">
        <v>2819075.9407287752</v>
      </c>
      <c r="L10729">
        <v>2955982.6982853771</v>
      </c>
      <c r="M10729">
        <v>1840258.4356658261</v>
      </c>
      <c r="N10729">
        <v>-5.1381237353034882E-2</v>
      </c>
      <c r="O10729">
        <v>31896672.892673921</v>
      </c>
      <c r="P10729">
        <v>0</v>
      </c>
      <c r="Q10729" t="s">
        <v>50043</v>
      </c>
      <c r="R10729" s="3">
        <v>0.39774107794553648</v>
      </c>
      <c r="S10729" t="s">
        <v>50016</v>
      </c>
      <c r="T10729" t="s">
        <v>50035</v>
      </c>
    </row>
    <row r="10730" spans="1:20" x14ac:dyDescent="0.3">
      <c r="A10730" s="1" t="s">
        <v>10744</v>
      </c>
      <c r="B10730">
        <v>2941.9757573620409</v>
      </c>
      <c r="C10730">
        <v>0</v>
      </c>
      <c r="D10730">
        <v>0.64494739185929517</v>
      </c>
      <c r="E10730">
        <v>72.974561864295183</v>
      </c>
      <c r="F10730">
        <v>94.384888000000004</v>
      </c>
      <c r="G10730">
        <v>100.6019006516871</v>
      </c>
      <c r="H10730">
        <v>2.4896720941796571</v>
      </c>
      <c r="I10730">
        <v>27.670584000000002</v>
      </c>
      <c r="J10730">
        <v>5.6002478012469599</v>
      </c>
      <c r="K10730">
        <v>538806.84788591927</v>
      </c>
      <c r="L10730">
        <v>1200074.288980383</v>
      </c>
      <c r="M10730">
        <v>1184259.0067691649</v>
      </c>
      <c r="N10730">
        <v>-0.32696338361248711</v>
      </c>
      <c r="O10730">
        <v>23211209.199285131</v>
      </c>
      <c r="P10730">
        <v>0</v>
      </c>
      <c r="Q10730" t="s">
        <v>50043</v>
      </c>
      <c r="R10730" s="3">
        <v>0.64494739185929517</v>
      </c>
      <c r="S10730" t="s">
        <v>50033</v>
      </c>
      <c r="T10730" t="s">
        <v>50039</v>
      </c>
    </row>
    <row r="10731" spans="1:20" x14ac:dyDescent="0.3">
      <c r="A10731" s="1" t="s">
        <v>10745</v>
      </c>
      <c r="B10731">
        <v>157.1379319967271</v>
      </c>
      <c r="C10731">
        <v>0</v>
      </c>
      <c r="D10731">
        <v>0.43762933193659781</v>
      </c>
      <c r="E10731">
        <v>89.941674168634592</v>
      </c>
      <c r="F10731">
        <v>97</v>
      </c>
      <c r="G10731">
        <v>147.73146239698269</v>
      </c>
      <c r="H10731">
        <v>3.2080029076214438</v>
      </c>
      <c r="I10731">
        <v>27.670584000000002</v>
      </c>
      <c r="J10731">
        <v>61.417511153399261</v>
      </c>
      <c r="K10731">
        <v>78237.648542884213</v>
      </c>
      <c r="L10731">
        <v>113570.70336282119</v>
      </c>
      <c r="M10731">
        <v>151427.2900500517</v>
      </c>
      <c r="N10731">
        <v>-5.3732721005348871E-2</v>
      </c>
      <c r="O10731">
        <v>736884.37337765133</v>
      </c>
      <c r="P10731">
        <v>0</v>
      </c>
      <c r="Q10731" t="s">
        <v>50043</v>
      </c>
      <c r="R10731" s="3">
        <v>0.43762933193659781</v>
      </c>
      <c r="S10731" t="s">
        <v>50016</v>
      </c>
      <c r="T10731" t="s">
        <v>50035</v>
      </c>
    </row>
    <row r="10732" spans="1:20" x14ac:dyDescent="0.3">
      <c r="A10732" s="1" t="s">
        <v>10746</v>
      </c>
      <c r="B10732">
        <v>567.59998301385212</v>
      </c>
      <c r="C10732">
        <v>0</v>
      </c>
      <c r="D10732">
        <v>2.783040005829061</v>
      </c>
      <c r="E10732">
        <v>82.74119214338215</v>
      </c>
      <c r="F10732">
        <v>97</v>
      </c>
      <c r="G10732">
        <v>56.039965836858961</v>
      </c>
      <c r="H10732">
        <v>9.3963541505729022</v>
      </c>
      <c r="I10732">
        <v>27.670584000000002</v>
      </c>
      <c r="J10732">
        <v>23.977480992414471</v>
      </c>
      <c r="K10732">
        <v>834044.24178284965</v>
      </c>
      <c r="L10732">
        <v>1022969.762119694</v>
      </c>
      <c r="M10732">
        <v>689003.29981713463</v>
      </c>
      <c r="N10732">
        <v>-0.60423357293728785</v>
      </c>
      <c r="O10732">
        <v>12196325.06266983</v>
      </c>
      <c r="P10732">
        <v>0</v>
      </c>
      <c r="Q10732" t="s">
        <v>50043</v>
      </c>
      <c r="R10732" s="3">
        <v>2.783040005829061</v>
      </c>
      <c r="S10732" t="s">
        <v>50016</v>
      </c>
      <c r="T10732" t="s">
        <v>50035</v>
      </c>
    </row>
    <row r="10733" spans="1:20" x14ac:dyDescent="0.3">
      <c r="A10733" s="1" t="s">
        <v>10747</v>
      </c>
      <c r="B10733">
        <v>784.86814576484437</v>
      </c>
      <c r="C10733">
        <v>0</v>
      </c>
      <c r="D10733">
        <v>0.2043111651442055</v>
      </c>
      <c r="E10733">
        <v>85.532635220589682</v>
      </c>
      <c r="F10733">
        <v>89.226821999999999</v>
      </c>
      <c r="G10733">
        <v>44.83865410395839</v>
      </c>
      <c r="H10733">
        <v>3.5717066005431088</v>
      </c>
      <c r="I10733">
        <v>27.670584000000002</v>
      </c>
      <c r="J10733">
        <v>15.199514816751339</v>
      </c>
      <c r="K10733">
        <v>29785.505612312711</v>
      </c>
      <c r="L10733">
        <v>107622.6883197227</v>
      </c>
      <c r="M10733">
        <v>99413.348076366703</v>
      </c>
      <c r="N10733">
        <v>-0.81815441054832161</v>
      </c>
      <c r="O10733">
        <v>204233.87229610351</v>
      </c>
      <c r="P10733">
        <v>0</v>
      </c>
      <c r="Q10733" t="s">
        <v>50043</v>
      </c>
      <c r="R10733" s="3">
        <v>0.20431116514420547</v>
      </c>
      <c r="S10733" t="s">
        <v>50024</v>
      </c>
      <c r="T10733" t="s">
        <v>50040</v>
      </c>
    </row>
    <row r="10734" spans="1:20" x14ac:dyDescent="0.3">
      <c r="A10734" s="1" t="s">
        <v>10748</v>
      </c>
      <c r="B10734">
        <v>40542.288181179552</v>
      </c>
      <c r="C10734">
        <v>0</v>
      </c>
      <c r="D10734">
        <v>0.45023269653439552</v>
      </c>
      <c r="E10734">
        <v>53.083975485085858</v>
      </c>
      <c r="F10734">
        <v>100</v>
      </c>
      <c r="G10734">
        <v>140.4981250984236</v>
      </c>
      <c r="H10734">
        <v>3.839498717958584</v>
      </c>
      <c r="I10734">
        <v>27.670584000000002</v>
      </c>
      <c r="J10734">
        <v>2.7204384700298578</v>
      </c>
      <c r="K10734">
        <v>0</v>
      </c>
      <c r="L10734">
        <v>0</v>
      </c>
      <c r="M10734">
        <v>25886314.981456172</v>
      </c>
      <c r="N10734">
        <v>-0.18763164648165789</v>
      </c>
      <c r="O10734">
        <v>0</v>
      </c>
      <c r="P10734">
        <v>0</v>
      </c>
      <c r="Q10734" t="s">
        <v>50043</v>
      </c>
      <c r="R10734" s="3">
        <v>0.45023269653439552</v>
      </c>
      <c r="S10734" t="s">
        <v>50026</v>
      </c>
      <c r="T10734" t="s">
        <v>50038</v>
      </c>
    </row>
    <row r="10735" spans="1:20" x14ac:dyDescent="0.3">
      <c r="A10735" s="1" t="s">
        <v>10749</v>
      </c>
      <c r="B10735">
        <v>1329.039888818372</v>
      </c>
      <c r="C10735">
        <v>0</v>
      </c>
      <c r="D10735">
        <v>4.7116426691422424</v>
      </c>
      <c r="E10735">
        <v>84.57008153215348</v>
      </c>
      <c r="F10735">
        <v>95.813782000000003</v>
      </c>
      <c r="G10735">
        <v>47.505317767630373</v>
      </c>
      <c r="H10735">
        <v>37.146550009110392</v>
      </c>
      <c r="I10735">
        <v>27.670584000000002</v>
      </c>
      <c r="J10735">
        <v>6.7037610035057327</v>
      </c>
      <c r="K10735">
        <v>5763034.3223400051</v>
      </c>
      <c r="L10735">
        <v>7676259.7988078333</v>
      </c>
      <c r="M10735">
        <v>19768152.988000609</v>
      </c>
      <c r="N10735">
        <v>-0.47090433926597153</v>
      </c>
      <c r="O10735">
        <v>261584495.83852291</v>
      </c>
      <c r="P10735">
        <v>0</v>
      </c>
      <c r="Q10735" t="s">
        <v>50043</v>
      </c>
      <c r="R10735" s="3">
        <v>4.7116426691422424</v>
      </c>
      <c r="S10735" t="s">
        <v>50017</v>
      </c>
      <c r="T10735" t="s">
        <v>50036</v>
      </c>
    </row>
    <row r="10736" spans="1:20" x14ac:dyDescent="0.3">
      <c r="A10736" s="1" t="s">
        <v>10750</v>
      </c>
      <c r="B10736">
        <v>2324.3419921392428</v>
      </c>
      <c r="C10736">
        <v>0</v>
      </c>
      <c r="D10736">
        <v>1.2994290785546441</v>
      </c>
      <c r="E10736">
        <v>88.977725776386535</v>
      </c>
      <c r="F10736">
        <v>97</v>
      </c>
      <c r="G10736">
        <v>123.85356145409339</v>
      </c>
      <c r="H10736">
        <v>7.7004530529062292</v>
      </c>
      <c r="I10736">
        <v>27.670584000000002</v>
      </c>
      <c r="J10736">
        <v>39.012666875077983</v>
      </c>
      <c r="K10736">
        <v>330411.19439158251</v>
      </c>
      <c r="L10736">
        <v>4010108.8026136332</v>
      </c>
      <c r="M10736">
        <v>4229178.4012001427</v>
      </c>
      <c r="N10736">
        <v>-0.21576156053914811</v>
      </c>
      <c r="O10736">
        <v>60487038.854420431</v>
      </c>
      <c r="P10736">
        <v>0</v>
      </c>
      <c r="Q10736" t="s">
        <v>50043</v>
      </c>
      <c r="R10736" s="3">
        <v>1.2994290785546436</v>
      </c>
      <c r="S10736" t="s">
        <v>50016</v>
      </c>
      <c r="T10736" t="s">
        <v>50035</v>
      </c>
    </row>
    <row r="10737" spans="1:20" x14ac:dyDescent="0.3">
      <c r="A10737" s="1" t="s">
        <v>10751</v>
      </c>
      <c r="B10737">
        <v>12414.418425823969</v>
      </c>
      <c r="C10737">
        <v>0</v>
      </c>
      <c r="D10737">
        <v>0.43878751125002818</v>
      </c>
      <c r="E10737">
        <v>77.78624154150188</v>
      </c>
      <c r="F10737">
        <v>95.769233999999997</v>
      </c>
      <c r="G10737">
        <v>144.13849212000659</v>
      </c>
      <c r="H10737">
        <v>6.4166554322512344</v>
      </c>
      <c r="I10737">
        <v>27.670584000000002</v>
      </c>
      <c r="J10737">
        <v>2.1766400649874158</v>
      </c>
      <c r="K10737">
        <v>1448224.3244504009</v>
      </c>
      <c r="L10737">
        <v>13662630.15730729</v>
      </c>
      <c r="M10737">
        <v>2599103.9572985969</v>
      </c>
      <c r="N10737">
        <v>-0.19532901108101169</v>
      </c>
      <c r="O10737">
        <v>448994586.14272058</v>
      </c>
      <c r="P10737">
        <v>0</v>
      </c>
      <c r="Q10737" t="s">
        <v>50043</v>
      </c>
      <c r="R10737" s="3">
        <v>0.43878751125002824</v>
      </c>
      <c r="S10737" t="s">
        <v>50025</v>
      </c>
      <c r="T10737" t="s">
        <v>50039</v>
      </c>
    </row>
    <row r="10738" spans="1:20" x14ac:dyDescent="0.3">
      <c r="A10738" s="1" t="s">
        <v>10752</v>
      </c>
      <c r="B10738">
        <v>625.13663838315438</v>
      </c>
      <c r="C10738">
        <v>0</v>
      </c>
      <c r="D10738">
        <v>0.77226247921168012</v>
      </c>
      <c r="E10738">
        <v>90.277326292104419</v>
      </c>
      <c r="F10738">
        <v>96.5</v>
      </c>
      <c r="G10738">
        <v>118.1810565884042</v>
      </c>
      <c r="H10738">
        <v>6.5161520433417248</v>
      </c>
      <c r="I10738">
        <v>27.670584000000002</v>
      </c>
      <c r="J10738">
        <v>10.44743320804282</v>
      </c>
      <c r="K10738">
        <v>478383.74634705699</v>
      </c>
      <c r="L10738">
        <v>2220612.2038168758</v>
      </c>
      <c r="M10738">
        <v>1324505.193670406</v>
      </c>
      <c r="N10738">
        <v>-0.22256034247831219</v>
      </c>
      <c r="O10738">
        <v>17338483.192109991</v>
      </c>
      <c r="P10738">
        <v>0</v>
      </c>
      <c r="Q10738" t="s">
        <v>50043</v>
      </c>
      <c r="R10738" s="3">
        <v>0.77226247921168012</v>
      </c>
      <c r="S10738" t="s">
        <v>50024</v>
      </c>
      <c r="T10738" t="s">
        <v>50040</v>
      </c>
    </row>
    <row r="10739" spans="1:20" x14ac:dyDescent="0.3">
      <c r="A10739" s="1" t="s">
        <v>10753</v>
      </c>
      <c r="B10739">
        <v>466.43400900646537</v>
      </c>
      <c r="C10739">
        <v>0</v>
      </c>
      <c r="D10739">
        <v>0.57525826937709634</v>
      </c>
      <c r="E10739">
        <v>79.468312124485436</v>
      </c>
      <c r="F10739">
        <v>97</v>
      </c>
      <c r="G10739">
        <v>166.39121014953321</v>
      </c>
      <c r="H10739">
        <v>5.9322751854457723</v>
      </c>
      <c r="I10739">
        <v>27.670584000000002</v>
      </c>
      <c r="J10739">
        <v>41.1642507689212</v>
      </c>
      <c r="K10739">
        <v>392207.30427149672</v>
      </c>
      <c r="L10739">
        <v>397147.37327524502</v>
      </c>
      <c r="M10739">
        <v>937851.96064331057</v>
      </c>
      <c r="N10739">
        <v>-0.20398106469601929</v>
      </c>
      <c r="O10739">
        <v>24650158.297318839</v>
      </c>
      <c r="P10739">
        <v>0</v>
      </c>
      <c r="Q10739" t="s">
        <v>50043</v>
      </c>
      <c r="R10739" s="3">
        <v>0.57525826937709634</v>
      </c>
      <c r="S10739" t="s">
        <v>50016</v>
      </c>
      <c r="T10739" t="s">
        <v>50035</v>
      </c>
    </row>
    <row r="10740" spans="1:20" x14ac:dyDescent="0.3">
      <c r="A10740" s="1" t="s">
        <v>10754</v>
      </c>
      <c r="B10740">
        <v>416.47430090587181</v>
      </c>
      <c r="C10740">
        <v>0</v>
      </c>
      <c r="D10740">
        <v>0.5752635007111736</v>
      </c>
      <c r="E10740">
        <v>94.707861200757591</v>
      </c>
      <c r="F10740">
        <v>97</v>
      </c>
      <c r="G10740">
        <v>155.64824840544469</v>
      </c>
      <c r="H10740">
        <v>6.134660380149124</v>
      </c>
      <c r="I10740">
        <v>27.670584000000002</v>
      </c>
      <c r="J10740">
        <v>45.895202459262677</v>
      </c>
      <c r="K10740">
        <v>426373.39803590509</v>
      </c>
      <c r="L10740">
        <v>399900.88019929378</v>
      </c>
      <c r="M10740">
        <v>1084592.4151076979</v>
      </c>
      <c r="N10740">
        <v>-0.1935868133876211</v>
      </c>
      <c r="O10740">
        <v>27037811.664950021</v>
      </c>
      <c r="P10740">
        <v>0</v>
      </c>
      <c r="Q10740" t="s">
        <v>50043</v>
      </c>
      <c r="R10740" s="3">
        <v>0.5752635007111736</v>
      </c>
      <c r="S10740" t="s">
        <v>50016</v>
      </c>
      <c r="T10740" t="s">
        <v>50035</v>
      </c>
    </row>
    <row r="10741" spans="1:20" x14ac:dyDescent="0.3">
      <c r="A10741" s="1" t="s">
        <v>10755</v>
      </c>
      <c r="B10741">
        <v>39528.439812731667</v>
      </c>
      <c r="C10741">
        <v>0</v>
      </c>
      <c r="D10741">
        <v>0.38469554072080969</v>
      </c>
      <c r="E10741">
        <v>70.254615261427162</v>
      </c>
      <c r="F10741">
        <v>100</v>
      </c>
      <c r="G10741">
        <v>100.7965209428295</v>
      </c>
      <c r="H10741">
        <v>6.4653588575841052</v>
      </c>
      <c r="I10741">
        <v>27.670584000000002</v>
      </c>
      <c r="J10741">
        <v>3.314762222955733</v>
      </c>
      <c r="K10741">
        <v>8266581.0571382344</v>
      </c>
      <c r="L10741">
        <v>52901468.293067008</v>
      </c>
      <c r="M10741">
        <v>24929449.412702542</v>
      </c>
      <c r="N10741">
        <v>-0.17504504434711471</v>
      </c>
      <c r="O10741">
        <v>485624293.38977671</v>
      </c>
      <c r="P10741">
        <v>0</v>
      </c>
      <c r="Q10741" t="s">
        <v>50043</v>
      </c>
      <c r="R10741" s="3">
        <v>0.38469554072080969</v>
      </c>
      <c r="S10741" t="s">
        <v>50021</v>
      </c>
      <c r="T10741" t="s">
        <v>50038</v>
      </c>
    </row>
    <row r="10742" spans="1:20" x14ac:dyDescent="0.3">
      <c r="A10742" s="1" t="s">
        <v>10756</v>
      </c>
      <c r="B10742">
        <v>112.6025913652805</v>
      </c>
      <c r="C10742">
        <v>0</v>
      </c>
      <c r="D10742">
        <v>1.239829152783505</v>
      </c>
      <c r="E10742">
        <v>94.274506805789514</v>
      </c>
      <c r="F10742">
        <v>97</v>
      </c>
      <c r="G10742">
        <v>104.9563253419729</v>
      </c>
      <c r="H10742">
        <v>5.5741287614175103</v>
      </c>
      <c r="I10742">
        <v>27.670584000000002</v>
      </c>
      <c r="J10742">
        <v>37.220377498471038</v>
      </c>
      <c r="K10742">
        <v>193835.65013067389</v>
      </c>
      <c r="L10742">
        <v>208864.31640607439</v>
      </c>
      <c r="M10742">
        <v>32017.1915763418</v>
      </c>
      <c r="N10742">
        <v>-0.76567033060170309</v>
      </c>
      <c r="O10742">
        <v>16151139.88126789</v>
      </c>
      <c r="P10742">
        <v>0</v>
      </c>
      <c r="Q10742" t="s">
        <v>50043</v>
      </c>
      <c r="R10742" s="3">
        <v>1.2398291527835046</v>
      </c>
      <c r="S10742" t="s">
        <v>50016</v>
      </c>
      <c r="T10742" t="s">
        <v>50035</v>
      </c>
    </row>
    <row r="10743" spans="1:20" x14ac:dyDescent="0.3">
      <c r="A10743" s="1" t="s">
        <v>10757</v>
      </c>
      <c r="B10743">
        <v>171.70434357582391</v>
      </c>
      <c r="C10743">
        <v>0</v>
      </c>
      <c r="D10743">
        <v>0.21813110762181531</v>
      </c>
      <c r="E10743">
        <v>83.785527917899472</v>
      </c>
      <c r="F10743">
        <v>97</v>
      </c>
      <c r="G10743">
        <v>159.57043585046489</v>
      </c>
      <c r="H10743">
        <v>29.841759212914411</v>
      </c>
      <c r="I10743">
        <v>27.670584000000002</v>
      </c>
      <c r="J10743">
        <v>58.531715559719537</v>
      </c>
      <c r="K10743">
        <v>85994.942159316764</v>
      </c>
      <c r="L10743">
        <v>47877.333885797641</v>
      </c>
      <c r="M10743">
        <v>1725527.249189123</v>
      </c>
      <c r="N10743">
        <v>-8.8121684502414036E-3</v>
      </c>
      <c r="O10743">
        <v>545446.70067797264</v>
      </c>
      <c r="P10743">
        <v>0</v>
      </c>
      <c r="Q10743" t="s">
        <v>50043</v>
      </c>
      <c r="R10743" s="3">
        <v>0.21813110762181526</v>
      </c>
      <c r="S10743" t="s">
        <v>50016</v>
      </c>
      <c r="T10743" t="s">
        <v>50035</v>
      </c>
    </row>
    <row r="10744" spans="1:20" x14ac:dyDescent="0.3">
      <c r="A10744" s="1" t="s">
        <v>10758</v>
      </c>
      <c r="B10744">
        <v>30708.146545420259</v>
      </c>
      <c r="C10744">
        <v>0</v>
      </c>
      <c r="D10744">
        <v>0.48388160244499379</v>
      </c>
      <c r="E10744">
        <v>92.177727113040447</v>
      </c>
      <c r="F10744">
        <v>92.831435999999997</v>
      </c>
      <c r="G10744">
        <v>68.851289922956738</v>
      </c>
      <c r="H10744">
        <v>8.9955845923116069</v>
      </c>
      <c r="I10744">
        <v>27.670584000000002</v>
      </c>
      <c r="J10744">
        <v>21.074420381004771</v>
      </c>
      <c r="K10744">
        <v>18720977.66898885</v>
      </c>
      <c r="L10744">
        <v>18190570.964965191</v>
      </c>
      <c r="M10744">
        <v>580365715.27227652</v>
      </c>
      <c r="N10744">
        <v>-0.24643258001220639</v>
      </c>
      <c r="O10744">
        <v>85155669.199428052</v>
      </c>
      <c r="P10744">
        <v>0</v>
      </c>
      <c r="Q10744" t="s">
        <v>50043</v>
      </c>
      <c r="R10744" s="3">
        <v>0.48388160244499384</v>
      </c>
      <c r="S10744" t="s">
        <v>50020</v>
      </c>
      <c r="T10744" t="s">
        <v>50035</v>
      </c>
    </row>
    <row r="10745" spans="1:20" x14ac:dyDescent="0.3">
      <c r="A10745" s="1" t="s">
        <v>10759</v>
      </c>
      <c r="B10745">
        <v>1442.611254546556</v>
      </c>
      <c r="C10745">
        <v>0</v>
      </c>
      <c r="D10745">
        <v>0.48987729872241748</v>
      </c>
      <c r="E10745">
        <v>83.440924625042271</v>
      </c>
      <c r="F10745">
        <v>97</v>
      </c>
      <c r="G10745">
        <v>149.2253890961552</v>
      </c>
      <c r="H10745">
        <v>28.212042928932579</v>
      </c>
      <c r="I10745">
        <v>27.670584000000002</v>
      </c>
      <c r="J10745">
        <v>41.918520724205827</v>
      </c>
      <c r="K10745">
        <v>1400603.364026045</v>
      </c>
      <c r="L10745">
        <v>570318.86099191115</v>
      </c>
      <c r="M10745">
        <v>4835076.7585978983</v>
      </c>
      <c r="N10745">
        <v>-6.0950150448187503E-2</v>
      </c>
      <c r="O10745">
        <v>9749600.8965363242</v>
      </c>
      <c r="P10745">
        <v>0</v>
      </c>
      <c r="Q10745" t="s">
        <v>50043</v>
      </c>
      <c r="R10745" s="3">
        <v>0.48987729872241748</v>
      </c>
      <c r="S10745" t="s">
        <v>50016</v>
      </c>
      <c r="T10745" t="s">
        <v>50035</v>
      </c>
    </row>
    <row r="10746" spans="1:20" x14ac:dyDescent="0.3">
      <c r="A10746" s="1" t="s">
        <v>10760</v>
      </c>
      <c r="B10746">
        <v>460.39463899908509</v>
      </c>
      <c r="C10746">
        <v>0</v>
      </c>
      <c r="D10746">
        <v>0.47026694756499382</v>
      </c>
      <c r="E10746">
        <v>90.081353786688183</v>
      </c>
      <c r="F10746">
        <v>97</v>
      </c>
      <c r="G10746">
        <v>171.5322279982289</v>
      </c>
      <c r="H10746">
        <v>12.85626657874705</v>
      </c>
      <c r="I10746">
        <v>27.670584000000002</v>
      </c>
      <c r="J10746">
        <v>46.679859661004492</v>
      </c>
      <c r="K10746">
        <v>772492.09554695233</v>
      </c>
      <c r="L10746">
        <v>860981.8114412938</v>
      </c>
      <c r="M10746">
        <v>4435354.0197473764</v>
      </c>
      <c r="N10746">
        <v>-1.369063793022357E-2</v>
      </c>
      <c r="O10746">
        <v>9581663.9938864633</v>
      </c>
      <c r="P10746">
        <v>0</v>
      </c>
      <c r="Q10746" t="s">
        <v>50043</v>
      </c>
      <c r="R10746" s="3">
        <v>0.47026694756499376</v>
      </c>
      <c r="S10746" t="s">
        <v>50016</v>
      </c>
      <c r="T10746" t="s">
        <v>50035</v>
      </c>
    </row>
    <row r="10747" spans="1:20" x14ac:dyDescent="0.3">
      <c r="A10747" s="1" t="s">
        <v>10761</v>
      </c>
      <c r="B10747">
        <v>179.60877691802671</v>
      </c>
      <c r="C10747">
        <v>0</v>
      </c>
      <c r="D10747">
        <v>0.88282129290106426</v>
      </c>
      <c r="E10747">
        <v>97.220623523274568</v>
      </c>
      <c r="F10747">
        <v>97</v>
      </c>
      <c r="G10747">
        <v>146.34763813949931</v>
      </c>
      <c r="H10747">
        <v>9.8233976695839917</v>
      </c>
      <c r="I10747">
        <v>27.670584000000002</v>
      </c>
      <c r="J10747">
        <v>51.344551998152063</v>
      </c>
      <c r="K10747">
        <v>150047.96029052479</v>
      </c>
      <c r="L10747">
        <v>166127.79410565621</v>
      </c>
      <c r="M10747">
        <v>2049930.8526854089</v>
      </c>
      <c r="N10747">
        <v>-0.2144056778006086</v>
      </c>
      <c r="O10747">
        <v>1218323.120252247</v>
      </c>
      <c r="P10747">
        <v>0</v>
      </c>
      <c r="Q10747" t="s">
        <v>50043</v>
      </c>
      <c r="R10747" s="3">
        <v>0.88282129290106426</v>
      </c>
      <c r="S10747" t="s">
        <v>50016</v>
      </c>
      <c r="T10747" t="s">
        <v>50035</v>
      </c>
    </row>
    <row r="10748" spans="1:20" x14ac:dyDescent="0.3">
      <c r="A10748" s="1" t="s">
        <v>10762</v>
      </c>
      <c r="B10748">
        <v>2290.041469092439</v>
      </c>
      <c r="C10748">
        <v>0</v>
      </c>
      <c r="D10748">
        <v>1.2269777564373621</v>
      </c>
      <c r="E10748">
        <v>93.528112299849909</v>
      </c>
      <c r="F10748">
        <v>97</v>
      </c>
      <c r="G10748">
        <v>113.2949847958764</v>
      </c>
      <c r="H10748">
        <v>7.4831272819800443</v>
      </c>
      <c r="I10748">
        <v>27.670584000000002</v>
      </c>
      <c r="J10748">
        <v>34.996735405043758</v>
      </c>
      <c r="K10748">
        <v>317116.75715311599</v>
      </c>
      <c r="L10748">
        <v>3689566.8474748372</v>
      </c>
      <c r="M10748">
        <v>3732887.2940816339</v>
      </c>
      <c r="N10748">
        <v>-0.21628767701375559</v>
      </c>
      <c r="O10748">
        <v>65841280.206268147</v>
      </c>
      <c r="P10748">
        <v>0</v>
      </c>
      <c r="Q10748" t="s">
        <v>50043</v>
      </c>
      <c r="R10748" s="3">
        <v>1.2269777564373618</v>
      </c>
      <c r="S10748" t="s">
        <v>50016</v>
      </c>
      <c r="T10748" t="s">
        <v>50035</v>
      </c>
    </row>
    <row r="10749" spans="1:20" x14ac:dyDescent="0.3">
      <c r="A10749" s="1" t="s">
        <v>10763</v>
      </c>
      <c r="B10749">
        <v>37566.847565983539</v>
      </c>
      <c r="C10749">
        <v>0</v>
      </c>
      <c r="D10749">
        <v>0.5857576325417122</v>
      </c>
      <c r="E10749">
        <v>72.638033280510228</v>
      </c>
      <c r="F10749">
        <v>94.188698000000002</v>
      </c>
      <c r="G10749">
        <v>124.1591918721755</v>
      </c>
      <c r="H10749">
        <v>17.169565922721851</v>
      </c>
      <c r="I10749">
        <v>27.670584000000002</v>
      </c>
      <c r="J10749">
        <v>5.2287840721885317</v>
      </c>
      <c r="K10749">
        <v>22332941.342811279</v>
      </c>
      <c r="L10749">
        <v>60511186.752725318</v>
      </c>
      <c r="M10749">
        <v>27717865.463961668</v>
      </c>
      <c r="N10749">
        <v>-0.2180995817756152</v>
      </c>
      <c r="O10749">
        <v>461639747.31013429</v>
      </c>
      <c r="P10749">
        <v>0</v>
      </c>
      <c r="Q10749" t="s">
        <v>50043</v>
      </c>
      <c r="R10749" s="3">
        <v>0.5857576325417122</v>
      </c>
      <c r="S10749" t="s">
        <v>50026</v>
      </c>
      <c r="T10749" t="s">
        <v>50038</v>
      </c>
    </row>
    <row r="10750" spans="1:20" x14ac:dyDescent="0.3">
      <c r="A10750" s="1" t="s">
        <v>10764</v>
      </c>
      <c r="B10750">
        <v>51419.027483301827</v>
      </c>
      <c r="C10750">
        <v>0</v>
      </c>
      <c r="D10750">
        <v>0.53534490217485586</v>
      </c>
      <c r="E10750">
        <v>99.166219477378803</v>
      </c>
      <c r="F10750">
        <v>96</v>
      </c>
      <c r="G10750">
        <v>128.8888634214841</v>
      </c>
      <c r="H10750">
        <v>4.8275960983715267</v>
      </c>
      <c r="I10750">
        <v>27.670584000000002</v>
      </c>
      <c r="J10750">
        <v>19.724620265102629</v>
      </c>
      <c r="K10750">
        <v>27395168.49834441</v>
      </c>
      <c r="L10750">
        <v>43012386.927026346</v>
      </c>
      <c r="M10750">
        <v>200961327.31254029</v>
      </c>
      <c r="N10750">
        <v>-0.1551324024430023</v>
      </c>
      <c r="O10750">
        <v>526593897.78634709</v>
      </c>
      <c r="P10750">
        <v>0</v>
      </c>
      <c r="Q10750" t="s">
        <v>50043</v>
      </c>
      <c r="R10750" s="3">
        <v>0.53534490217485586</v>
      </c>
      <c r="S10750" t="s">
        <v>50031</v>
      </c>
      <c r="T10750" t="s">
        <v>50036</v>
      </c>
    </row>
    <row r="10751" spans="1:20" x14ac:dyDescent="0.3">
      <c r="A10751" s="1" t="s">
        <v>10765</v>
      </c>
      <c r="B10751">
        <v>7061.3231654105539</v>
      </c>
      <c r="C10751">
        <v>0</v>
      </c>
      <c r="D10751">
        <v>0.61411641967705477</v>
      </c>
      <c r="E10751">
        <v>87.018819926564618</v>
      </c>
      <c r="F10751">
        <v>97</v>
      </c>
      <c r="G10751">
        <v>146.79872651264691</v>
      </c>
      <c r="H10751">
        <v>5.27570583381062</v>
      </c>
      <c r="I10751">
        <v>27.670584000000002</v>
      </c>
      <c r="J10751">
        <v>39.612028738738303</v>
      </c>
      <c r="K10751">
        <v>8093977.7719513802</v>
      </c>
      <c r="L10751">
        <v>3455519.2993523921</v>
      </c>
      <c r="M10751">
        <v>16431266.573591821</v>
      </c>
      <c r="N10751">
        <v>-0.1043686465174891</v>
      </c>
      <c r="O10751">
        <v>38307567.59704382</v>
      </c>
      <c r="P10751">
        <v>0</v>
      </c>
      <c r="Q10751" t="s">
        <v>50043</v>
      </c>
      <c r="R10751" s="3">
        <v>0.61411641967705477</v>
      </c>
      <c r="S10751" t="s">
        <v>50016</v>
      </c>
      <c r="T10751" t="s">
        <v>50035</v>
      </c>
    </row>
    <row r="10752" spans="1:20" x14ac:dyDescent="0.3">
      <c r="A10752" s="1" t="s">
        <v>10766</v>
      </c>
      <c r="B10752">
        <v>804.46266334903623</v>
      </c>
      <c r="C10752">
        <v>0</v>
      </c>
      <c r="D10752">
        <v>0.77409852499067433</v>
      </c>
      <c r="E10752">
        <v>87.727075307332811</v>
      </c>
      <c r="F10752">
        <v>97</v>
      </c>
      <c r="G10752">
        <v>127.2268882612116</v>
      </c>
      <c r="H10752">
        <v>1.639455052581249</v>
      </c>
      <c r="I10752">
        <v>27.670584000000002</v>
      </c>
      <c r="J10752">
        <v>45.204236648282013</v>
      </c>
      <c r="K10752">
        <v>1213431.64139537</v>
      </c>
      <c r="L10752">
        <v>792688.90836776199</v>
      </c>
      <c r="M10752">
        <v>1643346.65564555</v>
      </c>
      <c r="N10752">
        <v>-0.10588836590145009</v>
      </c>
      <c r="O10752">
        <v>6279164.96897572</v>
      </c>
      <c r="P10752">
        <v>0</v>
      </c>
      <c r="Q10752" t="s">
        <v>50043</v>
      </c>
      <c r="R10752" s="3">
        <v>0.77409852499067433</v>
      </c>
      <c r="S10752" t="s">
        <v>50016</v>
      </c>
      <c r="T10752" t="s">
        <v>50035</v>
      </c>
    </row>
    <row r="10753" spans="1:20" x14ac:dyDescent="0.3">
      <c r="A10753" s="1" t="s">
        <v>10767</v>
      </c>
      <c r="B10753">
        <v>1275.378323177931</v>
      </c>
      <c r="C10753">
        <v>0</v>
      </c>
      <c r="D10753">
        <v>4.9790818660441234</v>
      </c>
      <c r="E10753">
        <v>80.730694147108053</v>
      </c>
      <c r="F10753">
        <v>95.813782000000003</v>
      </c>
      <c r="G10753">
        <v>45.242432149307113</v>
      </c>
      <c r="H10753">
        <v>37.651321054820038</v>
      </c>
      <c r="I10753">
        <v>27.670584000000002</v>
      </c>
      <c r="J10753">
        <v>7.2830540953280094</v>
      </c>
      <c r="K10753">
        <v>5827341.5580296656</v>
      </c>
      <c r="L10753">
        <v>8620455.7601662669</v>
      </c>
      <c r="M10753">
        <v>16937198.92689807</v>
      </c>
      <c r="N10753">
        <v>-0.40965555156738481</v>
      </c>
      <c r="O10753">
        <v>243389156.46979079</v>
      </c>
      <c r="P10753">
        <v>0</v>
      </c>
      <c r="Q10753" t="s">
        <v>50043</v>
      </c>
      <c r="R10753" s="3">
        <v>4.9790818660441225</v>
      </c>
      <c r="S10753" t="s">
        <v>50017</v>
      </c>
      <c r="T10753" t="s">
        <v>50036</v>
      </c>
    </row>
    <row r="10754" spans="1:20" x14ac:dyDescent="0.3">
      <c r="A10754" s="1" t="s">
        <v>10768</v>
      </c>
      <c r="B10754">
        <v>235.1201629236848</v>
      </c>
      <c r="C10754">
        <v>0</v>
      </c>
      <c r="D10754">
        <v>3.5728891574228498</v>
      </c>
      <c r="E10754">
        <v>100</v>
      </c>
      <c r="F10754">
        <v>97</v>
      </c>
      <c r="G10754">
        <v>30.760304912833739</v>
      </c>
      <c r="H10754">
        <v>7.4571207975657101</v>
      </c>
      <c r="I10754">
        <v>27.670584000000002</v>
      </c>
      <c r="J10754">
        <v>8.2982082137452089</v>
      </c>
      <c r="K10754">
        <v>38267.03899617782</v>
      </c>
      <c r="L10754">
        <v>247435.59441329609</v>
      </c>
      <c r="M10754">
        <v>460.62044263945722</v>
      </c>
      <c r="N10754">
        <v>-1.107009348133267</v>
      </c>
      <c r="O10754">
        <v>10141889.419156769</v>
      </c>
      <c r="P10754">
        <v>0</v>
      </c>
      <c r="Q10754" t="s">
        <v>50043</v>
      </c>
      <c r="R10754" s="3">
        <v>3.5728891574228498</v>
      </c>
      <c r="S10754" t="s">
        <v>50016</v>
      </c>
      <c r="T10754" t="s">
        <v>50035</v>
      </c>
    </row>
    <row r="10755" spans="1:20" x14ac:dyDescent="0.3">
      <c r="A10755" s="1" t="s">
        <v>10769</v>
      </c>
      <c r="B10755">
        <v>5011.9535701730028</v>
      </c>
      <c r="C10755">
        <v>0</v>
      </c>
      <c r="D10755">
        <v>1.128683495670876</v>
      </c>
      <c r="E10755">
        <v>88.578331399169414</v>
      </c>
      <c r="F10755">
        <v>97</v>
      </c>
      <c r="G10755">
        <v>74.153457251510332</v>
      </c>
      <c r="H10755">
        <v>12.7010644538036</v>
      </c>
      <c r="I10755">
        <v>27.670584000000002</v>
      </c>
      <c r="J10755">
        <v>11.655726114596289</v>
      </c>
      <c r="K10755">
        <v>7333906.7974846037</v>
      </c>
      <c r="L10755">
        <v>7965741.6280359002</v>
      </c>
      <c r="M10755">
        <v>5612507.0877468893</v>
      </c>
      <c r="N10755">
        <v>-0.43581293715723562</v>
      </c>
      <c r="O10755">
        <v>14634531.98318716</v>
      </c>
      <c r="P10755">
        <v>0</v>
      </c>
      <c r="Q10755" t="s">
        <v>50043</v>
      </c>
      <c r="R10755" s="3">
        <v>1.1286834956708762</v>
      </c>
      <c r="S10755" t="s">
        <v>50016</v>
      </c>
      <c r="T10755" t="s">
        <v>50035</v>
      </c>
    </row>
    <row r="10756" spans="1:20" x14ac:dyDescent="0.3">
      <c r="A10756" s="1" t="s">
        <v>10770</v>
      </c>
      <c r="B10756">
        <v>58.049128292521367</v>
      </c>
      <c r="C10756">
        <v>0</v>
      </c>
      <c r="D10756">
        <v>0.92791698888765428</v>
      </c>
      <c r="E10756">
        <v>84.684957236388058</v>
      </c>
      <c r="F10756">
        <v>97</v>
      </c>
      <c r="G10756">
        <v>184.3060350468908</v>
      </c>
      <c r="H10756">
        <v>2.3509520705877889</v>
      </c>
      <c r="I10756">
        <v>27.670584000000002</v>
      </c>
      <c r="J10756">
        <v>37.020772237762088</v>
      </c>
      <c r="K10756">
        <v>16591.02279778817</v>
      </c>
      <c r="L10756">
        <v>8039.3981272371529</v>
      </c>
      <c r="M10756">
        <v>113574.4863723554</v>
      </c>
      <c r="N10756">
        <v>-6.9060480422487192E-2</v>
      </c>
      <c r="O10756">
        <v>132706.6188354324</v>
      </c>
      <c r="P10756">
        <v>0</v>
      </c>
      <c r="Q10756" t="s">
        <v>50043</v>
      </c>
      <c r="R10756" s="3">
        <v>0.92791698888765428</v>
      </c>
      <c r="S10756" t="s">
        <v>50016</v>
      </c>
      <c r="T10756" t="s">
        <v>50035</v>
      </c>
    </row>
    <row r="10757" spans="1:20" x14ac:dyDescent="0.3">
      <c r="A10757" s="1" t="s">
        <v>10771</v>
      </c>
      <c r="B10757">
        <v>31141.116819909061</v>
      </c>
      <c r="C10757">
        <v>0</v>
      </c>
      <c r="D10757">
        <v>0.43643726070251182</v>
      </c>
      <c r="E10757">
        <v>81.10838498107104</v>
      </c>
      <c r="F10757">
        <v>92.831435999999997</v>
      </c>
      <c r="G10757">
        <v>71.706250728599684</v>
      </c>
      <c r="H10757">
        <v>7.7553463860106566</v>
      </c>
      <c r="I10757">
        <v>27.670584000000002</v>
      </c>
      <c r="J10757">
        <v>18.643752766922589</v>
      </c>
      <c r="K10757">
        <v>17894219.27477631</v>
      </c>
      <c r="L10757">
        <v>19223688.899227351</v>
      </c>
      <c r="M10757">
        <v>651996944.27122641</v>
      </c>
      <c r="N10757">
        <v>-0.25473027084482908</v>
      </c>
      <c r="O10757">
        <v>101507854.1151008</v>
      </c>
      <c r="P10757">
        <v>0</v>
      </c>
      <c r="Q10757" t="s">
        <v>50043</v>
      </c>
      <c r="R10757" s="3">
        <v>0.43643726070251176</v>
      </c>
      <c r="S10757" t="s">
        <v>50020</v>
      </c>
      <c r="T10757" t="s">
        <v>50035</v>
      </c>
    </row>
    <row r="10758" spans="1:20" x14ac:dyDescent="0.3">
      <c r="A10758" s="1" t="s">
        <v>10772</v>
      </c>
      <c r="B10758">
        <v>82.342263755025527</v>
      </c>
      <c r="C10758">
        <v>0</v>
      </c>
      <c r="D10758">
        <v>0.90447679827837935</v>
      </c>
      <c r="E10758">
        <v>81.392325523353577</v>
      </c>
      <c r="F10758">
        <v>97</v>
      </c>
      <c r="G10758">
        <v>73.844207789090902</v>
      </c>
      <c r="H10758">
        <v>4.6259952596064622</v>
      </c>
      <c r="I10758">
        <v>27.670584000000002</v>
      </c>
      <c r="J10758">
        <v>9.6411455819182859</v>
      </c>
      <c r="K10758">
        <v>7456.2443075480269</v>
      </c>
      <c r="L10758">
        <v>46775.765892478426</v>
      </c>
      <c r="M10758">
        <v>77652.692036149383</v>
      </c>
      <c r="N10758">
        <v>-0.39482307069856759</v>
      </c>
      <c r="O10758">
        <v>422541.26023243758</v>
      </c>
      <c r="P10758">
        <v>0</v>
      </c>
      <c r="Q10758" t="s">
        <v>50043</v>
      </c>
      <c r="R10758" s="3">
        <v>0.90447679827837935</v>
      </c>
      <c r="S10758" t="s">
        <v>50016</v>
      </c>
      <c r="T10758" t="s">
        <v>50035</v>
      </c>
    </row>
    <row r="10759" spans="1:20" x14ac:dyDescent="0.3">
      <c r="A10759" s="1" t="s">
        <v>10773</v>
      </c>
      <c r="B10759">
        <v>50071.46110374984</v>
      </c>
      <c r="C10759">
        <v>0</v>
      </c>
      <c r="D10759">
        <v>0.35227645697137888</v>
      </c>
      <c r="E10759">
        <v>84.168171056574565</v>
      </c>
      <c r="F10759">
        <v>97</v>
      </c>
      <c r="G10759">
        <v>145.95380875361101</v>
      </c>
      <c r="H10759">
        <v>13.20194456345576</v>
      </c>
      <c r="I10759">
        <v>27.670584000000002</v>
      </c>
      <c r="J10759">
        <v>0</v>
      </c>
      <c r="K10759">
        <v>42018797.864244349</v>
      </c>
      <c r="L10759">
        <v>62576187.80819381</v>
      </c>
      <c r="M10759">
        <v>10768410.157511899</v>
      </c>
      <c r="N10759">
        <v>-0.11094269761090569</v>
      </c>
      <c r="O10759">
        <v>1336826275.33708</v>
      </c>
      <c r="P10759">
        <v>0</v>
      </c>
      <c r="Q10759" t="s">
        <v>50043</v>
      </c>
      <c r="R10759" s="3">
        <v>0.35227645697137888</v>
      </c>
      <c r="S10759" t="s">
        <v>50021</v>
      </c>
      <c r="T10759" t="s">
        <v>50038</v>
      </c>
    </row>
    <row r="10760" spans="1:20" x14ac:dyDescent="0.3">
      <c r="A10760" s="1" t="s">
        <v>10774</v>
      </c>
      <c r="B10760">
        <v>37274.881498587762</v>
      </c>
      <c r="C10760">
        <v>0</v>
      </c>
      <c r="D10760">
        <v>0.51567682449963592</v>
      </c>
      <c r="E10760">
        <v>84.871616533181836</v>
      </c>
      <c r="F10760">
        <v>94.188698000000002</v>
      </c>
      <c r="G10760">
        <v>113.5624273092276</v>
      </c>
      <c r="H10760">
        <v>17.604772855675868</v>
      </c>
      <c r="I10760">
        <v>27.670584000000002</v>
      </c>
      <c r="J10760">
        <v>4.8324146345940724</v>
      </c>
      <c r="K10760">
        <v>21485148.469502989</v>
      </c>
      <c r="L10760">
        <v>56937323.477531649</v>
      </c>
      <c r="M10760">
        <v>32269560.52500559</v>
      </c>
      <c r="N10760">
        <v>-0.20817515450897739</v>
      </c>
      <c r="O10760">
        <v>440347992.87440169</v>
      </c>
      <c r="P10760">
        <v>0</v>
      </c>
      <c r="Q10760" t="s">
        <v>50043</v>
      </c>
      <c r="R10760" s="3">
        <v>0.51567682449963592</v>
      </c>
      <c r="S10760" t="s">
        <v>50026</v>
      </c>
      <c r="T10760" t="s">
        <v>50038</v>
      </c>
    </row>
    <row r="10761" spans="1:20" x14ac:dyDescent="0.3">
      <c r="A10761" s="1" t="s">
        <v>10775</v>
      </c>
      <c r="B10761">
        <v>10957.976022733479</v>
      </c>
      <c r="C10761">
        <v>0</v>
      </c>
      <c r="D10761">
        <v>0.4011113054327704</v>
      </c>
      <c r="E10761">
        <v>69.427986237867941</v>
      </c>
      <c r="F10761">
        <v>95.769233999999997</v>
      </c>
      <c r="G10761">
        <v>150.82327491734731</v>
      </c>
      <c r="H10761">
        <v>6.9684788898837846</v>
      </c>
      <c r="I10761">
        <v>27.670584000000002</v>
      </c>
      <c r="J10761">
        <v>2.3214556664522088</v>
      </c>
      <c r="K10761">
        <v>1497789.3988647719</v>
      </c>
      <c r="L10761">
        <v>12514202.64950343</v>
      </c>
      <c r="M10761">
        <v>2613589.5360234519</v>
      </c>
      <c r="N10761">
        <v>-0.2028886679108014</v>
      </c>
      <c r="O10761">
        <v>488690376.9928115</v>
      </c>
      <c r="P10761">
        <v>0</v>
      </c>
      <c r="Q10761" t="s">
        <v>50043</v>
      </c>
      <c r="R10761" s="3">
        <v>0.4011113054327704</v>
      </c>
      <c r="S10761" t="s">
        <v>50025</v>
      </c>
      <c r="T10761" t="s">
        <v>50039</v>
      </c>
    </row>
    <row r="10762" spans="1:20" x14ac:dyDescent="0.3">
      <c r="A10762" s="1" t="s">
        <v>10776</v>
      </c>
      <c r="B10762">
        <v>503.49313042206421</v>
      </c>
      <c r="C10762">
        <v>0</v>
      </c>
      <c r="D10762">
        <v>0.49109969288038879</v>
      </c>
      <c r="E10762">
        <v>92.719737417161355</v>
      </c>
      <c r="F10762">
        <v>97</v>
      </c>
      <c r="G10762">
        <v>143.9948980631564</v>
      </c>
      <c r="H10762">
        <v>12.419692360845129</v>
      </c>
      <c r="I10762">
        <v>27.670584000000002</v>
      </c>
      <c r="J10762">
        <v>47.384572166788757</v>
      </c>
      <c r="K10762">
        <v>846680.88954789145</v>
      </c>
      <c r="L10762">
        <v>800639.34275504469</v>
      </c>
      <c r="M10762">
        <v>4554798.0502996091</v>
      </c>
      <c r="N10762">
        <v>-1.334647137060955E-2</v>
      </c>
      <c r="O10762">
        <v>10108493.929076919</v>
      </c>
      <c r="P10762">
        <v>0</v>
      </c>
      <c r="Q10762" t="s">
        <v>50043</v>
      </c>
      <c r="R10762" s="3">
        <v>0.49109969288038879</v>
      </c>
      <c r="S10762" t="s">
        <v>50016</v>
      </c>
      <c r="T10762" t="s">
        <v>50035</v>
      </c>
    </row>
    <row r="10763" spans="1:20" x14ac:dyDescent="0.3">
      <c r="A10763" s="1" t="s">
        <v>10777</v>
      </c>
      <c r="B10763">
        <v>472.56526592172798</v>
      </c>
      <c r="C10763">
        <v>0</v>
      </c>
      <c r="D10763">
        <v>0.51935058061229089</v>
      </c>
      <c r="E10763">
        <v>90.34501536060597</v>
      </c>
      <c r="F10763">
        <v>97</v>
      </c>
      <c r="G10763">
        <v>166.99168222556739</v>
      </c>
      <c r="H10763">
        <v>13.15473384194965</v>
      </c>
      <c r="I10763">
        <v>27.670584000000002</v>
      </c>
      <c r="J10763">
        <v>42.048418499010992</v>
      </c>
      <c r="K10763">
        <v>845120.38097880629</v>
      </c>
      <c r="L10763">
        <v>912345.25495706999</v>
      </c>
      <c r="M10763">
        <v>4654597.4638738418</v>
      </c>
      <c r="N10763">
        <v>-1.358435611346131E-2</v>
      </c>
      <c r="O10763">
        <v>8797144.4619581439</v>
      </c>
      <c r="P10763">
        <v>0</v>
      </c>
      <c r="Q10763" t="s">
        <v>50043</v>
      </c>
      <c r="R10763" s="3">
        <v>0.51935058061229089</v>
      </c>
      <c r="S10763" t="s">
        <v>50016</v>
      </c>
      <c r="T10763" t="s">
        <v>50035</v>
      </c>
    </row>
    <row r="10764" spans="1:20" x14ac:dyDescent="0.3">
      <c r="A10764" s="1" t="s">
        <v>10778</v>
      </c>
      <c r="B10764">
        <v>464.46625362233539</v>
      </c>
      <c r="C10764">
        <v>0</v>
      </c>
      <c r="D10764">
        <v>1.43483877265896</v>
      </c>
      <c r="E10764">
        <v>85.565245813082527</v>
      </c>
      <c r="F10764">
        <v>97</v>
      </c>
      <c r="G10764">
        <v>81.473955670746705</v>
      </c>
      <c r="H10764">
        <v>5.710897283277327</v>
      </c>
      <c r="I10764">
        <v>27.670584000000002</v>
      </c>
      <c r="J10764">
        <v>34.801352523734963</v>
      </c>
      <c r="K10764">
        <v>821738.94013638201</v>
      </c>
      <c r="L10764">
        <v>464635.3362789409</v>
      </c>
      <c r="M10764">
        <v>1136589.507791247</v>
      </c>
      <c r="N10764">
        <v>-0.50507262954310372</v>
      </c>
      <c r="O10764">
        <v>3174842.289141498</v>
      </c>
      <c r="P10764">
        <v>0</v>
      </c>
      <c r="Q10764" t="s">
        <v>50043</v>
      </c>
      <c r="R10764" s="3">
        <v>1.43483877265896</v>
      </c>
      <c r="S10764" t="s">
        <v>50016</v>
      </c>
      <c r="T10764" t="s">
        <v>50035</v>
      </c>
    </row>
    <row r="10765" spans="1:20" x14ac:dyDescent="0.3">
      <c r="A10765" s="1" t="s">
        <v>10779</v>
      </c>
      <c r="B10765">
        <v>467.03691777855471</v>
      </c>
      <c r="C10765">
        <v>0</v>
      </c>
      <c r="D10765">
        <v>0.50837696378014141</v>
      </c>
      <c r="E10765">
        <v>91.432296751855318</v>
      </c>
      <c r="F10765">
        <v>97</v>
      </c>
      <c r="G10765">
        <v>171.51249665624019</v>
      </c>
      <c r="H10765">
        <v>14.140792213509251</v>
      </c>
      <c r="I10765">
        <v>27.670584000000002</v>
      </c>
      <c r="J10765">
        <v>43.487557201771018</v>
      </c>
      <c r="K10765">
        <v>820797.03417596244</v>
      </c>
      <c r="L10765">
        <v>861104.85074410576</v>
      </c>
      <c r="M10765">
        <v>5305104.1498202626</v>
      </c>
      <c r="N10765">
        <v>-1.366405422008302E-2</v>
      </c>
      <c r="O10765">
        <v>9741215.9835963827</v>
      </c>
      <c r="P10765">
        <v>0</v>
      </c>
      <c r="Q10765" t="s">
        <v>50043</v>
      </c>
      <c r="R10765" s="3">
        <v>0.50837696378014141</v>
      </c>
      <c r="S10765" t="s">
        <v>50016</v>
      </c>
      <c r="T10765" t="s">
        <v>50035</v>
      </c>
    </row>
    <row r="10766" spans="1:20" x14ac:dyDescent="0.3">
      <c r="A10766" s="1" t="s">
        <v>10780</v>
      </c>
      <c r="B10766">
        <v>353.6645252721575</v>
      </c>
      <c r="C10766">
        <v>0</v>
      </c>
      <c r="D10766">
        <v>0.85818021185249571</v>
      </c>
      <c r="E10766">
        <v>82.760770909638964</v>
      </c>
      <c r="F10766">
        <v>97</v>
      </c>
      <c r="G10766">
        <v>88.973492837957266</v>
      </c>
      <c r="H10766">
        <v>3.7316363602318892</v>
      </c>
      <c r="I10766">
        <v>27.670584000000002</v>
      </c>
      <c r="J10766">
        <v>29.572338730975542</v>
      </c>
      <c r="K10766">
        <v>832840.55859241216</v>
      </c>
      <c r="L10766">
        <v>242495.4232861982</v>
      </c>
      <c r="M10766">
        <v>313573.94823490293</v>
      </c>
      <c r="N10766">
        <v>-0.29005458893445069</v>
      </c>
      <c r="O10766">
        <v>3784008.376835844</v>
      </c>
      <c r="P10766">
        <v>0</v>
      </c>
      <c r="Q10766" t="s">
        <v>50043</v>
      </c>
      <c r="R10766" s="3">
        <v>0.85818021185249571</v>
      </c>
      <c r="S10766" t="s">
        <v>50016</v>
      </c>
      <c r="T10766" t="s">
        <v>50035</v>
      </c>
    </row>
    <row r="10767" spans="1:20" x14ac:dyDescent="0.3">
      <c r="A10767" s="1" t="s">
        <v>10781</v>
      </c>
      <c r="B10767">
        <v>1013.644602092467</v>
      </c>
      <c r="C10767">
        <v>0</v>
      </c>
      <c r="D10767">
        <v>0.72549637870393879</v>
      </c>
      <c r="E10767">
        <v>97.520522257663757</v>
      </c>
      <c r="F10767">
        <v>97</v>
      </c>
      <c r="G10767">
        <v>168.1025080123845</v>
      </c>
      <c r="H10767">
        <v>7.8706368399039954</v>
      </c>
      <c r="I10767">
        <v>27.670584000000002</v>
      </c>
      <c r="J10767">
        <v>39.397051287750372</v>
      </c>
      <c r="K10767">
        <v>1817868.4998113399</v>
      </c>
      <c r="L10767">
        <v>735205.2884677581</v>
      </c>
      <c r="M10767">
        <v>261061.60036762251</v>
      </c>
      <c r="N10767">
        <v>-9.2431657840493647E-2</v>
      </c>
      <c r="O10767">
        <v>12120047.75908241</v>
      </c>
      <c r="P10767">
        <v>0</v>
      </c>
      <c r="Q10767" t="s">
        <v>50043</v>
      </c>
      <c r="R10767" s="3">
        <v>0.72549637870393879</v>
      </c>
      <c r="S10767" t="s">
        <v>50016</v>
      </c>
      <c r="T10767" t="s">
        <v>50035</v>
      </c>
    </row>
    <row r="10768" spans="1:20" x14ac:dyDescent="0.3">
      <c r="A10768" s="1" t="s">
        <v>10782</v>
      </c>
      <c r="B10768">
        <v>28030.12444904137</v>
      </c>
      <c r="C10768">
        <v>0</v>
      </c>
      <c r="D10768">
        <v>0.40859493952869458</v>
      </c>
      <c r="E10768">
        <v>81.130032521798014</v>
      </c>
      <c r="F10768">
        <v>92.831435999999997</v>
      </c>
      <c r="G10768">
        <v>80.653899193367707</v>
      </c>
      <c r="H10768">
        <v>8.4045467244500678</v>
      </c>
      <c r="I10768">
        <v>27.670584000000002</v>
      </c>
      <c r="J10768">
        <v>18.445425242989309</v>
      </c>
      <c r="K10768">
        <v>18981502.445327811</v>
      </c>
      <c r="L10768">
        <v>17085223.630026322</v>
      </c>
      <c r="M10768">
        <v>655324338.32999349</v>
      </c>
      <c r="N10768">
        <v>-0.24876239930763011</v>
      </c>
      <c r="O10768">
        <v>90696723.953581095</v>
      </c>
      <c r="P10768">
        <v>0</v>
      </c>
      <c r="Q10768" t="s">
        <v>50043</v>
      </c>
      <c r="R10768" s="3">
        <v>0.40859493952869463</v>
      </c>
      <c r="S10768" t="s">
        <v>50020</v>
      </c>
      <c r="T10768" t="s">
        <v>50035</v>
      </c>
    </row>
    <row r="10769" spans="1:20" x14ac:dyDescent="0.3">
      <c r="A10769" s="1" t="s">
        <v>10783</v>
      </c>
      <c r="B10769">
        <v>1106.2863058306291</v>
      </c>
      <c r="C10769">
        <v>0</v>
      </c>
      <c r="D10769">
        <v>0.62901769554518283</v>
      </c>
      <c r="E10769">
        <v>76.637579602145848</v>
      </c>
      <c r="F10769">
        <v>97</v>
      </c>
      <c r="G10769">
        <v>209.17129065329939</v>
      </c>
      <c r="H10769">
        <v>7.4852386138803677</v>
      </c>
      <c r="I10769">
        <v>27.670584000000002</v>
      </c>
      <c r="J10769">
        <v>47.237819018559193</v>
      </c>
      <c r="K10769">
        <v>1487455.9076844279</v>
      </c>
      <c r="L10769">
        <v>448518.91794616281</v>
      </c>
      <c r="M10769">
        <v>1384477.0584195249</v>
      </c>
      <c r="N10769">
        <v>-0.17917459144263631</v>
      </c>
      <c r="O10769">
        <v>2538261.021691225</v>
      </c>
      <c r="P10769">
        <v>0</v>
      </c>
      <c r="Q10769" t="s">
        <v>50043</v>
      </c>
      <c r="R10769" s="3">
        <v>0.62901769554518283</v>
      </c>
      <c r="S10769" t="s">
        <v>50016</v>
      </c>
      <c r="T10769" t="s">
        <v>50035</v>
      </c>
    </row>
    <row r="10770" spans="1:20" x14ac:dyDescent="0.3">
      <c r="A10770" s="1" t="s">
        <v>10784</v>
      </c>
      <c r="B10770">
        <v>59.912711774635902</v>
      </c>
      <c r="C10770">
        <v>0</v>
      </c>
      <c r="D10770">
        <v>0.78218477100215167</v>
      </c>
      <c r="E10770">
        <v>98.23296623184541</v>
      </c>
      <c r="F10770">
        <v>97</v>
      </c>
      <c r="G10770">
        <v>164.3559377136589</v>
      </c>
      <c r="H10770">
        <v>2.1022009489097959</v>
      </c>
      <c r="I10770">
        <v>27.670584000000002</v>
      </c>
      <c r="J10770">
        <v>37.186076821690349</v>
      </c>
      <c r="K10770">
        <v>73863.381817904359</v>
      </c>
      <c r="L10770">
        <v>40851.73902264113</v>
      </c>
      <c r="M10770">
        <v>17170.091697626089</v>
      </c>
      <c r="N10770">
        <v>-0.1050001234060139</v>
      </c>
      <c r="O10770">
        <v>485743.56348557997</v>
      </c>
      <c r="P10770">
        <v>0</v>
      </c>
      <c r="Q10770" t="s">
        <v>50043</v>
      </c>
      <c r="R10770" s="3">
        <v>0.78218477100215167</v>
      </c>
      <c r="S10770" t="s">
        <v>50016</v>
      </c>
      <c r="T10770" t="s">
        <v>50035</v>
      </c>
    </row>
    <row r="10771" spans="1:20" x14ac:dyDescent="0.3">
      <c r="A10771" s="1" t="s">
        <v>10785</v>
      </c>
      <c r="B10771">
        <v>600.01381174232051</v>
      </c>
      <c r="C10771">
        <v>0</v>
      </c>
      <c r="D10771">
        <v>0.8183241620670435</v>
      </c>
      <c r="E10771">
        <v>92.950746713933341</v>
      </c>
      <c r="F10771">
        <v>96.5</v>
      </c>
      <c r="G10771">
        <v>101.5781391522228</v>
      </c>
      <c r="H10771">
        <v>7.0804894746682159</v>
      </c>
      <c r="I10771">
        <v>27.670584000000002</v>
      </c>
      <c r="J10771">
        <v>11.283304464562271</v>
      </c>
      <c r="K10771">
        <v>492683.89025537751</v>
      </c>
      <c r="L10771">
        <v>2021494.0662668981</v>
      </c>
      <c r="M10771">
        <v>1383995.977230787</v>
      </c>
      <c r="N10771">
        <v>-0.23888232483442259</v>
      </c>
      <c r="O10771">
        <v>17116824.39258714</v>
      </c>
      <c r="P10771">
        <v>0</v>
      </c>
      <c r="Q10771" t="s">
        <v>50043</v>
      </c>
      <c r="R10771" s="3">
        <v>0.8183241620670435</v>
      </c>
      <c r="S10771" t="s">
        <v>50024</v>
      </c>
      <c r="T10771" t="s">
        <v>50040</v>
      </c>
    </row>
    <row r="10772" spans="1:20" x14ac:dyDescent="0.3">
      <c r="A10772" s="1" t="s">
        <v>10786</v>
      </c>
      <c r="B10772">
        <v>10543.066654246641</v>
      </c>
      <c r="C10772">
        <v>0</v>
      </c>
      <c r="D10772">
        <v>0.44372593873697252</v>
      </c>
      <c r="E10772">
        <v>79.036928648016598</v>
      </c>
      <c r="F10772">
        <v>95.321640000000002</v>
      </c>
      <c r="G10772">
        <v>173.09752244742671</v>
      </c>
      <c r="H10772">
        <v>10.16920080007943</v>
      </c>
      <c r="I10772">
        <v>27.670584000000002</v>
      </c>
      <c r="J10772">
        <v>0</v>
      </c>
      <c r="K10772">
        <v>11525030.922636921</v>
      </c>
      <c r="L10772">
        <v>5317795.0327806026</v>
      </c>
      <c r="M10772">
        <v>11959184.791152989</v>
      </c>
      <c r="N10772">
        <v>-0.10903381549261459</v>
      </c>
      <c r="O10772">
        <v>46175551.792533427</v>
      </c>
      <c r="P10772">
        <v>0</v>
      </c>
      <c r="Q10772" t="s">
        <v>50043</v>
      </c>
      <c r="R10772" s="3">
        <v>0.44372593873697252</v>
      </c>
      <c r="S10772" t="s">
        <v>50022</v>
      </c>
      <c r="T10772" t="s">
        <v>50037</v>
      </c>
    </row>
    <row r="10773" spans="1:20" x14ac:dyDescent="0.3">
      <c r="A10773" s="1" t="s">
        <v>10787</v>
      </c>
      <c r="B10773">
        <v>499.86932822265231</v>
      </c>
      <c r="C10773">
        <v>0</v>
      </c>
      <c r="D10773">
        <v>0.95378282214510934</v>
      </c>
      <c r="E10773">
        <v>89.246648563088655</v>
      </c>
      <c r="F10773">
        <v>97</v>
      </c>
      <c r="G10773">
        <v>94.092992697288963</v>
      </c>
      <c r="H10773">
        <v>6.524010562812399</v>
      </c>
      <c r="I10773">
        <v>27.670584000000002</v>
      </c>
      <c r="J10773">
        <v>36.082336527094043</v>
      </c>
      <c r="K10773">
        <v>1288815.67328278</v>
      </c>
      <c r="L10773">
        <v>359835.1063723134</v>
      </c>
      <c r="M10773">
        <v>436141.66819073178</v>
      </c>
      <c r="N10773">
        <v>-0.20030836323300741</v>
      </c>
      <c r="O10773">
        <v>3085974.0761749651</v>
      </c>
      <c r="P10773">
        <v>0</v>
      </c>
      <c r="Q10773" t="s">
        <v>50043</v>
      </c>
      <c r="R10773" s="3">
        <v>0.95378282214510934</v>
      </c>
      <c r="S10773" t="s">
        <v>50016</v>
      </c>
      <c r="T10773" t="s">
        <v>50035</v>
      </c>
    </row>
    <row r="10774" spans="1:20" x14ac:dyDescent="0.3">
      <c r="A10774" s="1" t="s">
        <v>10788</v>
      </c>
      <c r="B10774">
        <v>262.84136842958242</v>
      </c>
      <c r="C10774">
        <v>0</v>
      </c>
      <c r="D10774">
        <v>0.18006851211173491</v>
      </c>
      <c r="E10774">
        <v>74.255717244692178</v>
      </c>
      <c r="F10774">
        <v>97</v>
      </c>
      <c r="G10774">
        <v>306.01560420696222</v>
      </c>
      <c r="H10774">
        <v>2.973465279365739</v>
      </c>
      <c r="I10774">
        <v>27.670584000000002</v>
      </c>
      <c r="J10774">
        <v>35.675945630161912</v>
      </c>
      <c r="K10774">
        <v>66314.173018931513</v>
      </c>
      <c r="L10774">
        <v>24822.620687948809</v>
      </c>
      <c r="M10774">
        <v>152707.6511474564</v>
      </c>
      <c r="N10774">
        <v>-0.20906068585614529</v>
      </c>
      <c r="O10774">
        <v>448667.78553919483</v>
      </c>
      <c r="P10774">
        <v>0</v>
      </c>
      <c r="Q10774" t="s">
        <v>50043</v>
      </c>
      <c r="R10774" s="3">
        <v>0.18006851211173491</v>
      </c>
      <c r="S10774" t="s">
        <v>50016</v>
      </c>
      <c r="T10774" t="s">
        <v>50035</v>
      </c>
    </row>
    <row r="10775" spans="1:20" x14ac:dyDescent="0.3">
      <c r="A10775" s="1" t="s">
        <v>10789</v>
      </c>
      <c r="B10775">
        <v>7632.6007109414249</v>
      </c>
      <c r="C10775">
        <v>0</v>
      </c>
      <c r="D10775">
        <v>0.40812573768956362</v>
      </c>
      <c r="E10775">
        <v>93.343958065042244</v>
      </c>
      <c r="F10775">
        <v>97</v>
      </c>
      <c r="G10775">
        <v>128.72359972693189</v>
      </c>
      <c r="H10775">
        <v>11.3247149087527</v>
      </c>
      <c r="I10775">
        <v>27.670584000000002</v>
      </c>
      <c r="J10775">
        <v>10.7183002208857</v>
      </c>
      <c r="K10775">
        <v>13888053.400212741</v>
      </c>
      <c r="L10775">
        <v>9707392.5199501012</v>
      </c>
      <c r="M10775">
        <v>7829855.1738757025</v>
      </c>
      <c r="N10775">
        <v>-6.5050396921676426E-2</v>
      </c>
      <c r="O10775">
        <v>71293426.578557298</v>
      </c>
      <c r="P10775">
        <v>0</v>
      </c>
      <c r="Q10775" t="s">
        <v>50043</v>
      </c>
      <c r="R10775" s="3">
        <v>0.40812573768956362</v>
      </c>
      <c r="S10775" t="s">
        <v>50016</v>
      </c>
      <c r="T10775" t="s">
        <v>50035</v>
      </c>
    </row>
    <row r="10776" spans="1:20" x14ac:dyDescent="0.3">
      <c r="A10776" s="1" t="s">
        <v>10790</v>
      </c>
      <c r="B10776">
        <v>78.226206917620246</v>
      </c>
      <c r="C10776">
        <v>0</v>
      </c>
      <c r="D10776">
        <v>0.89491853336689675</v>
      </c>
      <c r="E10776">
        <v>76.412146749128709</v>
      </c>
      <c r="F10776">
        <v>97</v>
      </c>
      <c r="G10776">
        <v>75.068599378325345</v>
      </c>
      <c r="H10776">
        <v>4.8871420736773148</v>
      </c>
      <c r="I10776">
        <v>27.670584000000002</v>
      </c>
      <c r="J10776">
        <v>10.302126508021811</v>
      </c>
      <c r="K10776">
        <v>7720.0592704815645</v>
      </c>
      <c r="L10776">
        <v>47650.095898462387</v>
      </c>
      <c r="M10776">
        <v>73144.980840980323</v>
      </c>
      <c r="N10776">
        <v>-0.36183043694901912</v>
      </c>
      <c r="O10776">
        <v>413040.60076721868</v>
      </c>
      <c r="P10776">
        <v>0</v>
      </c>
      <c r="Q10776" t="s">
        <v>50043</v>
      </c>
      <c r="R10776" s="3">
        <v>0.89491853336689675</v>
      </c>
      <c r="S10776" t="s">
        <v>50016</v>
      </c>
      <c r="T10776" t="s">
        <v>50035</v>
      </c>
    </row>
    <row r="10777" spans="1:20" x14ac:dyDescent="0.3">
      <c r="A10777" s="1" t="s">
        <v>10791</v>
      </c>
      <c r="B10777">
        <v>2297.5671829558519</v>
      </c>
      <c r="C10777">
        <v>0</v>
      </c>
      <c r="D10777">
        <v>2.6508402353827161</v>
      </c>
      <c r="E10777">
        <v>73.335368748885713</v>
      </c>
      <c r="F10777">
        <v>96.5</v>
      </c>
      <c r="G10777">
        <v>158.29301797627679</v>
      </c>
      <c r="H10777">
        <v>1.656360344276363</v>
      </c>
      <c r="I10777">
        <v>27.670584000000002</v>
      </c>
      <c r="J10777">
        <v>8.2455263335539435</v>
      </c>
      <c r="K10777">
        <v>2108175.3231980018</v>
      </c>
      <c r="L10777">
        <v>28203905.71126185</v>
      </c>
      <c r="M10777">
        <v>3709692.946123193</v>
      </c>
      <c r="N10777">
        <v>-0.10146653001275539</v>
      </c>
      <c r="O10777">
        <v>552509641.15599275</v>
      </c>
      <c r="P10777">
        <v>0</v>
      </c>
      <c r="Q10777" t="s">
        <v>50043</v>
      </c>
      <c r="R10777" s="3">
        <v>2.6508402353827161</v>
      </c>
      <c r="S10777" t="s">
        <v>50027</v>
      </c>
      <c r="T10777" t="s">
        <v>50035</v>
      </c>
    </row>
    <row r="10778" spans="1:20" x14ac:dyDescent="0.3">
      <c r="A10778" s="1" t="s">
        <v>10792</v>
      </c>
      <c r="B10778">
        <v>325.6629821775129</v>
      </c>
      <c r="C10778">
        <v>0</v>
      </c>
      <c r="D10778">
        <v>0.38173868567688701</v>
      </c>
      <c r="E10778">
        <v>90.605952336143289</v>
      </c>
      <c r="F10778">
        <v>97</v>
      </c>
      <c r="G10778">
        <v>186.0745639077451</v>
      </c>
      <c r="H10778">
        <v>6.6002627124160087</v>
      </c>
      <c r="I10778">
        <v>27.670584000000002</v>
      </c>
      <c r="J10778">
        <v>49.040921255848033</v>
      </c>
      <c r="K10778">
        <v>187192.11374866939</v>
      </c>
      <c r="L10778">
        <v>67332.100952812558</v>
      </c>
      <c r="M10778">
        <v>33805.489459747478</v>
      </c>
      <c r="N10778">
        <v>-0.2035975853801146</v>
      </c>
      <c r="O10778">
        <v>474963.88403150282</v>
      </c>
      <c r="P10778">
        <v>0</v>
      </c>
      <c r="Q10778" t="s">
        <v>50043</v>
      </c>
      <c r="R10778" s="3">
        <v>0.38173868567688701</v>
      </c>
      <c r="S10778" t="s">
        <v>50016</v>
      </c>
      <c r="T10778" t="s">
        <v>50035</v>
      </c>
    </row>
    <row r="10779" spans="1:20" x14ac:dyDescent="0.3">
      <c r="A10779" s="1" t="s">
        <v>10793</v>
      </c>
      <c r="B10779">
        <v>20018.938699307251</v>
      </c>
      <c r="C10779">
        <v>0</v>
      </c>
      <c r="D10779">
        <v>2.6644021720938551</v>
      </c>
      <c r="E10779">
        <v>80.162140131203742</v>
      </c>
      <c r="F10779">
        <v>100</v>
      </c>
      <c r="G10779">
        <v>126.4154184943568</v>
      </c>
      <c r="H10779">
        <v>10.88421940110748</v>
      </c>
      <c r="I10779">
        <v>27.670584000000002</v>
      </c>
      <c r="J10779">
        <v>18.106858240264099</v>
      </c>
      <c r="K10779">
        <v>9372440.2935244329</v>
      </c>
      <c r="L10779">
        <v>89403016.829973102</v>
      </c>
      <c r="M10779">
        <v>57684557.194232099</v>
      </c>
      <c r="N10779">
        <v>-0.24818380733510151</v>
      </c>
      <c r="O10779">
        <v>5591741748.2864265</v>
      </c>
      <c r="P10779">
        <v>0</v>
      </c>
      <c r="Q10779" t="s">
        <v>50043</v>
      </c>
      <c r="R10779" s="3">
        <v>2.6644021720938547</v>
      </c>
      <c r="S10779" t="s">
        <v>50017</v>
      </c>
      <c r="T10779" t="s">
        <v>50036</v>
      </c>
    </row>
    <row r="10780" spans="1:20" x14ac:dyDescent="0.3">
      <c r="A10780" s="1" t="s">
        <v>10794</v>
      </c>
      <c r="B10780">
        <v>7492.0626794402851</v>
      </c>
      <c r="C10780">
        <v>0</v>
      </c>
      <c r="D10780">
        <v>0.46305318051061017</v>
      </c>
      <c r="E10780">
        <v>85.594371350380953</v>
      </c>
      <c r="F10780">
        <v>97</v>
      </c>
      <c r="G10780">
        <v>127.3684972113254</v>
      </c>
      <c r="H10780">
        <v>9.7362354232676154</v>
      </c>
      <c r="I10780">
        <v>27.670584000000002</v>
      </c>
      <c r="J10780">
        <v>10.585732115561351</v>
      </c>
      <c r="K10780">
        <v>14800998.644752851</v>
      </c>
      <c r="L10780">
        <v>8425406.9352892525</v>
      </c>
      <c r="M10780">
        <v>7394833.1086168298</v>
      </c>
      <c r="N10780">
        <v>-6.4339153262202631E-2</v>
      </c>
      <c r="O10780">
        <v>75464511.759647921</v>
      </c>
      <c r="P10780">
        <v>0</v>
      </c>
      <c r="Q10780" t="s">
        <v>50043</v>
      </c>
      <c r="R10780" s="3">
        <v>0.46305318051061023</v>
      </c>
      <c r="S10780" t="s">
        <v>50016</v>
      </c>
      <c r="T10780" t="s">
        <v>50035</v>
      </c>
    </row>
    <row r="10781" spans="1:20" x14ac:dyDescent="0.3">
      <c r="A10781" s="1" t="s">
        <v>10795</v>
      </c>
      <c r="B10781">
        <v>146.2823547839582</v>
      </c>
      <c r="C10781">
        <v>0</v>
      </c>
      <c r="D10781">
        <v>0.51526354759730375</v>
      </c>
      <c r="E10781">
        <v>70.531244532181972</v>
      </c>
      <c r="F10781">
        <v>97</v>
      </c>
      <c r="G10781">
        <v>170.93176050682399</v>
      </c>
      <c r="H10781">
        <v>3.993885735057451</v>
      </c>
      <c r="I10781">
        <v>27.670584000000002</v>
      </c>
      <c r="J10781">
        <v>32.094991412806728</v>
      </c>
      <c r="K10781">
        <v>102138.6768961229</v>
      </c>
      <c r="L10781">
        <v>87793.920155303291</v>
      </c>
      <c r="M10781">
        <v>105069.9886368638</v>
      </c>
      <c r="N10781">
        <v>-7.5097599806418683E-2</v>
      </c>
      <c r="O10781">
        <v>1570720.3484406441</v>
      </c>
      <c r="P10781">
        <v>0</v>
      </c>
      <c r="Q10781" t="s">
        <v>50043</v>
      </c>
      <c r="R10781" s="3">
        <v>0.51526354759730375</v>
      </c>
      <c r="S10781" t="s">
        <v>50016</v>
      </c>
      <c r="T10781" t="s">
        <v>50035</v>
      </c>
    </row>
    <row r="10782" spans="1:20" x14ac:dyDescent="0.3">
      <c r="A10782" s="1" t="s">
        <v>10796</v>
      </c>
      <c r="B10782">
        <v>48.181227621065233</v>
      </c>
      <c r="C10782">
        <v>0</v>
      </c>
      <c r="D10782">
        <v>0.91502201712780462</v>
      </c>
      <c r="E10782">
        <v>88.95106274788499</v>
      </c>
      <c r="F10782">
        <v>97</v>
      </c>
      <c r="G10782">
        <v>178.01882323596379</v>
      </c>
      <c r="H10782">
        <v>2.4325230503636761</v>
      </c>
      <c r="I10782">
        <v>27.670584000000002</v>
      </c>
      <c r="J10782">
        <v>40.5322877036607</v>
      </c>
      <c r="K10782">
        <v>18476.40401956483</v>
      </c>
      <c r="L10782">
        <v>8718.3640526003855</v>
      </c>
      <c r="M10782">
        <v>109849.10228878639</v>
      </c>
      <c r="N10782">
        <v>-6.7998095467673214E-2</v>
      </c>
      <c r="O10782">
        <v>136679.62030452621</v>
      </c>
      <c r="P10782">
        <v>0</v>
      </c>
      <c r="Q10782" t="s">
        <v>50043</v>
      </c>
      <c r="R10782" s="3">
        <v>0.91502201712780462</v>
      </c>
      <c r="S10782" t="s">
        <v>50016</v>
      </c>
      <c r="T10782" t="s">
        <v>50035</v>
      </c>
    </row>
    <row r="10783" spans="1:20" x14ac:dyDescent="0.3">
      <c r="A10783" s="1" t="s">
        <v>10797</v>
      </c>
      <c r="B10783">
        <v>1946.113039839511</v>
      </c>
      <c r="C10783">
        <v>0</v>
      </c>
      <c r="D10783">
        <v>2.7296523232566772</v>
      </c>
      <c r="E10783">
        <v>44.227662205601128</v>
      </c>
      <c r="F10783">
        <v>100</v>
      </c>
      <c r="G10783">
        <v>176.08218956720631</v>
      </c>
      <c r="H10783">
        <v>0</v>
      </c>
      <c r="I10783">
        <v>27.670584000000002</v>
      </c>
      <c r="J10783">
        <v>3.1811432715193382</v>
      </c>
      <c r="K10783">
        <v>2199285.5154199959</v>
      </c>
      <c r="L10783">
        <v>3065575.0000012838</v>
      </c>
      <c r="M10783">
        <v>14140610.916263521</v>
      </c>
      <c r="N10783">
        <v>-0.25053509990896272</v>
      </c>
      <c r="O10783">
        <v>55912366.336745299</v>
      </c>
      <c r="P10783">
        <v>0</v>
      </c>
      <c r="Q10783" t="s">
        <v>50043</v>
      </c>
      <c r="R10783" s="3">
        <v>2.7296523232566767</v>
      </c>
      <c r="S10783" t="s">
        <v>50019</v>
      </c>
      <c r="T10783" t="s">
        <v>50035</v>
      </c>
    </row>
    <row r="10784" spans="1:20" x14ac:dyDescent="0.3">
      <c r="A10784" s="1" t="s">
        <v>10798</v>
      </c>
      <c r="B10784">
        <v>165.6762472121504</v>
      </c>
      <c r="C10784">
        <v>0</v>
      </c>
      <c r="D10784">
        <v>0.7959391566154963</v>
      </c>
      <c r="E10784">
        <v>92.572757994849439</v>
      </c>
      <c r="F10784">
        <v>97</v>
      </c>
      <c r="G10784">
        <v>207.05855341725319</v>
      </c>
      <c r="H10784">
        <v>1.5523122193859029</v>
      </c>
      <c r="I10784">
        <v>27.670584000000002</v>
      </c>
      <c r="J10784">
        <v>41.203612495057449</v>
      </c>
      <c r="K10784">
        <v>198280.84617971629</v>
      </c>
      <c r="L10784">
        <v>177876.60296906569</v>
      </c>
      <c r="M10784">
        <v>1677351.6607751071</v>
      </c>
      <c r="N10784">
        <v>-1.275752077785452E-2</v>
      </c>
      <c r="O10784">
        <v>1783472.715645859</v>
      </c>
      <c r="P10784">
        <v>0</v>
      </c>
      <c r="Q10784" t="s">
        <v>50043</v>
      </c>
      <c r="R10784" s="3">
        <v>0.7959391566154963</v>
      </c>
      <c r="S10784" t="s">
        <v>50016</v>
      </c>
      <c r="T10784" t="s">
        <v>50035</v>
      </c>
    </row>
    <row r="10785" spans="1:20" x14ac:dyDescent="0.3">
      <c r="A10785" s="1" t="s">
        <v>10799</v>
      </c>
      <c r="B10785">
        <v>280.531589254035</v>
      </c>
      <c r="C10785">
        <v>0</v>
      </c>
      <c r="D10785">
        <v>0.66394468446515786</v>
      </c>
      <c r="E10785">
        <v>89.152612814414724</v>
      </c>
      <c r="F10785">
        <v>97</v>
      </c>
      <c r="G10785">
        <v>225.36165238976349</v>
      </c>
      <c r="H10785">
        <v>2.4841065503540061</v>
      </c>
      <c r="I10785">
        <v>27.670584000000002</v>
      </c>
      <c r="J10785">
        <v>35.106739787047523</v>
      </c>
      <c r="K10785">
        <v>152480.63556818941</v>
      </c>
      <c r="L10785">
        <v>103473.80133727931</v>
      </c>
      <c r="M10785">
        <v>3096926.2323712539</v>
      </c>
      <c r="N10785">
        <v>-0.19418703881716401</v>
      </c>
      <c r="O10785">
        <v>2043318.803170216</v>
      </c>
      <c r="P10785">
        <v>0</v>
      </c>
      <c r="Q10785" t="s">
        <v>50043</v>
      </c>
      <c r="R10785" s="3">
        <v>0.66394468446515786</v>
      </c>
      <c r="S10785" t="s">
        <v>50016</v>
      </c>
      <c r="T10785" t="s">
        <v>50035</v>
      </c>
    </row>
    <row r="10786" spans="1:20" x14ac:dyDescent="0.3">
      <c r="A10786" s="1" t="s">
        <v>10800</v>
      </c>
      <c r="B10786">
        <v>465.01839059095181</v>
      </c>
      <c r="C10786">
        <v>0</v>
      </c>
      <c r="D10786">
        <v>1.0217685860234309</v>
      </c>
      <c r="E10786">
        <v>91.144525673285798</v>
      </c>
      <c r="F10786">
        <v>97</v>
      </c>
      <c r="G10786">
        <v>122.8546117342612</v>
      </c>
      <c r="H10786">
        <v>1.5113239987181</v>
      </c>
      <c r="I10786">
        <v>27.670584000000002</v>
      </c>
      <c r="J10786">
        <v>30.653614698313628</v>
      </c>
      <c r="K10786">
        <v>328433.21516518207</v>
      </c>
      <c r="L10786">
        <v>433418.41343702731</v>
      </c>
      <c r="M10786">
        <v>282957.50944659428</v>
      </c>
      <c r="N10786">
        <v>-0.30384665722899368</v>
      </c>
      <c r="O10786">
        <v>6297739.690841835</v>
      </c>
      <c r="P10786">
        <v>0</v>
      </c>
      <c r="Q10786" t="s">
        <v>50043</v>
      </c>
      <c r="R10786" s="3">
        <v>1.0217685860234307</v>
      </c>
      <c r="S10786" t="s">
        <v>50016</v>
      </c>
      <c r="T10786" t="s">
        <v>50035</v>
      </c>
    </row>
    <row r="10787" spans="1:20" x14ac:dyDescent="0.3">
      <c r="A10787" s="1" t="s">
        <v>10801</v>
      </c>
      <c r="B10787">
        <v>3410.161849185683</v>
      </c>
      <c r="C10787">
        <v>0</v>
      </c>
      <c r="D10787">
        <v>0.36718193003458</v>
      </c>
      <c r="E10787">
        <v>80.816640354409458</v>
      </c>
      <c r="F10787">
        <v>97</v>
      </c>
      <c r="G10787">
        <v>176.0930850442426</v>
      </c>
      <c r="H10787">
        <v>16.913637005924919</v>
      </c>
      <c r="I10787">
        <v>27.670584000000002</v>
      </c>
      <c r="J10787">
        <v>10.579214702035729</v>
      </c>
      <c r="K10787">
        <v>3135384.4016959029</v>
      </c>
      <c r="L10787">
        <v>2842141.6086085532</v>
      </c>
      <c r="M10787">
        <v>1626394.679701342</v>
      </c>
      <c r="N10787">
        <v>-5.230248770300585E-2</v>
      </c>
      <c r="O10787">
        <v>31874841.53504502</v>
      </c>
      <c r="P10787">
        <v>0</v>
      </c>
      <c r="Q10787" t="s">
        <v>50043</v>
      </c>
      <c r="R10787" s="3">
        <v>0.36718193003458</v>
      </c>
      <c r="S10787" t="s">
        <v>50016</v>
      </c>
      <c r="T10787" t="s">
        <v>50035</v>
      </c>
    </row>
    <row r="10788" spans="1:20" x14ac:dyDescent="0.3">
      <c r="A10788" s="1" t="s">
        <v>10802</v>
      </c>
      <c r="B10788">
        <v>497.32303367058091</v>
      </c>
      <c r="C10788">
        <v>0</v>
      </c>
      <c r="D10788">
        <v>0.55097626223123908</v>
      </c>
      <c r="E10788">
        <v>77.626100361913785</v>
      </c>
      <c r="F10788">
        <v>97</v>
      </c>
      <c r="G10788">
        <v>136.48817883498691</v>
      </c>
      <c r="H10788">
        <v>11.42999555281253</v>
      </c>
      <c r="I10788">
        <v>27.670584000000002</v>
      </c>
      <c r="J10788">
        <v>28.407696654263361</v>
      </c>
      <c r="K10788">
        <v>509714.11043769779</v>
      </c>
      <c r="L10788">
        <v>658737.93920539133</v>
      </c>
      <c r="M10788">
        <v>414207.3223330105</v>
      </c>
      <c r="N10788">
        <v>-0.10544774504108111</v>
      </c>
      <c r="O10788">
        <v>8069299.7841572119</v>
      </c>
      <c r="P10788">
        <v>0</v>
      </c>
      <c r="Q10788" t="s">
        <v>50043</v>
      </c>
      <c r="R10788" s="3">
        <v>0.55097626223123908</v>
      </c>
      <c r="S10788" t="s">
        <v>50016</v>
      </c>
      <c r="T10788" t="s">
        <v>50035</v>
      </c>
    </row>
    <row r="10789" spans="1:20" x14ac:dyDescent="0.3">
      <c r="A10789" s="1" t="s">
        <v>10803</v>
      </c>
      <c r="B10789">
        <v>163.3619792791516</v>
      </c>
      <c r="C10789">
        <v>0</v>
      </c>
      <c r="D10789">
        <v>0.22148336762059989</v>
      </c>
      <c r="E10789">
        <v>79.100772081941301</v>
      </c>
      <c r="F10789">
        <v>97</v>
      </c>
      <c r="G10789">
        <v>132.79249220602651</v>
      </c>
      <c r="H10789">
        <v>31.28842421498501</v>
      </c>
      <c r="I10789">
        <v>27.670584000000002</v>
      </c>
      <c r="J10789">
        <v>54.595289566082947</v>
      </c>
      <c r="K10789">
        <v>84107.815998907521</v>
      </c>
      <c r="L10789">
        <v>53466.11786080568</v>
      </c>
      <c r="M10789">
        <v>2004915.484966411</v>
      </c>
      <c r="N10789">
        <v>-9.7151972967247993E-3</v>
      </c>
      <c r="O10789">
        <v>584272.92899577925</v>
      </c>
      <c r="P10789">
        <v>0</v>
      </c>
      <c r="Q10789" t="s">
        <v>50043</v>
      </c>
      <c r="R10789" s="3">
        <v>0.22148336762059992</v>
      </c>
      <c r="S10789" t="s">
        <v>50016</v>
      </c>
      <c r="T10789" t="s">
        <v>50035</v>
      </c>
    </row>
    <row r="10790" spans="1:20" x14ac:dyDescent="0.3">
      <c r="A10790" s="1" t="s">
        <v>10804</v>
      </c>
      <c r="B10790">
        <v>846.75426229311631</v>
      </c>
      <c r="C10790">
        <v>0</v>
      </c>
      <c r="D10790">
        <v>0.40624197577156818</v>
      </c>
      <c r="E10790">
        <v>89.138706025028597</v>
      </c>
      <c r="F10790">
        <v>97</v>
      </c>
      <c r="G10790">
        <v>223.17002795905401</v>
      </c>
      <c r="H10790">
        <v>3.2579810720382611</v>
      </c>
      <c r="I10790">
        <v>27.670584000000002</v>
      </c>
      <c r="J10790">
        <v>52.276001641786863</v>
      </c>
      <c r="K10790">
        <v>653309.05880807573</v>
      </c>
      <c r="L10790">
        <v>319527.46817217779</v>
      </c>
      <c r="M10790">
        <v>8591126.0460785516</v>
      </c>
      <c r="N10790">
        <v>-0.19218415908768721</v>
      </c>
      <c r="O10790">
        <v>4194023.4086980158</v>
      </c>
      <c r="P10790">
        <v>0</v>
      </c>
      <c r="Q10790" t="s">
        <v>50043</v>
      </c>
      <c r="R10790" s="3">
        <v>0.40624197577156818</v>
      </c>
      <c r="S10790" t="s">
        <v>50016</v>
      </c>
      <c r="T10790" t="s">
        <v>50035</v>
      </c>
    </row>
    <row r="10791" spans="1:20" x14ac:dyDescent="0.3">
      <c r="A10791" s="1" t="s">
        <v>10805</v>
      </c>
      <c r="B10791">
        <v>739.40148274525609</v>
      </c>
      <c r="C10791">
        <v>0</v>
      </c>
      <c r="D10791">
        <v>0.60458992805679912</v>
      </c>
      <c r="E10791">
        <v>76.605545505571811</v>
      </c>
      <c r="F10791">
        <v>97</v>
      </c>
      <c r="G10791">
        <v>188.11803508786591</v>
      </c>
      <c r="H10791">
        <v>4.4896628317401763</v>
      </c>
      <c r="I10791">
        <v>27.670584000000002</v>
      </c>
      <c r="J10791">
        <v>50.783920974158811</v>
      </c>
      <c r="K10791">
        <v>274892.04508259369</v>
      </c>
      <c r="L10791">
        <v>492915.0994285206</v>
      </c>
      <c r="M10791">
        <v>3578012.4422153812</v>
      </c>
      <c r="N10791">
        <v>-1.8068915308023681E-2</v>
      </c>
      <c r="O10791">
        <v>7039287.9526641602</v>
      </c>
      <c r="P10791">
        <v>0</v>
      </c>
      <c r="Q10791" t="s">
        <v>50043</v>
      </c>
      <c r="R10791" s="3">
        <v>0.60458992805679912</v>
      </c>
      <c r="S10791" t="s">
        <v>50016</v>
      </c>
      <c r="T10791" t="s">
        <v>50035</v>
      </c>
    </row>
    <row r="10792" spans="1:20" x14ac:dyDescent="0.3">
      <c r="A10792" s="1" t="s">
        <v>10806</v>
      </c>
      <c r="B10792">
        <v>582.48757245167849</v>
      </c>
      <c r="C10792">
        <v>0</v>
      </c>
      <c r="D10792">
        <v>0.7150332250915723</v>
      </c>
      <c r="E10792">
        <v>84.28093440450634</v>
      </c>
      <c r="F10792">
        <v>97</v>
      </c>
      <c r="G10792">
        <v>193.2562232723908</v>
      </c>
      <c r="H10792">
        <v>4.0518899955874517</v>
      </c>
      <c r="I10792">
        <v>27.670584000000002</v>
      </c>
      <c r="J10792">
        <v>48.5894900708034</v>
      </c>
      <c r="K10792">
        <v>744017.97969461512</v>
      </c>
      <c r="L10792">
        <v>943860.81884586369</v>
      </c>
      <c r="M10792">
        <v>63053.972035264167</v>
      </c>
      <c r="N10792">
        <v>-1.6964889753161201E-3</v>
      </c>
      <c r="O10792">
        <v>17363331.311910652</v>
      </c>
      <c r="P10792">
        <v>0</v>
      </c>
      <c r="Q10792" t="s">
        <v>50043</v>
      </c>
      <c r="R10792" s="3">
        <v>0.7150332250915723</v>
      </c>
      <c r="S10792" t="s">
        <v>50016</v>
      </c>
      <c r="T10792" t="s">
        <v>50035</v>
      </c>
    </row>
    <row r="10793" spans="1:20" x14ac:dyDescent="0.3">
      <c r="A10793" s="1" t="s">
        <v>10807</v>
      </c>
      <c r="B10793">
        <v>62.546349475756038</v>
      </c>
      <c r="C10793">
        <v>0</v>
      </c>
      <c r="D10793">
        <v>0.69428367053213236</v>
      </c>
      <c r="E10793">
        <v>100</v>
      </c>
      <c r="F10793">
        <v>97</v>
      </c>
      <c r="G10793">
        <v>177.6357516817601</v>
      </c>
      <c r="H10793">
        <v>2.0740362100868732</v>
      </c>
      <c r="I10793">
        <v>27.670584000000002</v>
      </c>
      <c r="J10793">
        <v>40.401642212461617</v>
      </c>
      <c r="K10793">
        <v>72249.965921159586</v>
      </c>
      <c r="L10793">
        <v>36492.270573471797</v>
      </c>
      <c r="M10793">
        <v>18845.991764994578</v>
      </c>
      <c r="N10793">
        <v>-0.115219937704299</v>
      </c>
      <c r="O10793">
        <v>461115.58145562402</v>
      </c>
      <c r="P10793">
        <v>0</v>
      </c>
      <c r="Q10793" t="s">
        <v>50043</v>
      </c>
      <c r="R10793" s="3">
        <v>0.69428367053213236</v>
      </c>
      <c r="S10793" t="s">
        <v>50016</v>
      </c>
      <c r="T10793" t="s">
        <v>50035</v>
      </c>
    </row>
    <row r="10794" spans="1:20" x14ac:dyDescent="0.3">
      <c r="A10794" s="1" t="s">
        <v>10808</v>
      </c>
      <c r="B10794">
        <v>380.16479920528622</v>
      </c>
      <c r="C10794">
        <v>0</v>
      </c>
      <c r="D10794">
        <v>0.49962735535685349</v>
      </c>
      <c r="E10794">
        <v>84.939612810834618</v>
      </c>
      <c r="F10794">
        <v>97</v>
      </c>
      <c r="G10794">
        <v>164.87228014354591</v>
      </c>
      <c r="H10794">
        <v>3.1022916727621741</v>
      </c>
      <c r="I10794">
        <v>27.670584000000002</v>
      </c>
      <c r="J10794">
        <v>37.566015816355041</v>
      </c>
      <c r="K10794">
        <v>283607.61940642889</v>
      </c>
      <c r="L10794">
        <v>218410.17124431831</v>
      </c>
      <c r="M10794">
        <v>622067.74199797423</v>
      </c>
      <c r="N10794">
        <v>-0.10730402691158331</v>
      </c>
      <c r="O10794">
        <v>2003525.6996625981</v>
      </c>
      <c r="P10794">
        <v>0</v>
      </c>
      <c r="Q10794" t="s">
        <v>50043</v>
      </c>
      <c r="R10794" s="3">
        <v>0.49962735535685349</v>
      </c>
      <c r="S10794" t="s">
        <v>50016</v>
      </c>
      <c r="T10794" t="s">
        <v>50035</v>
      </c>
    </row>
    <row r="10795" spans="1:20" x14ac:dyDescent="0.3">
      <c r="A10795" s="1" t="s">
        <v>10809</v>
      </c>
      <c r="B10795">
        <v>23255.154552772401</v>
      </c>
      <c r="C10795">
        <v>0</v>
      </c>
      <c r="D10795">
        <v>0.59416350512545391</v>
      </c>
      <c r="E10795">
        <v>73.418689054986572</v>
      </c>
      <c r="F10795">
        <v>97</v>
      </c>
      <c r="G10795">
        <v>29.799698766046891</v>
      </c>
      <c r="H10795">
        <v>35.745051614173867</v>
      </c>
      <c r="I10795">
        <v>27.670584000000002</v>
      </c>
      <c r="J10795">
        <v>10.38810126637707</v>
      </c>
      <c r="K10795">
        <v>41203778.55904559</v>
      </c>
      <c r="L10795">
        <v>39415990.573902547</v>
      </c>
      <c r="M10795">
        <v>218287883.13644159</v>
      </c>
      <c r="N10795">
        <v>-0.1024229288957588</v>
      </c>
      <c r="O10795">
        <v>667599535.76554275</v>
      </c>
      <c r="P10795">
        <v>0</v>
      </c>
      <c r="Q10795" t="s">
        <v>50043</v>
      </c>
      <c r="R10795" s="3">
        <v>0.59416350512545391</v>
      </c>
      <c r="S10795" t="s">
        <v>50020</v>
      </c>
      <c r="T10795" t="s">
        <v>50035</v>
      </c>
    </row>
    <row r="10796" spans="1:20" x14ac:dyDescent="0.3">
      <c r="A10796" s="1" t="s">
        <v>10810</v>
      </c>
      <c r="B10796">
        <v>55030.990462712492</v>
      </c>
      <c r="C10796">
        <v>0</v>
      </c>
      <c r="D10796">
        <v>0.50525952321244905</v>
      </c>
      <c r="E10796">
        <v>89.342779714802049</v>
      </c>
      <c r="F10796">
        <v>96</v>
      </c>
      <c r="G10796">
        <v>114.86139286560029</v>
      </c>
      <c r="H10796">
        <v>4.4926226753124681</v>
      </c>
      <c r="I10796">
        <v>27.670584000000002</v>
      </c>
      <c r="J10796">
        <v>20.11261981924676</v>
      </c>
      <c r="K10796">
        <v>28214406.466122352</v>
      </c>
      <c r="L10796">
        <v>39052758.357820682</v>
      </c>
      <c r="M10796">
        <v>192366973.1461105</v>
      </c>
      <c r="N10796">
        <v>-0.14431689908783549</v>
      </c>
      <c r="O10796">
        <v>537331085.98411083</v>
      </c>
      <c r="P10796">
        <v>0</v>
      </c>
      <c r="Q10796" t="s">
        <v>50043</v>
      </c>
      <c r="R10796" s="3">
        <v>0.50525952321244905</v>
      </c>
      <c r="S10796" t="s">
        <v>50031</v>
      </c>
      <c r="T10796" t="s">
        <v>50036</v>
      </c>
    </row>
    <row r="10797" spans="1:20" x14ac:dyDescent="0.3">
      <c r="A10797" s="1" t="s">
        <v>10811</v>
      </c>
      <c r="B10797">
        <v>506.77311399166911</v>
      </c>
      <c r="C10797">
        <v>0</v>
      </c>
      <c r="D10797">
        <v>0.98565085462947988</v>
      </c>
      <c r="E10797">
        <v>88.045006395551908</v>
      </c>
      <c r="F10797">
        <v>97</v>
      </c>
      <c r="G10797">
        <v>123.4384784917418</v>
      </c>
      <c r="H10797">
        <v>1.5130986948257441</v>
      </c>
      <c r="I10797">
        <v>27.670584000000002</v>
      </c>
      <c r="J10797">
        <v>31.598713873824639</v>
      </c>
      <c r="K10797">
        <v>305033.68828885723</v>
      </c>
      <c r="L10797">
        <v>442457.77453723567</v>
      </c>
      <c r="M10797">
        <v>285094.00389927812</v>
      </c>
      <c r="N10797">
        <v>-0.29284500383180762</v>
      </c>
      <c r="O10797">
        <v>6263356.5333399642</v>
      </c>
      <c r="P10797">
        <v>0</v>
      </c>
      <c r="Q10797" t="s">
        <v>50043</v>
      </c>
      <c r="R10797" s="3">
        <v>0.98565085462947988</v>
      </c>
      <c r="S10797" t="s">
        <v>50016</v>
      </c>
      <c r="T10797" t="s">
        <v>50035</v>
      </c>
    </row>
    <row r="10798" spans="1:20" x14ac:dyDescent="0.3">
      <c r="A10798" s="1" t="s">
        <v>10812</v>
      </c>
      <c r="B10798">
        <v>42.185254560346259</v>
      </c>
      <c r="C10798">
        <v>0</v>
      </c>
      <c r="D10798">
        <v>1.7754119240326549</v>
      </c>
      <c r="E10798">
        <v>81.805203243120886</v>
      </c>
      <c r="F10798">
        <v>97</v>
      </c>
      <c r="G10798">
        <v>106.0270241658444</v>
      </c>
      <c r="H10798">
        <v>8.615616468846385</v>
      </c>
      <c r="I10798">
        <v>27.670584000000002</v>
      </c>
      <c r="J10798">
        <v>22.534668004848172</v>
      </c>
      <c r="K10798">
        <v>122953.15437577829</v>
      </c>
      <c r="L10798">
        <v>47511.884314310963</v>
      </c>
      <c r="M10798">
        <v>253445.70099095529</v>
      </c>
      <c r="N10798">
        <v>-0.49696644768995668</v>
      </c>
      <c r="O10798">
        <v>154069.34235795471</v>
      </c>
      <c r="P10798">
        <v>0</v>
      </c>
      <c r="Q10798" t="s">
        <v>50043</v>
      </c>
      <c r="R10798" s="3">
        <v>1.7754119240326549</v>
      </c>
      <c r="S10798" t="s">
        <v>50016</v>
      </c>
      <c r="T10798" t="s">
        <v>50035</v>
      </c>
    </row>
    <row r="10799" spans="1:20" x14ac:dyDescent="0.3">
      <c r="A10799" s="1" t="s">
        <v>10813</v>
      </c>
      <c r="B10799">
        <v>9815.7771780351031</v>
      </c>
      <c r="C10799">
        <v>0</v>
      </c>
      <c r="D10799">
        <v>0.65062772388925216</v>
      </c>
      <c r="E10799">
        <v>80.19771701637319</v>
      </c>
      <c r="F10799">
        <v>97</v>
      </c>
      <c r="G10799">
        <v>172.78649799815381</v>
      </c>
      <c r="H10799">
        <v>17.053054021978689</v>
      </c>
      <c r="I10799">
        <v>27.670584000000002</v>
      </c>
      <c r="J10799">
        <v>14.22326010451512</v>
      </c>
      <c r="K10799">
        <v>10185614.733710101</v>
      </c>
      <c r="L10799">
        <v>29102150.082315981</v>
      </c>
      <c r="M10799">
        <v>2991919.442177508</v>
      </c>
      <c r="N10799">
        <v>-5.1226921080994123E-2</v>
      </c>
      <c r="O10799">
        <v>348257525.61690241</v>
      </c>
      <c r="P10799">
        <v>0</v>
      </c>
      <c r="Q10799" t="s">
        <v>50043</v>
      </c>
      <c r="R10799" s="3">
        <v>0.65062772388925216</v>
      </c>
      <c r="S10799" t="s">
        <v>50018</v>
      </c>
      <c r="T10799" t="s">
        <v>50037</v>
      </c>
    </row>
    <row r="10800" spans="1:20" x14ac:dyDescent="0.3">
      <c r="A10800" s="1" t="s">
        <v>10814</v>
      </c>
      <c r="B10800">
        <v>714.95740976092952</v>
      </c>
      <c r="C10800">
        <v>0</v>
      </c>
      <c r="D10800">
        <v>0.49387549563163657</v>
      </c>
      <c r="E10800">
        <v>98.518514126386862</v>
      </c>
      <c r="F10800">
        <v>97</v>
      </c>
      <c r="G10800">
        <v>183.00481828729329</v>
      </c>
      <c r="H10800">
        <v>5.4566443501732058</v>
      </c>
      <c r="I10800">
        <v>27.670584000000002</v>
      </c>
      <c r="J10800">
        <v>40.997413582029431</v>
      </c>
      <c r="K10800">
        <v>317708.27467078873</v>
      </c>
      <c r="L10800">
        <v>319054.36356489192</v>
      </c>
      <c r="M10800">
        <v>38979.964229774007</v>
      </c>
      <c r="N10800">
        <v>-2.86268790669401E-2</v>
      </c>
      <c r="O10800">
        <v>1719468.566940611</v>
      </c>
      <c r="P10800">
        <v>0</v>
      </c>
      <c r="Q10800" t="s">
        <v>50043</v>
      </c>
      <c r="R10800" s="3">
        <v>0.49387549563163663</v>
      </c>
      <c r="S10800" t="s">
        <v>50016</v>
      </c>
      <c r="T10800" t="s">
        <v>50035</v>
      </c>
    </row>
    <row r="10801" spans="1:20" x14ac:dyDescent="0.3">
      <c r="A10801" s="1" t="s">
        <v>10815</v>
      </c>
      <c r="B10801">
        <v>746.00997725880734</v>
      </c>
      <c r="C10801">
        <v>0</v>
      </c>
      <c r="D10801">
        <v>1.8260472351523329</v>
      </c>
      <c r="E10801">
        <v>84.93349249022792</v>
      </c>
      <c r="F10801">
        <v>97</v>
      </c>
      <c r="G10801">
        <v>109.3591966887614</v>
      </c>
      <c r="H10801">
        <v>30.83379938355516</v>
      </c>
      <c r="I10801">
        <v>27.670584000000002</v>
      </c>
      <c r="J10801">
        <v>2.6205692483519378</v>
      </c>
      <c r="K10801">
        <v>3467960.8934853971</v>
      </c>
      <c r="L10801">
        <v>3191017.6937275352</v>
      </c>
      <c r="M10801">
        <v>8152045.9214084344</v>
      </c>
      <c r="N10801">
        <v>-0.1165048831893849</v>
      </c>
      <c r="O10801">
        <v>270095226.6699146</v>
      </c>
      <c r="P10801">
        <v>0</v>
      </c>
      <c r="Q10801" t="s">
        <v>50043</v>
      </c>
      <c r="R10801" s="3">
        <v>1.8260472351523331</v>
      </c>
      <c r="S10801" t="s">
        <v>50029</v>
      </c>
      <c r="T10801" t="s">
        <v>50036</v>
      </c>
    </row>
    <row r="10802" spans="1:20" x14ac:dyDescent="0.3">
      <c r="A10802" s="1" t="s">
        <v>10816</v>
      </c>
      <c r="B10802">
        <v>108.72246885447829</v>
      </c>
      <c r="C10802">
        <v>0</v>
      </c>
      <c r="D10802">
        <v>1.2195881794505701</v>
      </c>
      <c r="E10802">
        <v>92.117611916091079</v>
      </c>
      <c r="F10802">
        <v>97</v>
      </c>
      <c r="G10802">
        <v>101.67162851463659</v>
      </c>
      <c r="H10802">
        <v>5.5623980780170328</v>
      </c>
      <c r="I10802">
        <v>27.670584000000002</v>
      </c>
      <c r="J10802">
        <v>38.239246395870452</v>
      </c>
      <c r="K10802">
        <v>216202.03318914311</v>
      </c>
      <c r="L10802">
        <v>208401.89985566679</v>
      </c>
      <c r="M10802">
        <v>27237.168493802688</v>
      </c>
      <c r="N10802">
        <v>-0.66950507187019492</v>
      </c>
      <c r="O10802">
        <v>17178297.21652884</v>
      </c>
      <c r="P10802">
        <v>0</v>
      </c>
      <c r="Q10802" t="s">
        <v>50043</v>
      </c>
      <c r="R10802" s="3">
        <v>1.2195881794505696</v>
      </c>
      <c r="S10802" t="s">
        <v>50016</v>
      </c>
      <c r="T10802" t="s">
        <v>50035</v>
      </c>
    </row>
    <row r="10803" spans="1:20" x14ac:dyDescent="0.3">
      <c r="A10803" s="1" t="s">
        <v>10817</v>
      </c>
      <c r="B10803">
        <v>1182.068086754291</v>
      </c>
      <c r="C10803">
        <v>0</v>
      </c>
      <c r="D10803">
        <v>4.6385826688954914</v>
      </c>
      <c r="E10803">
        <v>88.065952059107133</v>
      </c>
      <c r="F10803">
        <v>95.813782000000003</v>
      </c>
      <c r="G10803">
        <v>50.495434903314887</v>
      </c>
      <c r="H10803">
        <v>37.627327932270433</v>
      </c>
      <c r="I10803">
        <v>27.670584000000002</v>
      </c>
      <c r="J10803">
        <v>6.5631700601155272</v>
      </c>
      <c r="K10803">
        <v>5500331.5815371349</v>
      </c>
      <c r="L10803">
        <v>7542456.6353598591</v>
      </c>
      <c r="M10803">
        <v>16446683.49562956</v>
      </c>
      <c r="N10803">
        <v>-0.4342736340495415</v>
      </c>
      <c r="O10803">
        <v>242576562.45337811</v>
      </c>
      <c r="P10803">
        <v>0</v>
      </c>
      <c r="Q10803" t="s">
        <v>50043</v>
      </c>
      <c r="R10803" s="3">
        <v>4.6385826688954914</v>
      </c>
      <c r="S10803" t="s">
        <v>50017</v>
      </c>
      <c r="T10803" t="s">
        <v>50036</v>
      </c>
    </row>
    <row r="10804" spans="1:20" x14ac:dyDescent="0.3">
      <c r="A10804" s="1" t="s">
        <v>10818</v>
      </c>
      <c r="B10804">
        <v>1429.1840915393741</v>
      </c>
      <c r="C10804">
        <v>0</v>
      </c>
      <c r="D10804">
        <v>0.49493368282380851</v>
      </c>
      <c r="E10804">
        <v>96.553785170070142</v>
      </c>
      <c r="F10804">
        <v>97</v>
      </c>
      <c r="G10804">
        <v>146.710474713618</v>
      </c>
      <c r="H10804">
        <v>30.05706938162357</v>
      </c>
      <c r="I10804">
        <v>27.670584000000002</v>
      </c>
      <c r="J10804">
        <v>47.309713287596523</v>
      </c>
      <c r="K10804">
        <v>1444898.370490883</v>
      </c>
      <c r="L10804">
        <v>546757.58781879628</v>
      </c>
      <c r="M10804">
        <v>5022373.0311731566</v>
      </c>
      <c r="N10804">
        <v>-5.7446292431776749E-2</v>
      </c>
      <c r="O10804">
        <v>9441138.9051628616</v>
      </c>
      <c r="P10804">
        <v>0</v>
      </c>
      <c r="Q10804" t="s">
        <v>50043</v>
      </c>
      <c r="R10804" s="3">
        <v>0.49493368282380845</v>
      </c>
      <c r="S10804" t="s">
        <v>50016</v>
      </c>
      <c r="T10804" t="s">
        <v>50035</v>
      </c>
    </row>
    <row r="10805" spans="1:20" x14ac:dyDescent="0.3">
      <c r="A10805" s="1" t="s">
        <v>10819</v>
      </c>
      <c r="B10805">
        <v>1080.1578023089569</v>
      </c>
      <c r="C10805">
        <v>0</v>
      </c>
      <c r="D10805">
        <v>0.78373414617490378</v>
      </c>
      <c r="E10805">
        <v>84.943498083494774</v>
      </c>
      <c r="F10805">
        <v>97</v>
      </c>
      <c r="G10805">
        <v>209.69672650219491</v>
      </c>
      <c r="H10805">
        <v>2.2207881196999049</v>
      </c>
      <c r="I10805">
        <v>27.670584000000002</v>
      </c>
      <c r="J10805">
        <v>32.650136706733441</v>
      </c>
      <c r="K10805">
        <v>370485.6621295709</v>
      </c>
      <c r="L10805">
        <v>802254.93187082862</v>
      </c>
      <c r="M10805">
        <v>65797.014772315481</v>
      </c>
      <c r="N10805">
        <v>-4.5898692742202922E-2</v>
      </c>
      <c r="O10805">
        <v>9603595.5097793955</v>
      </c>
      <c r="P10805">
        <v>0</v>
      </c>
      <c r="Q10805" t="s">
        <v>50043</v>
      </c>
      <c r="R10805" s="3">
        <v>0.78373414617490378</v>
      </c>
      <c r="S10805" t="s">
        <v>50016</v>
      </c>
      <c r="T10805" t="s">
        <v>50035</v>
      </c>
    </row>
    <row r="10806" spans="1:20" x14ac:dyDescent="0.3">
      <c r="A10806" s="1" t="s">
        <v>10820</v>
      </c>
      <c r="B10806">
        <v>623.69077645632728</v>
      </c>
      <c r="C10806">
        <v>0</v>
      </c>
      <c r="D10806">
        <v>0.73283086318009683</v>
      </c>
      <c r="E10806">
        <v>91.957528553421696</v>
      </c>
      <c r="F10806">
        <v>73.165283000000002</v>
      </c>
      <c r="G10806">
        <v>173.52644450826239</v>
      </c>
      <c r="H10806">
        <v>12.024879547427879</v>
      </c>
      <c r="I10806">
        <v>27.670584000000002</v>
      </c>
      <c r="J10806">
        <v>9.2897753793415099</v>
      </c>
      <c r="K10806">
        <v>531133.99970749789</v>
      </c>
      <c r="L10806">
        <v>2521793.2768772519</v>
      </c>
      <c r="M10806">
        <v>1356889.857107915</v>
      </c>
      <c r="N10806">
        <v>-3.6421444478182997E-2</v>
      </c>
      <c r="O10806">
        <v>45257928.894068427</v>
      </c>
      <c r="P10806">
        <v>0</v>
      </c>
      <c r="Q10806" t="s">
        <v>50043</v>
      </c>
      <c r="R10806" s="3">
        <v>0.73283086318009683</v>
      </c>
      <c r="S10806" t="s">
        <v>50025</v>
      </c>
      <c r="T10806" t="s">
        <v>50039</v>
      </c>
    </row>
    <row r="10807" spans="1:20" x14ac:dyDescent="0.3">
      <c r="A10807" s="1" t="s">
        <v>10821</v>
      </c>
      <c r="B10807">
        <v>1148.0633892084711</v>
      </c>
      <c r="C10807">
        <v>0</v>
      </c>
      <c r="D10807">
        <v>0.61729637504623736</v>
      </c>
      <c r="E10807">
        <v>89.183236257886378</v>
      </c>
      <c r="F10807">
        <v>97</v>
      </c>
      <c r="G10807">
        <v>216.52725588543331</v>
      </c>
      <c r="H10807">
        <v>8.6305770772852011</v>
      </c>
      <c r="I10807">
        <v>27.670584000000002</v>
      </c>
      <c r="J10807">
        <v>47.485153841604678</v>
      </c>
      <c r="K10807">
        <v>1449355.649076235</v>
      </c>
      <c r="L10807">
        <v>515135.9142403648</v>
      </c>
      <c r="M10807">
        <v>1240288.2225665851</v>
      </c>
      <c r="N10807">
        <v>-0.2035412909356035</v>
      </c>
      <c r="O10807">
        <v>2706270.6084758649</v>
      </c>
      <c r="P10807">
        <v>0</v>
      </c>
      <c r="Q10807" t="s">
        <v>50043</v>
      </c>
      <c r="R10807" s="3">
        <v>0.61729637504623736</v>
      </c>
      <c r="S10807" t="s">
        <v>50016</v>
      </c>
      <c r="T10807" t="s">
        <v>50035</v>
      </c>
    </row>
    <row r="10808" spans="1:20" x14ac:dyDescent="0.3">
      <c r="A10808" s="1" t="s">
        <v>10822</v>
      </c>
      <c r="B10808">
        <v>965.75249406516957</v>
      </c>
      <c r="C10808">
        <v>0</v>
      </c>
      <c r="D10808">
        <v>0.71381747974103782</v>
      </c>
      <c r="E10808">
        <v>92.643025200750159</v>
      </c>
      <c r="F10808">
        <v>97</v>
      </c>
      <c r="G10808">
        <v>150.58815822588011</v>
      </c>
      <c r="H10808">
        <v>7.8155960161944851</v>
      </c>
      <c r="I10808">
        <v>27.670584000000002</v>
      </c>
      <c r="J10808">
        <v>40.237436489845287</v>
      </c>
      <c r="K10808">
        <v>1818370.7336773491</v>
      </c>
      <c r="L10808">
        <v>841846.9164410379</v>
      </c>
      <c r="M10808">
        <v>261834.96445707689</v>
      </c>
      <c r="N10808">
        <v>-8.440962205160682E-2</v>
      </c>
      <c r="O10808">
        <v>13460543.74157965</v>
      </c>
      <c r="P10808">
        <v>0</v>
      </c>
      <c r="Q10808" t="s">
        <v>50043</v>
      </c>
      <c r="R10808" s="3">
        <v>0.71381747974103782</v>
      </c>
      <c r="S10808" t="s">
        <v>50016</v>
      </c>
      <c r="T10808" t="s">
        <v>50035</v>
      </c>
    </row>
    <row r="10809" spans="1:20" x14ac:dyDescent="0.3">
      <c r="A10809" s="1" t="s">
        <v>10823</v>
      </c>
      <c r="B10809">
        <v>3183.3906700738848</v>
      </c>
      <c r="C10809">
        <v>0</v>
      </c>
      <c r="D10809">
        <v>0.59759241496504001</v>
      </c>
      <c r="E10809">
        <v>80.503127990954255</v>
      </c>
      <c r="F10809">
        <v>94.384888000000004</v>
      </c>
      <c r="G10809">
        <v>98.327935166998643</v>
      </c>
      <c r="H10809">
        <v>2.2783148485029079</v>
      </c>
      <c r="I10809">
        <v>27.670584000000002</v>
      </c>
      <c r="J10809">
        <v>5.4642587669719038</v>
      </c>
      <c r="K10809">
        <v>551250.47806204681</v>
      </c>
      <c r="L10809">
        <v>1029046.099797918</v>
      </c>
      <c r="M10809">
        <v>1054895.594770469</v>
      </c>
      <c r="N10809">
        <v>-0.32616574319615038</v>
      </c>
      <c r="O10809">
        <v>24299204.18922592</v>
      </c>
      <c r="P10809">
        <v>0</v>
      </c>
      <c r="Q10809" t="s">
        <v>50043</v>
      </c>
      <c r="R10809" s="3">
        <v>0.59759241496504001</v>
      </c>
      <c r="S10809" t="s">
        <v>50033</v>
      </c>
      <c r="T10809" t="s">
        <v>50039</v>
      </c>
    </row>
    <row r="10810" spans="1:20" x14ac:dyDescent="0.3">
      <c r="A10810" s="1" t="s">
        <v>10824</v>
      </c>
      <c r="B10810">
        <v>1592.8090621158769</v>
      </c>
      <c r="C10810">
        <v>0</v>
      </c>
      <c r="D10810">
        <v>0.80281382327195305</v>
      </c>
      <c r="E10810">
        <v>85.152784266490556</v>
      </c>
      <c r="F10810">
        <v>97</v>
      </c>
      <c r="G10810">
        <v>90.954604523458869</v>
      </c>
      <c r="H10810">
        <v>6.1949768904316356</v>
      </c>
      <c r="I10810">
        <v>27.670584000000002</v>
      </c>
      <c r="J10810">
        <v>15.39828325327287</v>
      </c>
      <c r="K10810">
        <v>642527.36966585577</v>
      </c>
      <c r="L10810">
        <v>1680939.3943075419</v>
      </c>
      <c r="M10810">
        <v>3799658.0992223672</v>
      </c>
      <c r="N10810">
        <v>-0.21589319708485991</v>
      </c>
      <c r="O10810">
        <v>30911594.496773321</v>
      </c>
      <c r="P10810">
        <v>0</v>
      </c>
      <c r="Q10810" t="s">
        <v>50043</v>
      </c>
      <c r="R10810" s="3">
        <v>0.80281382327195305</v>
      </c>
      <c r="S10810" t="s">
        <v>50024</v>
      </c>
      <c r="T10810" t="s">
        <v>50040</v>
      </c>
    </row>
    <row r="10811" spans="1:20" x14ac:dyDescent="0.3">
      <c r="A10811" s="1" t="s">
        <v>10825</v>
      </c>
      <c r="B10811">
        <v>1177.467263195296</v>
      </c>
      <c r="C10811">
        <v>0</v>
      </c>
      <c r="D10811">
        <v>0.72897997346500132</v>
      </c>
      <c r="E10811">
        <v>97.552996695635287</v>
      </c>
      <c r="F10811">
        <v>97</v>
      </c>
      <c r="G10811">
        <v>194.9432673109379</v>
      </c>
      <c r="H10811">
        <v>1.9658206067231521</v>
      </c>
      <c r="I10811">
        <v>27.670584000000002</v>
      </c>
      <c r="J10811">
        <v>36.558604781564867</v>
      </c>
      <c r="K10811">
        <v>354802.33429540118</v>
      </c>
      <c r="L10811">
        <v>769253.64696848707</v>
      </c>
      <c r="M10811">
        <v>60417.188661929336</v>
      </c>
      <c r="N10811">
        <v>-5.3281958107217142E-2</v>
      </c>
      <c r="O10811">
        <v>10004483.926304311</v>
      </c>
      <c r="P10811">
        <v>0</v>
      </c>
      <c r="Q10811" t="s">
        <v>50043</v>
      </c>
      <c r="R10811" s="3">
        <v>0.72897997346500132</v>
      </c>
      <c r="S10811" t="s">
        <v>50016</v>
      </c>
      <c r="T10811" t="s">
        <v>50035</v>
      </c>
    </row>
    <row r="10812" spans="1:20" x14ac:dyDescent="0.3">
      <c r="A10812" s="1" t="s">
        <v>10826</v>
      </c>
      <c r="B10812">
        <v>609.26852922003604</v>
      </c>
      <c r="C10812">
        <v>0</v>
      </c>
      <c r="D10812">
        <v>0.40296198786442478</v>
      </c>
      <c r="E10812">
        <v>74.67660414366938</v>
      </c>
      <c r="F10812">
        <v>97</v>
      </c>
      <c r="G10812">
        <v>219.56125420776769</v>
      </c>
      <c r="H10812">
        <v>9.3845035335865159</v>
      </c>
      <c r="I10812">
        <v>27.670584000000002</v>
      </c>
      <c r="J10812">
        <v>39.065066726933559</v>
      </c>
      <c r="K10812">
        <v>319734.46688803512</v>
      </c>
      <c r="L10812">
        <v>338948.63549522118</v>
      </c>
      <c r="M10812">
        <v>4528520.9766267836</v>
      </c>
      <c r="N10812">
        <v>-0.2017755598729814</v>
      </c>
      <c r="O10812">
        <v>24616779.95307776</v>
      </c>
      <c r="P10812">
        <v>0</v>
      </c>
      <c r="Q10812" t="s">
        <v>50043</v>
      </c>
      <c r="R10812" s="3">
        <v>0.40296198786442483</v>
      </c>
      <c r="S10812" t="s">
        <v>50016</v>
      </c>
      <c r="T10812" t="s">
        <v>50035</v>
      </c>
    </row>
    <row r="10813" spans="1:20" x14ac:dyDescent="0.3">
      <c r="A10813" s="1" t="s">
        <v>10827</v>
      </c>
      <c r="B10813">
        <v>1162.581109537153</v>
      </c>
      <c r="C10813">
        <v>0</v>
      </c>
      <c r="D10813">
        <v>0.73097826142659139</v>
      </c>
      <c r="E10813">
        <v>98.104195700974259</v>
      </c>
      <c r="F10813">
        <v>97</v>
      </c>
      <c r="G10813">
        <v>198.06758324711279</v>
      </c>
      <c r="H10813">
        <v>2.058579785449953</v>
      </c>
      <c r="I10813">
        <v>27.670584000000002</v>
      </c>
      <c r="J10813">
        <v>33.695759238403362</v>
      </c>
      <c r="K10813">
        <v>348476.87167805718</v>
      </c>
      <c r="L10813">
        <v>899592.80479254748</v>
      </c>
      <c r="M10813">
        <v>56409.365526323068</v>
      </c>
      <c r="N10813">
        <v>-5.3556968515647597E-2</v>
      </c>
      <c r="O10813">
        <v>9750793.6710919607</v>
      </c>
      <c r="P10813">
        <v>0</v>
      </c>
      <c r="Q10813" t="s">
        <v>50043</v>
      </c>
      <c r="R10813" s="3">
        <v>0.73097826142659139</v>
      </c>
      <c r="S10813" t="s">
        <v>50016</v>
      </c>
      <c r="T10813" t="s">
        <v>50035</v>
      </c>
    </row>
    <row r="10814" spans="1:20" x14ac:dyDescent="0.3">
      <c r="A10814" s="1" t="s">
        <v>10828</v>
      </c>
      <c r="B10814">
        <v>86.930178984170354</v>
      </c>
      <c r="C10814">
        <v>0</v>
      </c>
      <c r="D10814">
        <v>0.63226478844768741</v>
      </c>
      <c r="E10814">
        <v>83.084177030300694</v>
      </c>
      <c r="F10814">
        <v>97</v>
      </c>
      <c r="G10814">
        <v>176.26520496508999</v>
      </c>
      <c r="H10814">
        <v>1.637740500186041</v>
      </c>
      <c r="I10814">
        <v>27.670584000000002</v>
      </c>
      <c r="J10814">
        <v>45.317757120052939</v>
      </c>
      <c r="K10814">
        <v>63145.466764502147</v>
      </c>
      <c r="L10814">
        <v>46166.335616045188</v>
      </c>
      <c r="M10814">
        <v>13108.87133947521</v>
      </c>
      <c r="N10814">
        <v>-0.1983648819965719</v>
      </c>
      <c r="O10814">
        <v>880134.03509599681</v>
      </c>
      <c r="P10814">
        <v>0</v>
      </c>
      <c r="Q10814" t="s">
        <v>50043</v>
      </c>
      <c r="R10814" s="3">
        <v>0.63226478844768741</v>
      </c>
      <c r="S10814" t="s">
        <v>50016</v>
      </c>
      <c r="T10814" t="s">
        <v>50035</v>
      </c>
    </row>
    <row r="10815" spans="1:20" x14ac:dyDescent="0.3">
      <c r="A10815" s="1" t="s">
        <v>10829</v>
      </c>
      <c r="B10815">
        <v>2389.4756417045492</v>
      </c>
      <c r="C10815">
        <v>0</v>
      </c>
      <c r="D10815">
        <v>1.2723036863148161</v>
      </c>
      <c r="E10815">
        <v>84.182103959799804</v>
      </c>
      <c r="F10815">
        <v>97</v>
      </c>
      <c r="G10815">
        <v>115.99983612232811</v>
      </c>
      <c r="H10815">
        <v>7.8288337667336272</v>
      </c>
      <c r="I10815">
        <v>27.670584000000002</v>
      </c>
      <c r="J10815">
        <v>39.215124579795258</v>
      </c>
      <c r="K10815">
        <v>329900.46468146727</v>
      </c>
      <c r="L10815">
        <v>4271804.2640909525</v>
      </c>
      <c r="M10815">
        <v>4090436.3955289712</v>
      </c>
      <c r="N10815">
        <v>-0.21325913026031421</v>
      </c>
      <c r="O10815">
        <v>61231951.196130313</v>
      </c>
      <c r="P10815">
        <v>0</v>
      </c>
      <c r="Q10815" t="s">
        <v>50043</v>
      </c>
      <c r="R10815" s="3">
        <v>1.2723036863148158</v>
      </c>
      <c r="S10815" t="s">
        <v>50016</v>
      </c>
      <c r="T10815" t="s">
        <v>50035</v>
      </c>
    </row>
    <row r="10816" spans="1:20" x14ac:dyDescent="0.3">
      <c r="A10816" s="1" t="s">
        <v>10830</v>
      </c>
      <c r="B10816">
        <v>456.83387110353573</v>
      </c>
      <c r="C10816">
        <v>0</v>
      </c>
      <c r="D10816">
        <v>1.648781399468048</v>
      </c>
      <c r="E10816">
        <v>92.284240853866635</v>
      </c>
      <c r="F10816">
        <v>97</v>
      </c>
      <c r="G10816">
        <v>111.40480494680121</v>
      </c>
      <c r="H10816">
        <v>8.5025794620968416</v>
      </c>
      <c r="I10816">
        <v>27.670584000000002</v>
      </c>
      <c r="J10816">
        <v>24.178522393081291</v>
      </c>
      <c r="K10816">
        <v>240157.95427432971</v>
      </c>
      <c r="L10816">
        <v>863763.89513549511</v>
      </c>
      <c r="M10816">
        <v>146523.87113058529</v>
      </c>
      <c r="N10816">
        <v>-0.23744750771720591</v>
      </c>
      <c r="O10816">
        <v>63698163.540100552</v>
      </c>
      <c r="P10816">
        <v>0</v>
      </c>
      <c r="Q10816" t="s">
        <v>50043</v>
      </c>
      <c r="R10816" s="3">
        <v>1.6487813994680482</v>
      </c>
      <c r="S10816" t="s">
        <v>50016</v>
      </c>
      <c r="T10816" t="s">
        <v>50035</v>
      </c>
    </row>
    <row r="10817" spans="1:20" x14ac:dyDescent="0.3">
      <c r="A10817" s="1" t="s">
        <v>10831</v>
      </c>
      <c r="B10817">
        <v>759.7325041980863</v>
      </c>
      <c r="C10817">
        <v>0</v>
      </c>
      <c r="D10817">
        <v>0.40071515369636218</v>
      </c>
      <c r="E10817">
        <v>85.007194084020824</v>
      </c>
      <c r="F10817">
        <v>97</v>
      </c>
      <c r="G10817">
        <v>224.4372410439459</v>
      </c>
      <c r="H10817">
        <v>12.72725034324935</v>
      </c>
      <c r="I10817">
        <v>27.670584000000002</v>
      </c>
      <c r="J10817">
        <v>61.286282838131307</v>
      </c>
      <c r="K10817">
        <v>26193.371699619041</v>
      </c>
      <c r="L10817">
        <v>41601.964767146826</v>
      </c>
      <c r="M10817">
        <v>412521.27235326648</v>
      </c>
      <c r="N10817">
        <v>-0.17682817987741459</v>
      </c>
      <c r="O10817">
        <v>1402638.6757325181</v>
      </c>
      <c r="P10817">
        <v>0</v>
      </c>
      <c r="Q10817" t="s">
        <v>50043</v>
      </c>
      <c r="R10817" s="3">
        <v>0.40071515369636224</v>
      </c>
      <c r="S10817" t="s">
        <v>50016</v>
      </c>
      <c r="T10817" t="s">
        <v>50035</v>
      </c>
    </row>
    <row r="10818" spans="1:20" x14ac:dyDescent="0.3">
      <c r="A10818" s="1" t="s">
        <v>10832</v>
      </c>
      <c r="B10818">
        <v>23097.184077212671</v>
      </c>
      <c r="C10818">
        <v>0</v>
      </c>
      <c r="D10818">
        <v>0.66602896642229448</v>
      </c>
      <c r="E10818">
        <v>87.888003545569205</v>
      </c>
      <c r="F10818">
        <v>97</v>
      </c>
      <c r="G10818">
        <v>33.672216650728757</v>
      </c>
      <c r="H10818">
        <v>37.526081845723681</v>
      </c>
      <c r="I10818">
        <v>27.670584000000002</v>
      </c>
      <c r="J10818">
        <v>9.7673079075050655</v>
      </c>
      <c r="K10818">
        <v>38481637.158670947</v>
      </c>
      <c r="L10818">
        <v>36349214.388135932</v>
      </c>
      <c r="M10818">
        <v>232607795.45311239</v>
      </c>
      <c r="N10818">
        <v>-9.0872372437055884E-2</v>
      </c>
      <c r="O10818">
        <v>689833105.24250686</v>
      </c>
      <c r="P10818">
        <v>0</v>
      </c>
      <c r="Q10818" t="s">
        <v>50043</v>
      </c>
      <c r="R10818" s="3">
        <v>0.66602896642229448</v>
      </c>
      <c r="S10818" t="s">
        <v>50020</v>
      </c>
      <c r="T10818" t="s">
        <v>50035</v>
      </c>
    </row>
    <row r="10819" spans="1:20" x14ac:dyDescent="0.3">
      <c r="A10819" s="1" t="s">
        <v>10833</v>
      </c>
      <c r="B10819">
        <v>92.466122915610882</v>
      </c>
      <c r="C10819">
        <v>0</v>
      </c>
      <c r="D10819">
        <v>1.3391742255485171</v>
      </c>
      <c r="E10819">
        <v>85.06388392580304</v>
      </c>
      <c r="F10819">
        <v>97</v>
      </c>
      <c r="G10819">
        <v>89.04790149896975</v>
      </c>
      <c r="H10819">
        <v>5.7506500850341</v>
      </c>
      <c r="I10819">
        <v>27.670584000000002</v>
      </c>
      <c r="J10819">
        <v>37.635312422889427</v>
      </c>
      <c r="K10819">
        <v>191586.08254121061</v>
      </c>
      <c r="L10819">
        <v>204610.38344690611</v>
      </c>
      <c r="M10819">
        <v>31828.055805762771</v>
      </c>
      <c r="N10819">
        <v>-0.71453859858417978</v>
      </c>
      <c r="O10819">
        <v>16480361.973037669</v>
      </c>
      <c r="P10819">
        <v>0</v>
      </c>
      <c r="Q10819" t="s">
        <v>50043</v>
      </c>
      <c r="R10819" s="3">
        <v>1.3391742255485168</v>
      </c>
      <c r="S10819" t="s">
        <v>50016</v>
      </c>
      <c r="T10819" t="s">
        <v>50035</v>
      </c>
    </row>
    <row r="10820" spans="1:20" x14ac:dyDescent="0.3">
      <c r="A10820" s="1" t="s">
        <v>10834</v>
      </c>
      <c r="B10820">
        <v>291.58704571529898</v>
      </c>
      <c r="C10820">
        <v>0</v>
      </c>
      <c r="D10820">
        <v>0.18888623691926751</v>
      </c>
      <c r="E10820">
        <v>76.534452149239868</v>
      </c>
      <c r="F10820">
        <v>97</v>
      </c>
      <c r="G10820">
        <v>290.40494475785079</v>
      </c>
      <c r="H10820">
        <v>3.1239437505453802</v>
      </c>
      <c r="I10820">
        <v>27.670584000000002</v>
      </c>
      <c r="J10820">
        <v>34.076479687785117</v>
      </c>
      <c r="K10820">
        <v>65713.578114121192</v>
      </c>
      <c r="L10820">
        <v>23283.200259072841</v>
      </c>
      <c r="M10820">
        <v>137899.48463219151</v>
      </c>
      <c r="N10820">
        <v>-0.17988644273245019</v>
      </c>
      <c r="O10820">
        <v>424478.84453814023</v>
      </c>
      <c r="P10820">
        <v>0</v>
      </c>
      <c r="Q10820" t="s">
        <v>50043</v>
      </c>
      <c r="R10820" s="3">
        <v>0.18888623691926745</v>
      </c>
      <c r="S10820" t="s">
        <v>50016</v>
      </c>
      <c r="T10820" t="s">
        <v>50035</v>
      </c>
    </row>
    <row r="10821" spans="1:20" x14ac:dyDescent="0.3">
      <c r="A10821" s="1" t="s">
        <v>10835</v>
      </c>
      <c r="B10821">
        <v>430.86173247873978</v>
      </c>
      <c r="C10821">
        <v>0</v>
      </c>
      <c r="D10821">
        <v>0.87246539827746294</v>
      </c>
      <c r="E10821">
        <v>90.744933111687416</v>
      </c>
      <c r="F10821">
        <v>97</v>
      </c>
      <c r="G10821">
        <v>135.65338282904469</v>
      </c>
      <c r="H10821">
        <v>12.01734806764077</v>
      </c>
      <c r="I10821">
        <v>27.670584000000002</v>
      </c>
      <c r="J10821">
        <v>37.214580477929431</v>
      </c>
      <c r="K10821">
        <v>259930.8926579573</v>
      </c>
      <c r="L10821">
        <v>590516.2949376211</v>
      </c>
      <c r="M10821">
        <v>338925.80398060509</v>
      </c>
      <c r="N10821">
        <v>-0.24977995451088941</v>
      </c>
      <c r="O10821">
        <v>10442808.403502859</v>
      </c>
      <c r="P10821">
        <v>0</v>
      </c>
      <c r="Q10821" t="s">
        <v>50043</v>
      </c>
      <c r="R10821" s="3">
        <v>0.87246539827746294</v>
      </c>
      <c r="S10821" t="s">
        <v>50016</v>
      </c>
      <c r="T10821" t="s">
        <v>50035</v>
      </c>
    </row>
    <row r="10822" spans="1:20" x14ac:dyDescent="0.3">
      <c r="A10822" s="1" t="s">
        <v>10836</v>
      </c>
      <c r="B10822">
        <v>84.787249251421215</v>
      </c>
      <c r="C10822">
        <v>0</v>
      </c>
      <c r="D10822">
        <v>0.74237435571726018</v>
      </c>
      <c r="E10822">
        <v>90.247942926277261</v>
      </c>
      <c r="F10822">
        <v>97</v>
      </c>
      <c r="G10822">
        <v>126.8008651594123</v>
      </c>
      <c r="H10822">
        <v>4.0173001875137997</v>
      </c>
      <c r="I10822">
        <v>27.670584000000002</v>
      </c>
      <c r="J10822">
        <v>33.112403160562678</v>
      </c>
      <c r="K10822">
        <v>151034.4714427201</v>
      </c>
      <c r="L10822">
        <v>184869.80267734069</v>
      </c>
      <c r="M10822">
        <v>107876.08018807499</v>
      </c>
      <c r="N10822">
        <v>-0.2184803140462909</v>
      </c>
      <c r="O10822">
        <v>3393069.4942823942</v>
      </c>
      <c r="P10822">
        <v>0</v>
      </c>
      <c r="Q10822" t="s">
        <v>50043</v>
      </c>
      <c r="R10822" s="3">
        <v>0.74237435571726018</v>
      </c>
      <c r="S10822" t="s">
        <v>50016</v>
      </c>
      <c r="T10822" t="s">
        <v>50035</v>
      </c>
    </row>
    <row r="10823" spans="1:20" x14ac:dyDescent="0.3">
      <c r="A10823" s="1" t="s">
        <v>10837</v>
      </c>
      <c r="B10823">
        <v>253.31601179612079</v>
      </c>
      <c r="C10823">
        <v>0</v>
      </c>
      <c r="D10823">
        <v>0.59898103513027501</v>
      </c>
      <c r="E10823">
        <v>92.882986276102059</v>
      </c>
      <c r="F10823">
        <v>97</v>
      </c>
      <c r="G10823">
        <v>218.90993529832789</v>
      </c>
      <c r="H10823">
        <v>2.3828977110156329</v>
      </c>
      <c r="I10823">
        <v>27.670584000000002</v>
      </c>
      <c r="J10823">
        <v>31.23328847292429</v>
      </c>
      <c r="K10823">
        <v>145806.13069901039</v>
      </c>
      <c r="L10823">
        <v>109495.6280010097</v>
      </c>
      <c r="M10823">
        <v>2894449.4572984199</v>
      </c>
      <c r="N10823">
        <v>-0.17960010703852969</v>
      </c>
      <c r="O10823">
        <v>2027733.768353018</v>
      </c>
      <c r="P10823">
        <v>0</v>
      </c>
      <c r="Q10823" t="s">
        <v>50043</v>
      </c>
      <c r="R10823" s="3">
        <v>0.59898103513027501</v>
      </c>
      <c r="S10823" t="s">
        <v>50016</v>
      </c>
      <c r="T10823" t="s">
        <v>50035</v>
      </c>
    </row>
    <row r="10824" spans="1:20" x14ac:dyDescent="0.3">
      <c r="A10824" s="1" t="s">
        <v>10838</v>
      </c>
      <c r="B10824">
        <v>418.48812962697917</v>
      </c>
      <c r="C10824">
        <v>0</v>
      </c>
      <c r="D10824">
        <v>0.92622373992930163</v>
      </c>
      <c r="E10824">
        <v>77.215518351448878</v>
      </c>
      <c r="F10824">
        <v>97</v>
      </c>
      <c r="G10824">
        <v>144.0142569218082</v>
      </c>
      <c r="H10824">
        <v>3.681602006230221</v>
      </c>
      <c r="I10824">
        <v>27.670584000000002</v>
      </c>
      <c r="J10824">
        <v>49.339621116554518</v>
      </c>
      <c r="K10824">
        <v>292122.53530898318</v>
      </c>
      <c r="L10824">
        <v>346399.9569337343</v>
      </c>
      <c r="M10824">
        <v>8121312.469657883</v>
      </c>
      <c r="N10824">
        <v>-0.10010292861326039</v>
      </c>
      <c r="O10824">
        <v>27486600.77160449</v>
      </c>
      <c r="P10824">
        <v>0</v>
      </c>
      <c r="Q10824" t="s">
        <v>50043</v>
      </c>
      <c r="R10824" s="3">
        <v>0.92622373992930163</v>
      </c>
      <c r="S10824" t="s">
        <v>50016</v>
      </c>
      <c r="T10824" t="s">
        <v>50035</v>
      </c>
    </row>
    <row r="10825" spans="1:20" x14ac:dyDescent="0.3">
      <c r="A10825" s="1" t="s">
        <v>10839</v>
      </c>
      <c r="B10825">
        <v>634.96848581644622</v>
      </c>
      <c r="C10825">
        <v>0</v>
      </c>
      <c r="D10825">
        <v>0.40977366888047728</v>
      </c>
      <c r="E10825">
        <v>80.166912358428419</v>
      </c>
      <c r="F10825">
        <v>97</v>
      </c>
      <c r="G10825">
        <v>207.2942349743781</v>
      </c>
      <c r="H10825">
        <v>9.1060090070222923</v>
      </c>
      <c r="I10825">
        <v>27.670584000000002</v>
      </c>
      <c r="J10825">
        <v>39.804724861254023</v>
      </c>
      <c r="K10825">
        <v>383971.58500943403</v>
      </c>
      <c r="L10825">
        <v>328238.82253449992</v>
      </c>
      <c r="M10825">
        <v>4390207.3962705228</v>
      </c>
      <c r="N10825">
        <v>-0.18459618624874261</v>
      </c>
      <c r="O10825">
        <v>26688600.141198009</v>
      </c>
      <c r="P10825">
        <v>0</v>
      </c>
      <c r="Q10825" t="s">
        <v>50043</v>
      </c>
      <c r="R10825" s="3">
        <v>0.40977366888047728</v>
      </c>
      <c r="S10825" t="s">
        <v>50016</v>
      </c>
      <c r="T10825" t="s">
        <v>50035</v>
      </c>
    </row>
    <row r="10826" spans="1:20" x14ac:dyDescent="0.3">
      <c r="A10826" s="1" t="s">
        <v>10840</v>
      </c>
      <c r="B10826">
        <v>441.78202201042347</v>
      </c>
      <c r="C10826">
        <v>0</v>
      </c>
      <c r="D10826">
        <v>1.320695466161133</v>
      </c>
      <c r="E10826">
        <v>90.389927972251925</v>
      </c>
      <c r="F10826">
        <v>97</v>
      </c>
      <c r="G10826">
        <v>104.0139496097747</v>
      </c>
      <c r="H10826">
        <v>7.6076743074326796</v>
      </c>
      <c r="I10826">
        <v>27.670584000000002</v>
      </c>
      <c r="J10826">
        <v>33.642796815684157</v>
      </c>
      <c r="K10826">
        <v>669411.51346235303</v>
      </c>
      <c r="L10826">
        <v>280355.2320718313</v>
      </c>
      <c r="M10826">
        <v>487530.4609250467</v>
      </c>
      <c r="N10826">
        <v>-0.27364606904349642</v>
      </c>
      <c r="O10826">
        <v>9269238.0061062574</v>
      </c>
      <c r="P10826">
        <v>0</v>
      </c>
      <c r="Q10826" t="s">
        <v>50043</v>
      </c>
      <c r="R10826" s="3">
        <v>1.3206954661611334</v>
      </c>
      <c r="S10826" t="s">
        <v>50016</v>
      </c>
      <c r="T10826" t="s">
        <v>50035</v>
      </c>
    </row>
    <row r="10827" spans="1:20" x14ac:dyDescent="0.3">
      <c r="A10827" s="1" t="s">
        <v>10841</v>
      </c>
      <c r="B10827">
        <v>49866.231289653173</v>
      </c>
      <c r="C10827">
        <v>0</v>
      </c>
      <c r="D10827">
        <v>0.67881392582219702</v>
      </c>
      <c r="E10827">
        <v>79.495578162905232</v>
      </c>
      <c r="F10827">
        <v>95.800003000000004</v>
      </c>
      <c r="G10827">
        <v>80.863868694267509</v>
      </c>
      <c r="H10827">
        <v>19.66926309895798</v>
      </c>
      <c r="I10827">
        <v>27.670584000000002</v>
      </c>
      <c r="J10827">
        <v>4.205652489158525</v>
      </c>
      <c r="K10827">
        <v>18172296.95456662</v>
      </c>
      <c r="L10827">
        <v>37340802.484596416</v>
      </c>
      <c r="M10827">
        <v>11968581.85282696</v>
      </c>
      <c r="N10827">
        <v>-0.24779692851468241</v>
      </c>
      <c r="O10827">
        <v>301281903.0092786</v>
      </c>
      <c r="P10827">
        <v>0</v>
      </c>
      <c r="Q10827" t="s">
        <v>50043</v>
      </c>
      <c r="R10827" s="3">
        <v>0.67881392582219702</v>
      </c>
      <c r="S10827" t="s">
        <v>50026</v>
      </c>
      <c r="T10827" t="s">
        <v>50038</v>
      </c>
    </row>
    <row r="10828" spans="1:20" x14ac:dyDescent="0.3">
      <c r="A10828" s="1" t="s">
        <v>10842</v>
      </c>
      <c r="B10828">
        <v>1026.324734377351</v>
      </c>
      <c r="C10828">
        <v>0</v>
      </c>
      <c r="D10828">
        <v>0.60681995781097064</v>
      </c>
      <c r="E10828">
        <v>88.288172279668458</v>
      </c>
      <c r="F10828">
        <v>97</v>
      </c>
      <c r="G10828">
        <v>213.03889184508</v>
      </c>
      <c r="H10828">
        <v>7.6403121341761384</v>
      </c>
      <c r="I10828">
        <v>27.670584000000002</v>
      </c>
      <c r="J10828">
        <v>50.729508730672592</v>
      </c>
      <c r="K10828">
        <v>1569779.542865078</v>
      </c>
      <c r="L10828">
        <v>498281.28480256378</v>
      </c>
      <c r="M10828">
        <v>1276117.681714122</v>
      </c>
      <c r="N10828">
        <v>-0.1867845795525867</v>
      </c>
      <c r="O10828">
        <v>2630527.2503193058</v>
      </c>
      <c r="P10828">
        <v>0</v>
      </c>
      <c r="Q10828" t="s">
        <v>50043</v>
      </c>
      <c r="R10828" s="3">
        <v>0.60681995781097064</v>
      </c>
      <c r="S10828" t="s">
        <v>50016</v>
      </c>
      <c r="T10828" t="s">
        <v>50035</v>
      </c>
    </row>
    <row r="10829" spans="1:20" x14ac:dyDescent="0.3">
      <c r="A10829" s="1" t="s">
        <v>10843</v>
      </c>
      <c r="B10829">
        <v>107.03917968993029</v>
      </c>
      <c r="C10829">
        <v>0</v>
      </c>
      <c r="D10829">
        <v>0.80941410549925963</v>
      </c>
      <c r="E10829">
        <v>77.039691093127317</v>
      </c>
      <c r="F10829">
        <v>97</v>
      </c>
      <c r="G10829">
        <v>125.47978637759481</v>
      </c>
      <c r="H10829">
        <v>3.709728520240188</v>
      </c>
      <c r="I10829">
        <v>27.670584000000002</v>
      </c>
      <c r="J10829">
        <v>26.608054981727459</v>
      </c>
      <c r="K10829">
        <v>209918.38134585941</v>
      </c>
      <c r="L10829">
        <v>51211.636387367078</v>
      </c>
      <c r="M10829">
        <v>10120.527426466841</v>
      </c>
      <c r="N10829">
        <v>-0.28929513597241108</v>
      </c>
      <c r="O10829">
        <v>217410.7935568094</v>
      </c>
      <c r="P10829">
        <v>0</v>
      </c>
      <c r="Q10829" t="s">
        <v>50043</v>
      </c>
      <c r="R10829" s="3">
        <v>0.80941410549925963</v>
      </c>
      <c r="S10829" t="s">
        <v>50016</v>
      </c>
      <c r="T10829" t="s">
        <v>50035</v>
      </c>
    </row>
    <row r="10830" spans="1:20" x14ac:dyDescent="0.3">
      <c r="A10830" s="1" t="s">
        <v>10844</v>
      </c>
      <c r="B10830">
        <v>2937.0976906728761</v>
      </c>
      <c r="C10830">
        <v>0</v>
      </c>
      <c r="D10830">
        <v>0.67904556640181979</v>
      </c>
      <c r="E10830">
        <v>73.362553416086072</v>
      </c>
      <c r="F10830">
        <v>94.384888000000004</v>
      </c>
      <c r="G10830">
        <v>106.01029099991359</v>
      </c>
      <c r="H10830">
        <v>2.24666185785386</v>
      </c>
      <c r="I10830">
        <v>27.670584000000002</v>
      </c>
      <c r="J10830">
        <v>5.4141873008971979</v>
      </c>
      <c r="K10830">
        <v>548515.28855948802</v>
      </c>
      <c r="L10830">
        <v>1202216.273130313</v>
      </c>
      <c r="M10830">
        <v>1108396.8345624099</v>
      </c>
      <c r="N10830">
        <v>-0.34317777455649962</v>
      </c>
      <c r="O10830">
        <v>22739703.664896078</v>
      </c>
      <c r="P10830">
        <v>0</v>
      </c>
      <c r="Q10830" t="s">
        <v>50043</v>
      </c>
      <c r="R10830" s="3">
        <v>0.67904556640181979</v>
      </c>
      <c r="S10830" t="s">
        <v>50033</v>
      </c>
      <c r="T10830" t="s">
        <v>50039</v>
      </c>
    </row>
    <row r="10831" spans="1:20" x14ac:dyDescent="0.3">
      <c r="A10831" s="1" t="s">
        <v>10845</v>
      </c>
      <c r="B10831">
        <v>771.46834188505193</v>
      </c>
      <c r="C10831">
        <v>0</v>
      </c>
      <c r="D10831">
        <v>0.73495096114445368</v>
      </c>
      <c r="E10831">
        <v>85.660885174595307</v>
      </c>
      <c r="F10831">
        <v>97</v>
      </c>
      <c r="G10831">
        <v>130.32639119643841</v>
      </c>
      <c r="H10831">
        <v>1.676082666142082</v>
      </c>
      <c r="I10831">
        <v>27.670584000000002</v>
      </c>
      <c r="J10831">
        <v>45.213625938582346</v>
      </c>
      <c r="K10831">
        <v>1136657.70410697</v>
      </c>
      <c r="L10831">
        <v>837150.81871465559</v>
      </c>
      <c r="M10831">
        <v>1551887.387806375</v>
      </c>
      <c r="N10831">
        <v>-0.11055608250172889</v>
      </c>
      <c r="O10831">
        <v>5633475.922879125</v>
      </c>
      <c r="P10831">
        <v>0</v>
      </c>
      <c r="Q10831" t="s">
        <v>50043</v>
      </c>
      <c r="R10831" s="3">
        <v>0.73495096114445368</v>
      </c>
      <c r="S10831" t="s">
        <v>50016</v>
      </c>
      <c r="T10831" t="s">
        <v>50035</v>
      </c>
    </row>
    <row r="10832" spans="1:20" x14ac:dyDescent="0.3">
      <c r="A10832" s="1" t="s">
        <v>10846</v>
      </c>
      <c r="B10832">
        <v>58.107017227023348</v>
      </c>
      <c r="C10832">
        <v>0</v>
      </c>
      <c r="D10832">
        <v>0.80993483447610903</v>
      </c>
      <c r="E10832">
        <v>90.195359218136446</v>
      </c>
      <c r="F10832">
        <v>97</v>
      </c>
      <c r="G10832">
        <v>185.92602165774991</v>
      </c>
      <c r="H10832">
        <v>2.1000176689743579</v>
      </c>
      <c r="I10832">
        <v>27.670584000000002</v>
      </c>
      <c r="J10832">
        <v>40.446422329185737</v>
      </c>
      <c r="K10832">
        <v>79151.787586401537</v>
      </c>
      <c r="L10832">
        <v>38158.972031471712</v>
      </c>
      <c r="M10832">
        <v>16557.117481209829</v>
      </c>
      <c r="N10832">
        <v>-0.1013696327053405</v>
      </c>
      <c r="O10832">
        <v>482371.21127522452</v>
      </c>
      <c r="P10832">
        <v>0</v>
      </c>
      <c r="Q10832" t="s">
        <v>50043</v>
      </c>
      <c r="R10832" s="3">
        <v>0.80993483447610903</v>
      </c>
      <c r="S10832" t="s">
        <v>50016</v>
      </c>
      <c r="T10832" t="s">
        <v>50035</v>
      </c>
    </row>
    <row r="10833" spans="1:20" x14ac:dyDescent="0.3">
      <c r="A10833" s="1" t="s">
        <v>10847</v>
      </c>
      <c r="B10833">
        <v>49037.507240678802</v>
      </c>
      <c r="C10833">
        <v>0</v>
      </c>
      <c r="D10833">
        <v>0.30063660359153699</v>
      </c>
      <c r="E10833">
        <v>79.502467094928406</v>
      </c>
      <c r="F10833">
        <v>97</v>
      </c>
      <c r="G10833">
        <v>131.87303322735301</v>
      </c>
      <c r="H10833">
        <v>12.604378488533291</v>
      </c>
      <c r="I10833">
        <v>27.670584000000002</v>
      </c>
      <c r="J10833">
        <v>0</v>
      </c>
      <c r="K10833">
        <v>41264509.097759493</v>
      </c>
      <c r="L10833">
        <v>63031210.079409003</v>
      </c>
      <c r="M10833">
        <v>10743692.79135504</v>
      </c>
      <c r="N10833">
        <v>-0.101340760076744</v>
      </c>
      <c r="O10833">
        <v>1358061691.2645979</v>
      </c>
      <c r="P10833">
        <v>0</v>
      </c>
      <c r="Q10833" t="s">
        <v>50043</v>
      </c>
      <c r="R10833" s="3">
        <v>0.30063660359153699</v>
      </c>
      <c r="S10833" t="s">
        <v>50021</v>
      </c>
      <c r="T10833" t="s">
        <v>50038</v>
      </c>
    </row>
    <row r="10834" spans="1:20" x14ac:dyDescent="0.3">
      <c r="A10834" s="1" t="s">
        <v>10848</v>
      </c>
      <c r="B10834">
        <v>106.5192734354991</v>
      </c>
      <c r="C10834">
        <v>0</v>
      </c>
      <c r="D10834">
        <v>0.73483721800976276</v>
      </c>
      <c r="E10834">
        <v>49.484090689483359</v>
      </c>
      <c r="F10834">
        <v>97</v>
      </c>
      <c r="G10834">
        <v>320.51470418885287</v>
      </c>
      <c r="H10834">
        <v>2.032229553271474</v>
      </c>
      <c r="I10834">
        <v>27.670584000000002</v>
      </c>
      <c r="J10834">
        <v>39.310770364826482</v>
      </c>
      <c r="K10834">
        <v>49963.501740543943</v>
      </c>
      <c r="L10834">
        <v>62296.835386082297</v>
      </c>
      <c r="M10834">
        <v>1109533.365621241</v>
      </c>
      <c r="N10834">
        <v>-0.1949704008305575</v>
      </c>
      <c r="O10834">
        <v>4093345.6753488001</v>
      </c>
      <c r="P10834">
        <v>0</v>
      </c>
      <c r="Q10834" t="s">
        <v>50043</v>
      </c>
      <c r="R10834" s="3">
        <v>0.73483721800976276</v>
      </c>
      <c r="S10834" t="s">
        <v>50016</v>
      </c>
      <c r="T10834" t="s">
        <v>50035</v>
      </c>
    </row>
    <row r="10835" spans="1:20" x14ac:dyDescent="0.3">
      <c r="A10835" s="1" t="s">
        <v>10849</v>
      </c>
      <c r="B10835">
        <v>85.413499274805304</v>
      </c>
      <c r="C10835">
        <v>0</v>
      </c>
      <c r="D10835">
        <v>0.8838159333316743</v>
      </c>
      <c r="E10835">
        <v>86.427759088410085</v>
      </c>
      <c r="F10835">
        <v>97</v>
      </c>
      <c r="G10835">
        <v>85.992884985292875</v>
      </c>
      <c r="H10835">
        <v>4.1770734692240179</v>
      </c>
      <c r="I10835">
        <v>27.670584000000002</v>
      </c>
      <c r="J10835">
        <v>10.059881974262851</v>
      </c>
      <c r="K10835">
        <v>8108.1885663599196</v>
      </c>
      <c r="L10835">
        <v>46833.119645843202</v>
      </c>
      <c r="M10835">
        <v>80392.227600562546</v>
      </c>
      <c r="N10835">
        <v>-0.38546716731966862</v>
      </c>
      <c r="O10835">
        <v>379505.14824767731</v>
      </c>
      <c r="P10835">
        <v>0</v>
      </c>
      <c r="Q10835" t="s">
        <v>50043</v>
      </c>
      <c r="R10835" s="3">
        <v>0.8838159333316743</v>
      </c>
      <c r="S10835" t="s">
        <v>50016</v>
      </c>
      <c r="T10835" t="s">
        <v>50035</v>
      </c>
    </row>
    <row r="10836" spans="1:20" x14ac:dyDescent="0.3">
      <c r="A10836" s="1" t="s">
        <v>10850</v>
      </c>
      <c r="B10836">
        <v>726.17909003071475</v>
      </c>
      <c r="C10836">
        <v>0</v>
      </c>
      <c r="D10836">
        <v>0.56584779317250911</v>
      </c>
      <c r="E10836">
        <v>88.724949316746802</v>
      </c>
      <c r="F10836">
        <v>97</v>
      </c>
      <c r="G10836">
        <v>184.81443591044811</v>
      </c>
      <c r="H10836">
        <v>5.1859114009468366</v>
      </c>
      <c r="I10836">
        <v>27.670584000000002</v>
      </c>
      <c r="J10836">
        <v>35.194330370880053</v>
      </c>
      <c r="K10836">
        <v>368327.83576724061</v>
      </c>
      <c r="L10836">
        <v>336529.0637634797</v>
      </c>
      <c r="M10836">
        <v>33364.807753519082</v>
      </c>
      <c r="N10836">
        <v>-3.1261873135130847E-2</v>
      </c>
      <c r="O10836">
        <v>1649849.973481928</v>
      </c>
      <c r="P10836">
        <v>0</v>
      </c>
      <c r="Q10836" t="s">
        <v>50043</v>
      </c>
      <c r="R10836" s="3">
        <v>0.56584779317250911</v>
      </c>
      <c r="S10836" t="s">
        <v>50016</v>
      </c>
      <c r="T10836" t="s">
        <v>50035</v>
      </c>
    </row>
    <row r="10837" spans="1:20" x14ac:dyDescent="0.3">
      <c r="A10837" s="1" t="s">
        <v>10851</v>
      </c>
      <c r="B10837">
        <v>847.56756471863821</v>
      </c>
      <c r="C10837">
        <v>0</v>
      </c>
      <c r="D10837">
        <v>0.42963518799784362</v>
      </c>
      <c r="E10837">
        <v>79.39450400909621</v>
      </c>
      <c r="F10837">
        <v>97</v>
      </c>
      <c r="G10837">
        <v>210.47933653149471</v>
      </c>
      <c r="H10837">
        <v>3.628847442673298</v>
      </c>
      <c r="I10837">
        <v>27.670584000000002</v>
      </c>
      <c r="J10837">
        <v>53.730777572408719</v>
      </c>
      <c r="K10837">
        <v>581470.45554820728</v>
      </c>
      <c r="L10837">
        <v>301133.85173152649</v>
      </c>
      <c r="M10837">
        <v>8462328.2653133124</v>
      </c>
      <c r="N10837">
        <v>-0.2095659729198098</v>
      </c>
      <c r="O10837">
        <v>4732475.8244291823</v>
      </c>
      <c r="P10837">
        <v>0</v>
      </c>
      <c r="Q10837" t="s">
        <v>50043</v>
      </c>
      <c r="R10837" s="3">
        <v>0.42963518799784362</v>
      </c>
      <c r="S10837" t="s">
        <v>50016</v>
      </c>
      <c r="T10837" t="s">
        <v>50035</v>
      </c>
    </row>
    <row r="10838" spans="1:20" x14ac:dyDescent="0.3">
      <c r="A10838" s="1" t="s">
        <v>10852</v>
      </c>
      <c r="B10838">
        <v>467.30695523655152</v>
      </c>
      <c r="C10838">
        <v>0</v>
      </c>
      <c r="D10838">
        <v>0.50544590967469405</v>
      </c>
      <c r="E10838">
        <v>82.104033556528165</v>
      </c>
      <c r="F10838">
        <v>97</v>
      </c>
      <c r="G10838">
        <v>126.3941565581971</v>
      </c>
      <c r="H10838">
        <v>10.35057988093844</v>
      </c>
      <c r="I10838">
        <v>27.670584000000002</v>
      </c>
      <c r="J10838">
        <v>24.633589240576772</v>
      </c>
      <c r="K10838">
        <v>564510.55520544981</v>
      </c>
      <c r="L10838">
        <v>594665.91037375818</v>
      </c>
      <c r="M10838">
        <v>399889.13359144388</v>
      </c>
      <c r="N10838">
        <v>-0.1059335046109615</v>
      </c>
      <c r="O10838">
        <v>7394090.1620737053</v>
      </c>
      <c r="P10838">
        <v>0</v>
      </c>
      <c r="Q10838" t="s">
        <v>50043</v>
      </c>
      <c r="R10838" s="3">
        <v>0.50544590967469405</v>
      </c>
      <c r="S10838" t="s">
        <v>50016</v>
      </c>
      <c r="T10838" t="s">
        <v>50035</v>
      </c>
    </row>
    <row r="10839" spans="1:20" x14ac:dyDescent="0.3">
      <c r="A10839" s="1" t="s">
        <v>10853</v>
      </c>
      <c r="B10839">
        <v>330.54519680572753</v>
      </c>
      <c r="C10839">
        <v>0</v>
      </c>
      <c r="D10839">
        <v>0.48603107632046633</v>
      </c>
      <c r="E10839">
        <v>89.850456511975239</v>
      </c>
      <c r="F10839">
        <v>97</v>
      </c>
      <c r="G10839">
        <v>152.39469547955039</v>
      </c>
      <c r="H10839">
        <v>2.8293307618896928</v>
      </c>
      <c r="I10839">
        <v>27.670584000000002</v>
      </c>
      <c r="J10839">
        <v>35.88076347151604</v>
      </c>
      <c r="K10839">
        <v>311878.79248050938</v>
      </c>
      <c r="L10839">
        <v>229680.25201045329</v>
      </c>
      <c r="M10839">
        <v>533435.76892805879</v>
      </c>
      <c r="N10839">
        <v>-0.10488647397309329</v>
      </c>
      <c r="O10839">
        <v>2074587.9418300739</v>
      </c>
      <c r="P10839">
        <v>0</v>
      </c>
      <c r="Q10839" t="s">
        <v>50043</v>
      </c>
      <c r="R10839" s="3">
        <v>0.48603107632046627</v>
      </c>
      <c r="S10839" t="s">
        <v>50016</v>
      </c>
      <c r="T10839" t="s">
        <v>50035</v>
      </c>
    </row>
    <row r="10840" spans="1:20" x14ac:dyDescent="0.3">
      <c r="A10840" s="1" t="s">
        <v>10854</v>
      </c>
      <c r="B10840">
        <v>338.27883223630829</v>
      </c>
      <c r="C10840">
        <v>0</v>
      </c>
      <c r="D10840">
        <v>0.90982094856276274</v>
      </c>
      <c r="E10840">
        <v>92.062107423846868</v>
      </c>
      <c r="F10840">
        <v>97</v>
      </c>
      <c r="G10840">
        <v>107.4593153472813</v>
      </c>
      <c r="H10840">
        <v>3.7267540410919291</v>
      </c>
      <c r="I10840">
        <v>27.670584000000002</v>
      </c>
      <c r="J10840">
        <v>32.69962446887186</v>
      </c>
      <c r="K10840">
        <v>787967.90915665927</v>
      </c>
      <c r="L10840">
        <v>236220.16686637641</v>
      </c>
      <c r="M10840">
        <v>280856.49529771559</v>
      </c>
      <c r="N10840">
        <v>-0.25222458568686029</v>
      </c>
      <c r="O10840">
        <v>3677612.7111596642</v>
      </c>
      <c r="P10840">
        <v>0</v>
      </c>
      <c r="Q10840" t="s">
        <v>50043</v>
      </c>
      <c r="R10840" s="3">
        <v>0.90982094856276274</v>
      </c>
      <c r="S10840" t="s">
        <v>50016</v>
      </c>
      <c r="T10840" t="s">
        <v>50035</v>
      </c>
    </row>
    <row r="10841" spans="1:20" x14ac:dyDescent="0.3">
      <c r="A10841" s="1" t="s">
        <v>10855</v>
      </c>
      <c r="B10841">
        <v>109.9725989252097</v>
      </c>
      <c r="C10841">
        <v>0</v>
      </c>
      <c r="D10841">
        <v>0.66476546304687312</v>
      </c>
      <c r="E10841">
        <v>84.694200662889216</v>
      </c>
      <c r="F10841">
        <v>97</v>
      </c>
      <c r="G10841">
        <v>125.8815653859083</v>
      </c>
      <c r="H10841">
        <v>6.7059444486292064</v>
      </c>
      <c r="I10841">
        <v>27.670584000000002</v>
      </c>
      <c r="J10841">
        <v>37.758040288490022</v>
      </c>
      <c r="K10841">
        <v>144698.1517810011</v>
      </c>
      <c r="L10841">
        <v>75391.058981803886</v>
      </c>
      <c r="M10841">
        <v>762627.74795162096</v>
      </c>
      <c r="N10841">
        <v>-9.3395485841843623E-2</v>
      </c>
      <c r="O10841">
        <v>4770508.0834723348</v>
      </c>
      <c r="P10841">
        <v>0</v>
      </c>
      <c r="Q10841" t="s">
        <v>50043</v>
      </c>
      <c r="R10841" s="3">
        <v>0.66476546304687312</v>
      </c>
      <c r="S10841" t="s">
        <v>50016</v>
      </c>
      <c r="T10841" t="s">
        <v>50035</v>
      </c>
    </row>
    <row r="10842" spans="1:20" x14ac:dyDescent="0.3">
      <c r="A10842" s="1" t="s">
        <v>10856</v>
      </c>
      <c r="B10842">
        <v>740.04915218252086</v>
      </c>
      <c r="C10842">
        <v>0</v>
      </c>
      <c r="D10842">
        <v>0.59290283475640493</v>
      </c>
      <c r="E10842">
        <v>87.173839171651309</v>
      </c>
      <c r="F10842">
        <v>97</v>
      </c>
      <c r="G10842">
        <v>179.32177678545531</v>
      </c>
      <c r="H10842">
        <v>4.7893539538942891</v>
      </c>
      <c r="I10842">
        <v>27.670584000000002</v>
      </c>
      <c r="J10842">
        <v>52.700778359900262</v>
      </c>
      <c r="K10842">
        <v>314871.41319392872</v>
      </c>
      <c r="L10842">
        <v>412911.44111134828</v>
      </c>
      <c r="M10842">
        <v>3355445.3240021341</v>
      </c>
      <c r="N10842">
        <v>-2.0843418535387199E-2</v>
      </c>
      <c r="O10842">
        <v>6335847.3880556151</v>
      </c>
      <c r="P10842">
        <v>0</v>
      </c>
      <c r="Q10842" t="s">
        <v>50043</v>
      </c>
      <c r="R10842" s="3">
        <v>0.59290283475640493</v>
      </c>
      <c r="S10842" t="s">
        <v>50016</v>
      </c>
      <c r="T10842" t="s">
        <v>50035</v>
      </c>
    </row>
    <row r="10843" spans="1:20" x14ac:dyDescent="0.3">
      <c r="A10843" s="1" t="s">
        <v>10857</v>
      </c>
      <c r="B10843">
        <v>130.39780650122</v>
      </c>
      <c r="C10843">
        <v>0</v>
      </c>
      <c r="D10843">
        <v>1.9654491682823869</v>
      </c>
      <c r="E10843">
        <v>92.011647108174699</v>
      </c>
      <c r="F10843">
        <v>97</v>
      </c>
      <c r="G10843">
        <v>82.02092029215747</v>
      </c>
      <c r="H10843">
        <v>6.8215603130821423</v>
      </c>
      <c r="I10843">
        <v>27.670584000000002</v>
      </c>
      <c r="J10843">
        <v>36.984536947682507</v>
      </c>
      <c r="K10843">
        <v>257759.87569488291</v>
      </c>
      <c r="L10843">
        <v>304264.84103410313</v>
      </c>
      <c r="M10843">
        <v>135974.20474512901</v>
      </c>
      <c r="N10843">
        <v>-0.62902118517542582</v>
      </c>
      <c r="O10843">
        <v>5325340.4196345489</v>
      </c>
      <c r="P10843">
        <v>0</v>
      </c>
      <c r="Q10843" t="s">
        <v>50043</v>
      </c>
      <c r="R10843" s="3">
        <v>1.9654491682823874</v>
      </c>
      <c r="S10843" t="s">
        <v>50016</v>
      </c>
      <c r="T10843" t="s">
        <v>50035</v>
      </c>
    </row>
    <row r="10844" spans="1:20" x14ac:dyDescent="0.3">
      <c r="A10844" s="1" t="s">
        <v>10858</v>
      </c>
      <c r="B10844">
        <v>92.779254706376051</v>
      </c>
      <c r="C10844">
        <v>0</v>
      </c>
      <c r="D10844">
        <v>0.79138893515158937</v>
      </c>
      <c r="E10844">
        <v>49.578674595934658</v>
      </c>
      <c r="F10844">
        <v>97</v>
      </c>
      <c r="G10844">
        <v>291.62205654572688</v>
      </c>
      <c r="H10844">
        <v>2.1123306872639178</v>
      </c>
      <c r="I10844">
        <v>27.670584000000002</v>
      </c>
      <c r="J10844">
        <v>43.382533328970688</v>
      </c>
      <c r="K10844">
        <v>50538.149460725232</v>
      </c>
      <c r="L10844">
        <v>60606.243932232654</v>
      </c>
      <c r="M10844">
        <v>995044.6202994372</v>
      </c>
      <c r="N10844">
        <v>-0.2054834564337559</v>
      </c>
      <c r="O10844">
        <v>4041410.5669937111</v>
      </c>
      <c r="P10844">
        <v>0</v>
      </c>
      <c r="Q10844" t="s">
        <v>50043</v>
      </c>
      <c r="R10844" s="3">
        <v>0.79138893515158937</v>
      </c>
      <c r="S10844" t="s">
        <v>50016</v>
      </c>
      <c r="T10844" t="s">
        <v>50035</v>
      </c>
    </row>
    <row r="10845" spans="1:20" x14ac:dyDescent="0.3">
      <c r="A10845" s="1" t="s">
        <v>10859</v>
      </c>
      <c r="B10845">
        <v>180.71786202816509</v>
      </c>
      <c r="C10845">
        <v>0</v>
      </c>
      <c r="D10845">
        <v>0.51955678263359761</v>
      </c>
      <c r="E10845">
        <v>73.960756986701853</v>
      </c>
      <c r="F10845">
        <v>97</v>
      </c>
      <c r="G10845">
        <v>172.8828311244061</v>
      </c>
      <c r="H10845">
        <v>5.3536672051928624</v>
      </c>
      <c r="I10845">
        <v>27.670584000000002</v>
      </c>
      <c r="J10845">
        <v>58.682026728686957</v>
      </c>
      <c r="K10845">
        <v>74376.335396616574</v>
      </c>
      <c r="L10845">
        <v>139237.3711503832</v>
      </c>
      <c r="M10845">
        <v>11260.773522786731</v>
      </c>
      <c r="N10845">
        <v>-0.19104920868163541</v>
      </c>
      <c r="O10845">
        <v>2444384.245582676</v>
      </c>
      <c r="P10845">
        <v>0</v>
      </c>
      <c r="Q10845" t="s">
        <v>50043</v>
      </c>
      <c r="R10845" s="3">
        <v>0.51955678263359761</v>
      </c>
      <c r="S10845" t="s">
        <v>50016</v>
      </c>
      <c r="T10845" t="s">
        <v>50035</v>
      </c>
    </row>
    <row r="10846" spans="1:20" x14ac:dyDescent="0.3">
      <c r="A10846" s="1" t="s">
        <v>10860</v>
      </c>
      <c r="B10846">
        <v>670.10117192037455</v>
      </c>
      <c r="C10846">
        <v>0</v>
      </c>
      <c r="D10846">
        <v>0.42693949908264389</v>
      </c>
      <c r="E10846">
        <v>83.80121442976187</v>
      </c>
      <c r="F10846">
        <v>97</v>
      </c>
      <c r="G10846">
        <v>189.889529526562</v>
      </c>
      <c r="H10846">
        <v>10.07935029504854</v>
      </c>
      <c r="I10846">
        <v>27.670584000000002</v>
      </c>
      <c r="J10846">
        <v>39.899490499838933</v>
      </c>
      <c r="K10846">
        <v>331320.28026339947</v>
      </c>
      <c r="L10846">
        <v>310575.50856219191</v>
      </c>
      <c r="M10846">
        <v>5157759.0066573704</v>
      </c>
      <c r="N10846">
        <v>-0.18053454564363791</v>
      </c>
      <c r="O10846">
        <v>25861439.752611831</v>
      </c>
      <c r="P10846">
        <v>0</v>
      </c>
      <c r="Q10846" t="s">
        <v>50043</v>
      </c>
      <c r="R10846" s="3">
        <v>0.42693949908264395</v>
      </c>
      <c r="S10846" t="s">
        <v>50016</v>
      </c>
      <c r="T10846" t="s">
        <v>50035</v>
      </c>
    </row>
    <row r="10847" spans="1:20" x14ac:dyDescent="0.3">
      <c r="A10847" s="1" t="s">
        <v>10861</v>
      </c>
      <c r="B10847">
        <v>42.637494923167353</v>
      </c>
      <c r="C10847">
        <v>0</v>
      </c>
      <c r="D10847">
        <v>0.39086312927893968</v>
      </c>
      <c r="E10847">
        <v>76.585202002525278</v>
      </c>
      <c r="F10847">
        <v>97</v>
      </c>
      <c r="G10847">
        <v>103.6397650220043</v>
      </c>
      <c r="H10847">
        <v>6.2322259794710444</v>
      </c>
      <c r="I10847">
        <v>27.670584000000002</v>
      </c>
      <c r="J10847">
        <v>11.735897008941521</v>
      </c>
      <c r="K10847">
        <v>16365.62289627314</v>
      </c>
      <c r="L10847">
        <v>15269.711673246929</v>
      </c>
      <c r="M10847">
        <v>12875.8984409679</v>
      </c>
      <c r="N10847">
        <v>-0.18764385399660721</v>
      </c>
      <c r="O10847">
        <v>197695.1453874298</v>
      </c>
      <c r="P10847">
        <v>0</v>
      </c>
      <c r="Q10847" t="s">
        <v>50043</v>
      </c>
      <c r="R10847" s="3">
        <v>0.39086312927893968</v>
      </c>
      <c r="S10847" t="s">
        <v>50016</v>
      </c>
      <c r="T10847" t="s">
        <v>50035</v>
      </c>
    </row>
    <row r="10848" spans="1:20" x14ac:dyDescent="0.3">
      <c r="A10848" s="1" t="s">
        <v>10862</v>
      </c>
      <c r="B10848">
        <v>1015.71059087427</v>
      </c>
      <c r="C10848">
        <v>0</v>
      </c>
      <c r="D10848">
        <v>0.46000589324174568</v>
      </c>
      <c r="E10848">
        <v>87.897421403590499</v>
      </c>
      <c r="F10848">
        <v>97</v>
      </c>
      <c r="G10848">
        <v>194.66938510005571</v>
      </c>
      <c r="H10848">
        <v>6.885579432075323</v>
      </c>
      <c r="I10848">
        <v>27.670584000000002</v>
      </c>
      <c r="J10848">
        <v>36.789993921348618</v>
      </c>
      <c r="K10848">
        <v>937585.75105065806</v>
      </c>
      <c r="L10848">
        <v>1099878.4676747229</v>
      </c>
      <c r="M10848">
        <v>1080549.0069066731</v>
      </c>
      <c r="N10848">
        <v>-0.19625537029945431</v>
      </c>
      <c r="O10848">
        <v>5868549.5053808214</v>
      </c>
      <c r="P10848">
        <v>0</v>
      </c>
      <c r="Q10848" t="s">
        <v>50043</v>
      </c>
      <c r="R10848" s="3">
        <v>0.46000589324174568</v>
      </c>
      <c r="S10848" t="s">
        <v>50016</v>
      </c>
      <c r="T10848" t="s">
        <v>50035</v>
      </c>
    </row>
    <row r="10849" spans="1:20" x14ac:dyDescent="0.3">
      <c r="A10849" s="1" t="s">
        <v>10863</v>
      </c>
      <c r="B10849">
        <v>941.82545944070137</v>
      </c>
      <c r="C10849">
        <v>0</v>
      </c>
      <c r="D10849">
        <v>0.62447244468753826</v>
      </c>
      <c r="E10849">
        <v>85.687784056051555</v>
      </c>
      <c r="F10849">
        <v>97</v>
      </c>
      <c r="G10849">
        <v>222.411812726623</v>
      </c>
      <c r="H10849">
        <v>3.328495035064444</v>
      </c>
      <c r="I10849">
        <v>27.670584000000002</v>
      </c>
      <c r="J10849">
        <v>42.058796561189453</v>
      </c>
      <c r="K10849">
        <v>947290.39067628584</v>
      </c>
      <c r="L10849">
        <v>467794.77995250578</v>
      </c>
      <c r="M10849">
        <v>607717.18591440632</v>
      </c>
      <c r="N10849">
        <v>-0.20893846061070609</v>
      </c>
      <c r="O10849">
        <v>7680576.6603844156</v>
      </c>
      <c r="P10849">
        <v>0</v>
      </c>
      <c r="Q10849" t="s">
        <v>50043</v>
      </c>
      <c r="R10849" s="3">
        <v>0.62447244468753826</v>
      </c>
      <c r="S10849" t="s">
        <v>50016</v>
      </c>
      <c r="T10849" t="s">
        <v>50035</v>
      </c>
    </row>
    <row r="10850" spans="1:20" x14ac:dyDescent="0.3">
      <c r="A10850" s="1" t="s">
        <v>10864</v>
      </c>
      <c r="B10850">
        <v>350.26683379568198</v>
      </c>
      <c r="C10850">
        <v>0</v>
      </c>
      <c r="D10850">
        <v>0.70503593955628063</v>
      </c>
      <c r="E10850">
        <v>81.805510882399048</v>
      </c>
      <c r="F10850">
        <v>97</v>
      </c>
      <c r="G10850">
        <v>224.72710943314451</v>
      </c>
      <c r="H10850">
        <v>3.5328278130639901</v>
      </c>
      <c r="I10850">
        <v>27.670584000000002</v>
      </c>
      <c r="J10850">
        <v>35.702232329752427</v>
      </c>
      <c r="K10850">
        <v>276623.04733211087</v>
      </c>
      <c r="L10850">
        <v>205549.8743060558</v>
      </c>
      <c r="M10850">
        <v>3546118.65647768</v>
      </c>
      <c r="N10850">
        <v>-0.20958755151637909</v>
      </c>
      <c r="O10850">
        <v>3812146.0466451002</v>
      </c>
      <c r="P10850">
        <v>0</v>
      </c>
      <c r="Q10850" t="s">
        <v>50043</v>
      </c>
      <c r="R10850" s="3">
        <v>0.70503593955628063</v>
      </c>
      <c r="S10850" t="s">
        <v>50016</v>
      </c>
      <c r="T10850" t="s">
        <v>50035</v>
      </c>
    </row>
    <row r="10851" spans="1:20" x14ac:dyDescent="0.3">
      <c r="A10851" s="1" t="s">
        <v>10865</v>
      </c>
      <c r="B10851">
        <v>848.98223182302388</v>
      </c>
      <c r="C10851">
        <v>0</v>
      </c>
      <c r="D10851">
        <v>4.6265030072890889</v>
      </c>
      <c r="E10851">
        <v>100</v>
      </c>
      <c r="F10851">
        <v>95.153548999999998</v>
      </c>
      <c r="G10851">
        <v>90.786638106992143</v>
      </c>
      <c r="H10851">
        <v>5.6016696866636773</v>
      </c>
      <c r="I10851">
        <v>27.670584000000002</v>
      </c>
      <c r="J10851">
        <v>19.919910470955351</v>
      </c>
      <c r="K10851">
        <v>993147.46677754552</v>
      </c>
      <c r="L10851">
        <v>2619205.947994865</v>
      </c>
      <c r="M10851">
        <v>8634350.2118277773</v>
      </c>
      <c r="N10851">
        <v>-0.65094007924105168</v>
      </c>
      <c r="O10851">
        <v>13348930.84586465</v>
      </c>
      <c r="P10851">
        <v>0</v>
      </c>
      <c r="Q10851" t="s">
        <v>50043</v>
      </c>
      <c r="R10851" s="3">
        <v>4.6265030072890889</v>
      </c>
      <c r="S10851" t="s">
        <v>50023</v>
      </c>
      <c r="T10851" t="s">
        <v>50039</v>
      </c>
    </row>
    <row r="10852" spans="1:20" x14ac:dyDescent="0.3">
      <c r="A10852" s="1" t="s">
        <v>10866</v>
      </c>
      <c r="B10852">
        <v>20971.246876843681</v>
      </c>
      <c r="C10852">
        <v>0</v>
      </c>
      <c r="D10852">
        <v>2.771208812602171</v>
      </c>
      <c r="E10852">
        <v>69.98817206013544</v>
      </c>
      <c r="F10852">
        <v>100</v>
      </c>
      <c r="G10852">
        <v>121.63465972757849</v>
      </c>
      <c r="H10852">
        <v>11.811352837785041</v>
      </c>
      <c r="I10852">
        <v>27.670584000000002</v>
      </c>
      <c r="J10852">
        <v>16.88692811141307</v>
      </c>
      <c r="K10852">
        <v>9067311.1861910336</v>
      </c>
      <c r="L10852">
        <v>91218450.113587916</v>
      </c>
      <c r="M10852">
        <v>62567202.343444012</v>
      </c>
      <c r="N10852">
        <v>-0.26911585556222078</v>
      </c>
      <c r="O10852">
        <v>5752108140.1970444</v>
      </c>
      <c r="P10852">
        <v>0</v>
      </c>
      <c r="Q10852" t="s">
        <v>50043</v>
      </c>
      <c r="R10852" s="3">
        <v>2.7712088126021714</v>
      </c>
      <c r="S10852" t="s">
        <v>50017</v>
      </c>
      <c r="T10852" t="s">
        <v>50036</v>
      </c>
    </row>
    <row r="10853" spans="1:20" x14ac:dyDescent="0.3">
      <c r="A10853" s="1" t="s">
        <v>10867</v>
      </c>
      <c r="B10853">
        <v>13289.0367966462</v>
      </c>
      <c r="C10853">
        <v>0</v>
      </c>
      <c r="D10853">
        <v>0.4894028848364651</v>
      </c>
      <c r="E10853">
        <v>97.640990029283685</v>
      </c>
      <c r="F10853">
        <v>97</v>
      </c>
      <c r="G10853">
        <v>222.51049087068469</v>
      </c>
      <c r="H10853">
        <v>2.8442151055308171</v>
      </c>
      <c r="I10853">
        <v>27.670584000000002</v>
      </c>
      <c r="J10853">
        <v>41.706702296394241</v>
      </c>
      <c r="K10853">
        <v>3666234.9055729448</v>
      </c>
      <c r="L10853">
        <v>5722544.1353536537</v>
      </c>
      <c r="M10853">
        <v>22829.312715269069</v>
      </c>
      <c r="N10853">
        <v>-0.19175412540217709</v>
      </c>
      <c r="O10853">
        <v>112819868.93892311</v>
      </c>
      <c r="P10853">
        <v>0</v>
      </c>
      <c r="Q10853" t="s">
        <v>50043</v>
      </c>
      <c r="R10853" s="3">
        <v>0.4894028848364651</v>
      </c>
      <c r="S10853" t="s">
        <v>50016</v>
      </c>
      <c r="T10853" t="s">
        <v>50035</v>
      </c>
    </row>
    <row r="10854" spans="1:20" x14ac:dyDescent="0.3">
      <c r="A10854" s="1" t="s">
        <v>10868</v>
      </c>
      <c r="B10854">
        <v>926.82758414077432</v>
      </c>
      <c r="C10854">
        <v>0</v>
      </c>
      <c r="D10854">
        <v>0.66791532937325171</v>
      </c>
      <c r="E10854">
        <v>88.368074756910872</v>
      </c>
      <c r="F10854">
        <v>97</v>
      </c>
      <c r="G10854">
        <v>156.72382198427459</v>
      </c>
      <c r="H10854">
        <v>8.0455154597501775</v>
      </c>
      <c r="I10854">
        <v>27.670584000000002</v>
      </c>
      <c r="J10854">
        <v>40.410874693902343</v>
      </c>
      <c r="K10854">
        <v>1795563.8609750839</v>
      </c>
      <c r="L10854">
        <v>746650.44356630021</v>
      </c>
      <c r="M10854">
        <v>243641.93283428199</v>
      </c>
      <c r="N10854">
        <v>-9.644995974969818E-2</v>
      </c>
      <c r="O10854">
        <v>13697779.43406162</v>
      </c>
      <c r="P10854">
        <v>0</v>
      </c>
      <c r="Q10854" t="s">
        <v>50043</v>
      </c>
      <c r="R10854" s="3">
        <v>0.66791532937325171</v>
      </c>
      <c r="S10854" t="s">
        <v>50016</v>
      </c>
      <c r="T10854" t="s">
        <v>50035</v>
      </c>
    </row>
    <row r="10855" spans="1:20" x14ac:dyDescent="0.3">
      <c r="A10855" s="1" t="s">
        <v>10869</v>
      </c>
      <c r="B10855">
        <v>2339.2304929969519</v>
      </c>
      <c r="C10855">
        <v>0</v>
      </c>
      <c r="D10855">
        <v>1.3127412403523251</v>
      </c>
      <c r="E10855">
        <v>87.347633083891409</v>
      </c>
      <c r="F10855">
        <v>97</v>
      </c>
      <c r="G10855">
        <v>120.1911578680515</v>
      </c>
      <c r="H10855">
        <v>7.1558926440079924</v>
      </c>
      <c r="I10855">
        <v>27.670584000000002</v>
      </c>
      <c r="J10855">
        <v>38.262739446697609</v>
      </c>
      <c r="K10855">
        <v>348997.51212516392</v>
      </c>
      <c r="L10855">
        <v>4173603.3590950519</v>
      </c>
      <c r="M10855">
        <v>4082075.3259803518</v>
      </c>
      <c r="N10855">
        <v>-0.18651952639819749</v>
      </c>
      <c r="O10855">
        <v>61538264.173647918</v>
      </c>
      <c r="P10855">
        <v>0</v>
      </c>
      <c r="Q10855" t="s">
        <v>50043</v>
      </c>
      <c r="R10855" s="3">
        <v>1.3127412403523249</v>
      </c>
      <c r="S10855" t="s">
        <v>50016</v>
      </c>
      <c r="T10855" t="s">
        <v>50035</v>
      </c>
    </row>
    <row r="10856" spans="1:20" x14ac:dyDescent="0.3">
      <c r="A10856" s="1" t="s">
        <v>10870</v>
      </c>
      <c r="B10856">
        <v>46.725950222854898</v>
      </c>
      <c r="C10856">
        <v>0</v>
      </c>
      <c r="D10856">
        <v>1.7963968781720181</v>
      </c>
      <c r="E10856">
        <v>94.578575187604443</v>
      </c>
      <c r="F10856">
        <v>97</v>
      </c>
      <c r="G10856">
        <v>89.55267823853805</v>
      </c>
      <c r="H10856">
        <v>8.7877365586970875</v>
      </c>
      <c r="I10856">
        <v>27.670584000000002</v>
      </c>
      <c r="J10856">
        <v>23.557148919087371</v>
      </c>
      <c r="K10856">
        <v>129389.4781303559</v>
      </c>
      <c r="L10856">
        <v>48185.023478212242</v>
      </c>
      <c r="M10856">
        <v>234288.459834109</v>
      </c>
      <c r="N10856">
        <v>-0.45387062600189088</v>
      </c>
      <c r="O10856">
        <v>171093.4298591906</v>
      </c>
      <c r="P10856">
        <v>0</v>
      </c>
      <c r="Q10856" t="s">
        <v>50043</v>
      </c>
      <c r="R10856" s="3">
        <v>1.7963968781720183</v>
      </c>
      <c r="S10856" t="s">
        <v>50016</v>
      </c>
      <c r="T10856" t="s">
        <v>50035</v>
      </c>
    </row>
    <row r="10857" spans="1:20" x14ac:dyDescent="0.3">
      <c r="A10857" s="1" t="s">
        <v>10871</v>
      </c>
      <c r="B10857">
        <v>74.985939671989499</v>
      </c>
      <c r="C10857">
        <v>0</v>
      </c>
      <c r="D10857">
        <v>0.89959815779590646</v>
      </c>
      <c r="E10857">
        <v>92.152993156544639</v>
      </c>
      <c r="F10857">
        <v>97</v>
      </c>
      <c r="G10857">
        <v>173.89136947228289</v>
      </c>
      <c r="H10857">
        <v>2.340291771247843</v>
      </c>
      <c r="I10857">
        <v>27.670584000000002</v>
      </c>
      <c r="J10857">
        <v>33.008514472688518</v>
      </c>
      <c r="K10857">
        <v>17160.165848238579</v>
      </c>
      <c r="L10857">
        <v>9371.9204842349027</v>
      </c>
      <c r="M10857">
        <v>2144.0219931198299</v>
      </c>
      <c r="N10857">
        <v>-8.2518486184345791E-2</v>
      </c>
      <c r="O10857">
        <v>724123.0809344661</v>
      </c>
      <c r="P10857">
        <v>0</v>
      </c>
      <c r="Q10857" t="s">
        <v>50043</v>
      </c>
      <c r="R10857" s="3">
        <v>0.89959815779590646</v>
      </c>
      <c r="S10857" t="s">
        <v>50016</v>
      </c>
      <c r="T10857" t="s">
        <v>50035</v>
      </c>
    </row>
    <row r="10858" spans="1:20" x14ac:dyDescent="0.3">
      <c r="A10858" s="1" t="s">
        <v>10872</v>
      </c>
      <c r="B10858">
        <v>91.100048551527337</v>
      </c>
      <c r="C10858">
        <v>0</v>
      </c>
      <c r="D10858">
        <v>0.733148055379371</v>
      </c>
      <c r="E10858">
        <v>50.85374537244568</v>
      </c>
      <c r="F10858">
        <v>97</v>
      </c>
      <c r="G10858">
        <v>308.54446908601011</v>
      </c>
      <c r="H10858">
        <v>2.0028261358339692</v>
      </c>
      <c r="I10858">
        <v>27.670584000000002</v>
      </c>
      <c r="J10858">
        <v>39.701842613838238</v>
      </c>
      <c r="K10858">
        <v>55808.817378272048</v>
      </c>
      <c r="L10858">
        <v>64616.192303799267</v>
      </c>
      <c r="M10858">
        <v>1016023.0237732721</v>
      </c>
      <c r="N10858">
        <v>-0.17691600568884239</v>
      </c>
      <c r="O10858">
        <v>3973018.335196977</v>
      </c>
      <c r="P10858">
        <v>0</v>
      </c>
      <c r="Q10858" t="s">
        <v>50043</v>
      </c>
      <c r="R10858" s="3">
        <v>0.733148055379371</v>
      </c>
      <c r="S10858" t="s">
        <v>50016</v>
      </c>
      <c r="T10858" t="s">
        <v>50035</v>
      </c>
    </row>
    <row r="10859" spans="1:20" x14ac:dyDescent="0.3">
      <c r="A10859" s="1" t="s">
        <v>10873</v>
      </c>
      <c r="B10859">
        <v>353.95613413329193</v>
      </c>
      <c r="C10859">
        <v>0</v>
      </c>
      <c r="D10859">
        <v>1.4630908753286469</v>
      </c>
      <c r="E10859">
        <v>87.253079334476354</v>
      </c>
      <c r="F10859">
        <v>97</v>
      </c>
      <c r="G10859">
        <v>127.90309874234759</v>
      </c>
      <c r="H10859">
        <v>1.4465969086566639</v>
      </c>
      <c r="I10859">
        <v>27.670584000000002</v>
      </c>
      <c r="J10859">
        <v>32.7077112196828</v>
      </c>
      <c r="K10859">
        <v>2682878.4308473412</v>
      </c>
      <c r="L10859">
        <v>824585.57972499111</v>
      </c>
      <c r="M10859">
        <v>18730.18465264987</v>
      </c>
      <c r="N10859">
        <v>-0.13324339448626499</v>
      </c>
      <c r="O10859">
        <v>53734078.230857067</v>
      </c>
      <c r="P10859">
        <v>0</v>
      </c>
      <c r="Q10859" t="s">
        <v>50043</v>
      </c>
      <c r="R10859" s="3">
        <v>1.4630908753286471</v>
      </c>
      <c r="S10859" t="s">
        <v>50016</v>
      </c>
      <c r="T10859" t="s">
        <v>50035</v>
      </c>
    </row>
    <row r="10860" spans="1:20" x14ac:dyDescent="0.3">
      <c r="A10860" s="1" t="s">
        <v>10874</v>
      </c>
      <c r="B10860">
        <v>4870.268136859032</v>
      </c>
      <c r="C10860">
        <v>0</v>
      </c>
      <c r="D10860">
        <v>0.38447344861709071</v>
      </c>
      <c r="E10860">
        <v>89.318639725078668</v>
      </c>
      <c r="F10860">
        <v>97</v>
      </c>
      <c r="G10860">
        <v>187.82538794102001</v>
      </c>
      <c r="H10860">
        <v>2.3288543261599921</v>
      </c>
      <c r="I10860">
        <v>27.670584000000002</v>
      </c>
      <c r="J10860">
        <v>11.187786896001571</v>
      </c>
      <c r="K10860">
        <v>9615850.040144043</v>
      </c>
      <c r="L10860">
        <v>6585502.2346378891</v>
      </c>
      <c r="M10860">
        <v>2508334.4789252779</v>
      </c>
      <c r="N10860">
        <v>-1.187800241205297E-2</v>
      </c>
      <c r="O10860">
        <v>93631885.981284678</v>
      </c>
      <c r="P10860">
        <v>0</v>
      </c>
      <c r="Q10860" t="s">
        <v>50043</v>
      </c>
      <c r="R10860" s="3">
        <v>0.38447344861709071</v>
      </c>
      <c r="S10860" t="s">
        <v>50016</v>
      </c>
      <c r="T10860" t="s">
        <v>50035</v>
      </c>
    </row>
    <row r="10861" spans="1:20" x14ac:dyDescent="0.3">
      <c r="A10861" s="1" t="s">
        <v>10875</v>
      </c>
      <c r="B10861">
        <v>506.5027604641694</v>
      </c>
      <c r="C10861">
        <v>0</v>
      </c>
      <c r="D10861">
        <v>1.2357274148295869</v>
      </c>
      <c r="E10861">
        <v>93.61947895720111</v>
      </c>
      <c r="F10861">
        <v>97</v>
      </c>
      <c r="G10861">
        <v>88.954553835147124</v>
      </c>
      <c r="H10861">
        <v>6.3122250526457657</v>
      </c>
      <c r="I10861">
        <v>27.670584000000002</v>
      </c>
      <c r="J10861">
        <v>34.356813352491919</v>
      </c>
      <c r="K10861">
        <v>749199.3410515422</v>
      </c>
      <c r="L10861">
        <v>420501.57757953717</v>
      </c>
      <c r="M10861">
        <v>1196634.6171639131</v>
      </c>
      <c r="N10861">
        <v>-0.45163706970789108</v>
      </c>
      <c r="O10861">
        <v>3129892.486683243</v>
      </c>
      <c r="P10861">
        <v>0</v>
      </c>
      <c r="Q10861" t="s">
        <v>50043</v>
      </c>
      <c r="R10861" s="3">
        <v>1.2357274148295867</v>
      </c>
      <c r="S10861" t="s">
        <v>50016</v>
      </c>
      <c r="T10861" t="s">
        <v>50035</v>
      </c>
    </row>
    <row r="10862" spans="1:20" x14ac:dyDescent="0.3">
      <c r="A10862" s="1" t="s">
        <v>10876</v>
      </c>
      <c r="B10862">
        <v>8977.4917812554704</v>
      </c>
      <c r="C10862">
        <v>0</v>
      </c>
      <c r="D10862">
        <v>8.2840651456198219E-2</v>
      </c>
      <c r="E10862">
        <v>20.872177670807449</v>
      </c>
      <c r="F10862">
        <v>90</v>
      </c>
      <c r="G10862">
        <v>239.5357493801263</v>
      </c>
      <c r="H10862">
        <v>1.0844483395130811</v>
      </c>
      <c r="I10862">
        <v>27.670584000000002</v>
      </c>
      <c r="J10862">
        <v>1.1706601131391641</v>
      </c>
      <c r="K10862">
        <v>184831.35598149861</v>
      </c>
      <c r="L10862">
        <v>44459.397021442499</v>
      </c>
      <c r="M10862">
        <v>17359295.169494189</v>
      </c>
      <c r="N10862">
        <v>-0.18279105563557119</v>
      </c>
      <c r="O10862">
        <v>895644.02019673085</v>
      </c>
      <c r="P10862">
        <v>0</v>
      </c>
      <c r="Q10862" t="s">
        <v>50043</v>
      </c>
      <c r="R10862" s="3">
        <v>8.2840651456198219E-2</v>
      </c>
      <c r="S10862" t="s">
        <v>50032</v>
      </c>
      <c r="T10862" t="s">
        <v>50036</v>
      </c>
    </row>
    <row r="10863" spans="1:20" x14ac:dyDescent="0.3">
      <c r="A10863" s="1" t="s">
        <v>10877</v>
      </c>
      <c r="B10863">
        <v>7266.8719029981894</v>
      </c>
      <c r="C10863">
        <v>0</v>
      </c>
      <c r="D10863">
        <v>0.43410035266769348</v>
      </c>
      <c r="E10863">
        <v>90.497371462213422</v>
      </c>
      <c r="F10863">
        <v>97</v>
      </c>
      <c r="G10863">
        <v>114.73468506665721</v>
      </c>
      <c r="H10863">
        <v>10.90675283081436</v>
      </c>
      <c r="I10863">
        <v>27.670584000000002</v>
      </c>
      <c r="J10863">
        <v>10.81844989420993</v>
      </c>
      <c r="K10863">
        <v>14405063.61924082</v>
      </c>
      <c r="L10863">
        <v>9028858.7778075058</v>
      </c>
      <c r="M10863">
        <v>7521795.4550445098</v>
      </c>
      <c r="N10863">
        <v>-5.9033718692491917E-2</v>
      </c>
      <c r="O10863">
        <v>75627548.229441538</v>
      </c>
      <c r="P10863">
        <v>0</v>
      </c>
      <c r="Q10863" t="s">
        <v>50043</v>
      </c>
      <c r="R10863" s="3">
        <v>0.43410035266769353</v>
      </c>
      <c r="S10863" t="s">
        <v>50016</v>
      </c>
      <c r="T10863" t="s">
        <v>50035</v>
      </c>
    </row>
    <row r="10864" spans="1:20" x14ac:dyDescent="0.3">
      <c r="A10864" s="1" t="s">
        <v>10878</v>
      </c>
      <c r="B10864">
        <v>1168.6528792806021</v>
      </c>
      <c r="C10864">
        <v>0</v>
      </c>
      <c r="D10864">
        <v>0.4797155744515193</v>
      </c>
      <c r="E10864">
        <v>92.486934501518888</v>
      </c>
      <c r="F10864">
        <v>97</v>
      </c>
      <c r="G10864">
        <v>180.74984922894609</v>
      </c>
      <c r="H10864">
        <v>7.1538600915257531</v>
      </c>
      <c r="I10864">
        <v>27.670584000000002</v>
      </c>
      <c r="J10864">
        <v>44.103322802331327</v>
      </c>
      <c r="K10864">
        <v>871582.43299744942</v>
      </c>
      <c r="L10864">
        <v>1087381.6128321679</v>
      </c>
      <c r="M10864">
        <v>1100766.7244891941</v>
      </c>
      <c r="N10864">
        <v>-0.19814415205494379</v>
      </c>
      <c r="O10864">
        <v>6142405.2640637327</v>
      </c>
      <c r="P10864">
        <v>0</v>
      </c>
      <c r="Q10864" t="s">
        <v>50043</v>
      </c>
      <c r="R10864" s="3">
        <v>0.4797155744515193</v>
      </c>
      <c r="S10864" t="s">
        <v>50016</v>
      </c>
      <c r="T10864" t="s">
        <v>50035</v>
      </c>
    </row>
    <row r="10865" spans="1:20" x14ac:dyDescent="0.3">
      <c r="A10865" s="1" t="s">
        <v>10879</v>
      </c>
      <c r="B10865">
        <v>258.96869096666501</v>
      </c>
      <c r="C10865">
        <v>0</v>
      </c>
      <c r="D10865">
        <v>3.8886348559650492</v>
      </c>
      <c r="E10865">
        <v>85.936885866488069</v>
      </c>
      <c r="F10865">
        <v>97</v>
      </c>
      <c r="G10865">
        <v>29.344064497675621</v>
      </c>
      <c r="H10865">
        <v>7.7158996959739481</v>
      </c>
      <c r="I10865">
        <v>27.670584000000002</v>
      </c>
      <c r="J10865">
        <v>8.0248445945277602</v>
      </c>
      <c r="K10865">
        <v>37198.907472632527</v>
      </c>
      <c r="L10865">
        <v>243488.0503570899</v>
      </c>
      <c r="M10865">
        <v>447.64409708357317</v>
      </c>
      <c r="N10865">
        <v>-1.117901301460394</v>
      </c>
      <c r="O10865">
        <v>9633109.4727250095</v>
      </c>
      <c r="P10865">
        <v>0</v>
      </c>
      <c r="Q10865" t="s">
        <v>50043</v>
      </c>
      <c r="R10865" s="3">
        <v>3.8886348559650492</v>
      </c>
      <c r="S10865" t="s">
        <v>50016</v>
      </c>
      <c r="T10865" t="s">
        <v>50035</v>
      </c>
    </row>
    <row r="10866" spans="1:20" x14ac:dyDescent="0.3">
      <c r="A10866" s="1" t="s">
        <v>10880</v>
      </c>
      <c r="B10866">
        <v>320.79483338667228</v>
      </c>
      <c r="C10866">
        <v>0</v>
      </c>
      <c r="D10866">
        <v>0.66718033472186511</v>
      </c>
      <c r="E10866">
        <v>84.00465631962048</v>
      </c>
      <c r="F10866">
        <v>97</v>
      </c>
      <c r="G10866">
        <v>158.84941762563849</v>
      </c>
      <c r="H10866">
        <v>5.541277721051431</v>
      </c>
      <c r="I10866">
        <v>27.670584000000002</v>
      </c>
      <c r="J10866">
        <v>56.213806741978487</v>
      </c>
      <c r="K10866">
        <v>354071.90651396802</v>
      </c>
      <c r="L10866">
        <v>242052.48156149781</v>
      </c>
      <c r="M10866">
        <v>1516479.057394275</v>
      </c>
      <c r="N10866">
        <v>-7.291412523640621E-2</v>
      </c>
      <c r="O10866">
        <v>1623597.7859039039</v>
      </c>
      <c r="P10866">
        <v>0</v>
      </c>
      <c r="Q10866" t="s">
        <v>50043</v>
      </c>
      <c r="R10866" s="3">
        <v>0.66718033472186511</v>
      </c>
      <c r="S10866" t="s">
        <v>50016</v>
      </c>
      <c r="T10866" t="s">
        <v>50035</v>
      </c>
    </row>
    <row r="10867" spans="1:20" x14ac:dyDescent="0.3">
      <c r="A10867" s="1" t="s">
        <v>10881</v>
      </c>
      <c r="B10867">
        <v>756.17095565069701</v>
      </c>
      <c r="C10867">
        <v>0</v>
      </c>
      <c r="D10867">
        <v>4.2993670985772976</v>
      </c>
      <c r="E10867">
        <v>99.769141291762253</v>
      </c>
      <c r="F10867">
        <v>95.153548999999998</v>
      </c>
      <c r="G10867">
        <v>99.602303791398882</v>
      </c>
      <c r="H10867">
        <v>5.3270872335532768</v>
      </c>
      <c r="I10867">
        <v>27.670584000000002</v>
      </c>
      <c r="J10867">
        <v>19.00288920500655</v>
      </c>
      <c r="K10867">
        <v>1094169.5016231339</v>
      </c>
      <c r="L10867">
        <v>2260038.580378416</v>
      </c>
      <c r="M10867">
        <v>9559306.9135559015</v>
      </c>
      <c r="N10867">
        <v>-0.57804934575460476</v>
      </c>
      <c r="O10867">
        <v>13651784.767394699</v>
      </c>
      <c r="P10867">
        <v>0</v>
      </c>
      <c r="Q10867" t="s">
        <v>50043</v>
      </c>
      <c r="R10867" s="3">
        <v>4.2993670985772976</v>
      </c>
      <c r="S10867" t="s">
        <v>50023</v>
      </c>
      <c r="T10867" t="s">
        <v>50039</v>
      </c>
    </row>
    <row r="10868" spans="1:20" x14ac:dyDescent="0.3">
      <c r="A10868" s="1" t="s">
        <v>10882</v>
      </c>
      <c r="B10868">
        <v>675.38439894099554</v>
      </c>
      <c r="C10868">
        <v>0</v>
      </c>
      <c r="D10868">
        <v>0.60462689771721123</v>
      </c>
      <c r="E10868">
        <v>88.47104072476246</v>
      </c>
      <c r="F10868">
        <v>97</v>
      </c>
      <c r="G10868">
        <v>173.08330445418329</v>
      </c>
      <c r="H10868">
        <v>4.0502060201184236</v>
      </c>
      <c r="I10868">
        <v>27.670584000000002</v>
      </c>
      <c r="J10868">
        <v>54.708913660217902</v>
      </c>
      <c r="K10868">
        <v>301278.77378603932</v>
      </c>
      <c r="L10868">
        <v>419522.88213798759</v>
      </c>
      <c r="M10868">
        <v>3820409.7844822742</v>
      </c>
      <c r="N10868">
        <v>-1.9299092924559141E-2</v>
      </c>
      <c r="O10868">
        <v>7042527.6618047496</v>
      </c>
      <c r="P10868">
        <v>0</v>
      </c>
      <c r="Q10868" t="s">
        <v>50043</v>
      </c>
      <c r="R10868" s="3">
        <v>0.60462689771721123</v>
      </c>
      <c r="S10868" t="s">
        <v>50016</v>
      </c>
      <c r="T10868" t="s">
        <v>50035</v>
      </c>
    </row>
    <row r="10869" spans="1:20" x14ac:dyDescent="0.3">
      <c r="A10869" s="1" t="s">
        <v>10883</v>
      </c>
      <c r="B10869">
        <v>397.75632426952421</v>
      </c>
      <c r="C10869">
        <v>0</v>
      </c>
      <c r="D10869">
        <v>1.3349866452493899</v>
      </c>
      <c r="E10869">
        <v>98.186582753296364</v>
      </c>
      <c r="F10869">
        <v>97</v>
      </c>
      <c r="G10869">
        <v>111.4529324853349</v>
      </c>
      <c r="H10869">
        <v>7.3622875353334116</v>
      </c>
      <c r="I10869">
        <v>27.670584000000002</v>
      </c>
      <c r="J10869">
        <v>33.590029614107422</v>
      </c>
      <c r="K10869">
        <v>692083.44846133108</v>
      </c>
      <c r="L10869">
        <v>273979.98749004363</v>
      </c>
      <c r="M10869">
        <v>442848.89335708821</v>
      </c>
      <c r="N10869">
        <v>-0.255188945328432</v>
      </c>
      <c r="O10869">
        <v>8454496.801944524</v>
      </c>
      <c r="P10869">
        <v>0</v>
      </c>
      <c r="Q10869" t="s">
        <v>50043</v>
      </c>
      <c r="R10869" s="3">
        <v>1.3349866452493899</v>
      </c>
      <c r="S10869" t="s">
        <v>50016</v>
      </c>
      <c r="T10869" t="s">
        <v>50035</v>
      </c>
    </row>
    <row r="10870" spans="1:20" x14ac:dyDescent="0.3">
      <c r="A10870" s="1" t="s">
        <v>10884</v>
      </c>
      <c r="B10870">
        <v>751.95244829001297</v>
      </c>
      <c r="C10870">
        <v>0</v>
      </c>
      <c r="D10870">
        <v>0.41558006297335892</v>
      </c>
      <c r="E10870">
        <v>77.936782744034517</v>
      </c>
      <c r="F10870">
        <v>97</v>
      </c>
      <c r="G10870">
        <v>226.3646257059028</v>
      </c>
      <c r="H10870">
        <v>3.8242422910866098</v>
      </c>
      <c r="I10870">
        <v>27.670584000000002</v>
      </c>
      <c r="J10870">
        <v>57.13301373466053</v>
      </c>
      <c r="K10870">
        <v>685994.43607267458</v>
      </c>
      <c r="L10870">
        <v>291875.83480954362</v>
      </c>
      <c r="M10870">
        <v>7755708.6560486956</v>
      </c>
      <c r="N10870">
        <v>-0.2108755460357524</v>
      </c>
      <c r="O10870">
        <v>4186807.7398558082</v>
      </c>
      <c r="P10870">
        <v>0</v>
      </c>
      <c r="Q10870" t="s">
        <v>50043</v>
      </c>
      <c r="R10870" s="3">
        <v>0.41558006297335892</v>
      </c>
      <c r="S10870" t="s">
        <v>50016</v>
      </c>
      <c r="T10870" t="s">
        <v>50035</v>
      </c>
    </row>
    <row r="10871" spans="1:20" x14ac:dyDescent="0.3">
      <c r="A10871" s="1" t="s">
        <v>10885</v>
      </c>
      <c r="B10871">
        <v>63091.464167124497</v>
      </c>
      <c r="C10871">
        <v>0</v>
      </c>
      <c r="D10871">
        <v>0.91911349964502631</v>
      </c>
      <c r="E10871">
        <v>79.639601751092869</v>
      </c>
      <c r="F10871">
        <v>96.5</v>
      </c>
      <c r="G10871">
        <v>65.573905734262368</v>
      </c>
      <c r="H10871">
        <v>6.217622528856019</v>
      </c>
      <c r="I10871">
        <v>27.670584000000002</v>
      </c>
      <c r="J10871">
        <v>4.764155810276157</v>
      </c>
      <c r="K10871">
        <v>26879383.209087729</v>
      </c>
      <c r="L10871">
        <v>88750141.251695812</v>
      </c>
      <c r="M10871">
        <v>69397867.527879715</v>
      </c>
      <c r="N10871">
        <v>-0.34119979923043409</v>
      </c>
      <c r="O10871">
        <v>2565048854.3604741</v>
      </c>
      <c r="P10871">
        <v>0</v>
      </c>
      <c r="Q10871" t="s">
        <v>50043</v>
      </c>
      <c r="R10871" s="3">
        <v>0.91911349964502631</v>
      </c>
      <c r="S10871" t="s">
        <v>50026</v>
      </c>
      <c r="T10871" t="s">
        <v>50038</v>
      </c>
    </row>
    <row r="10872" spans="1:20" x14ac:dyDescent="0.3">
      <c r="A10872" s="1" t="s">
        <v>10886</v>
      </c>
      <c r="B10872">
        <v>711.38149842062467</v>
      </c>
      <c r="C10872">
        <v>0</v>
      </c>
      <c r="D10872">
        <v>2.578838752197429</v>
      </c>
      <c r="E10872">
        <v>94.305528958923844</v>
      </c>
      <c r="F10872">
        <v>97</v>
      </c>
      <c r="G10872">
        <v>150.3710416134148</v>
      </c>
      <c r="H10872">
        <v>24.095481802276112</v>
      </c>
      <c r="I10872">
        <v>27.670584000000002</v>
      </c>
      <c r="J10872">
        <v>8.4169325159029267</v>
      </c>
      <c r="K10872">
        <v>3111625.5129574379</v>
      </c>
      <c r="L10872">
        <v>1668791.4471856791</v>
      </c>
      <c r="M10872">
        <v>6468059.6834767014</v>
      </c>
      <c r="N10872">
        <v>-0.26230274668831888</v>
      </c>
      <c r="O10872">
        <v>54500425.073617853</v>
      </c>
      <c r="P10872">
        <v>0</v>
      </c>
      <c r="Q10872" t="s">
        <v>50043</v>
      </c>
      <c r="R10872" s="3">
        <v>2.5788387521974285</v>
      </c>
      <c r="S10872" t="s">
        <v>50030</v>
      </c>
      <c r="T10872" t="s">
        <v>50038</v>
      </c>
    </row>
    <row r="10873" spans="1:20" x14ac:dyDescent="0.3">
      <c r="A10873" s="1" t="s">
        <v>10887</v>
      </c>
      <c r="B10873">
        <v>262.53008470976562</v>
      </c>
      <c r="C10873">
        <v>0</v>
      </c>
      <c r="D10873">
        <v>0.58541052939446425</v>
      </c>
      <c r="E10873">
        <v>80.474116150560462</v>
      </c>
      <c r="F10873">
        <v>97</v>
      </c>
      <c r="G10873">
        <v>182.35012102677339</v>
      </c>
      <c r="H10873">
        <v>2.6403368173696231</v>
      </c>
      <c r="I10873">
        <v>27.670584000000002</v>
      </c>
      <c r="J10873">
        <v>40.268722054467347</v>
      </c>
      <c r="K10873">
        <v>122769.1489910513</v>
      </c>
      <c r="L10873">
        <v>435385.54521126993</v>
      </c>
      <c r="M10873">
        <v>2486708.2271203622</v>
      </c>
      <c r="N10873">
        <v>-0.21100312661708601</v>
      </c>
      <c r="O10873">
        <v>5834456.0225508716</v>
      </c>
      <c r="P10873">
        <v>0</v>
      </c>
      <c r="Q10873" t="s">
        <v>50043</v>
      </c>
      <c r="R10873" s="3">
        <v>0.58541052939446425</v>
      </c>
      <c r="S10873" t="s">
        <v>50016</v>
      </c>
      <c r="T10873" t="s">
        <v>50035</v>
      </c>
    </row>
    <row r="10874" spans="1:20" x14ac:dyDescent="0.3">
      <c r="A10874" s="1" t="s">
        <v>10888</v>
      </c>
      <c r="B10874">
        <v>1249.8096439989779</v>
      </c>
      <c r="C10874">
        <v>0</v>
      </c>
      <c r="D10874">
        <v>0.31721267147101262</v>
      </c>
      <c r="E10874">
        <v>13.081030854307169</v>
      </c>
      <c r="F10874">
        <v>97</v>
      </c>
      <c r="G10874">
        <v>101.79154693347689</v>
      </c>
      <c r="H10874">
        <v>1.448469584635566</v>
      </c>
      <c r="I10874">
        <v>27.670584000000002</v>
      </c>
      <c r="J10874">
        <v>4.8711685990670821</v>
      </c>
      <c r="K10874">
        <v>145662.74408112539</v>
      </c>
      <c r="L10874">
        <v>1194236.6320664741</v>
      </c>
      <c r="M10874">
        <v>105523.2040073227</v>
      </c>
      <c r="N10874">
        <v>-5.5443298323876178E-2</v>
      </c>
      <c r="O10874">
        <v>18889829.03554007</v>
      </c>
      <c r="P10874">
        <v>0</v>
      </c>
      <c r="Q10874" t="s">
        <v>50043</v>
      </c>
      <c r="R10874" s="3">
        <v>0.31721267147101256</v>
      </c>
      <c r="S10874" t="s">
        <v>50033</v>
      </c>
      <c r="T10874" t="s">
        <v>50039</v>
      </c>
    </row>
    <row r="10875" spans="1:20" x14ac:dyDescent="0.3">
      <c r="A10875" s="1" t="s">
        <v>10889</v>
      </c>
      <c r="B10875">
        <v>58.319222324704533</v>
      </c>
      <c r="C10875">
        <v>0</v>
      </c>
      <c r="D10875">
        <v>0.7505367738206643</v>
      </c>
      <c r="E10875">
        <v>93.116377122672546</v>
      </c>
      <c r="F10875">
        <v>97</v>
      </c>
      <c r="G10875">
        <v>182.87510386160361</v>
      </c>
      <c r="H10875">
        <v>2.0575218062820539</v>
      </c>
      <c r="I10875">
        <v>27.670584000000002</v>
      </c>
      <c r="J10875">
        <v>38.244770787418197</v>
      </c>
      <c r="K10875">
        <v>67163.231493464002</v>
      </c>
      <c r="L10875">
        <v>34586.513558797356</v>
      </c>
      <c r="M10875">
        <v>16466.33399200653</v>
      </c>
      <c r="N10875">
        <v>-0.1144371076839166</v>
      </c>
      <c r="O10875">
        <v>444524.8508978475</v>
      </c>
      <c r="P10875">
        <v>0</v>
      </c>
      <c r="Q10875" t="s">
        <v>50043</v>
      </c>
      <c r="R10875" s="3">
        <v>0.7505367738206643</v>
      </c>
      <c r="S10875" t="s">
        <v>50016</v>
      </c>
      <c r="T10875" t="s">
        <v>50035</v>
      </c>
    </row>
    <row r="10876" spans="1:20" x14ac:dyDescent="0.3">
      <c r="A10876" s="1" t="s">
        <v>10890</v>
      </c>
      <c r="B10876">
        <v>805.35827667411252</v>
      </c>
      <c r="C10876">
        <v>0</v>
      </c>
      <c r="D10876">
        <v>5.0768266069308927</v>
      </c>
      <c r="E10876">
        <v>100</v>
      </c>
      <c r="F10876">
        <v>95.153548999999998</v>
      </c>
      <c r="G10876">
        <v>86.56582420308979</v>
      </c>
      <c r="H10876">
        <v>5.4927624718102646</v>
      </c>
      <c r="I10876">
        <v>27.670584000000002</v>
      </c>
      <c r="J10876">
        <v>18.25253955384802</v>
      </c>
      <c r="K10876">
        <v>977395.86095168605</v>
      </c>
      <c r="L10876">
        <v>2299073.4353114259</v>
      </c>
      <c r="M10876">
        <v>8524411.6132407673</v>
      </c>
      <c r="N10876">
        <v>-0.59408926977522936</v>
      </c>
      <c r="O10876">
        <v>13375371.186085859</v>
      </c>
      <c r="P10876">
        <v>0</v>
      </c>
      <c r="Q10876" t="s">
        <v>50043</v>
      </c>
      <c r="R10876" s="3">
        <v>5.0768266069308927</v>
      </c>
      <c r="S10876" t="s">
        <v>50023</v>
      </c>
      <c r="T10876" t="s">
        <v>50039</v>
      </c>
    </row>
    <row r="10877" spans="1:20" x14ac:dyDescent="0.3">
      <c r="A10877" s="1" t="s">
        <v>10891</v>
      </c>
      <c r="B10877">
        <v>1162.8071548708249</v>
      </c>
      <c r="C10877">
        <v>0</v>
      </c>
      <c r="D10877">
        <v>0.4551257639901376</v>
      </c>
      <c r="E10877">
        <v>78.516012680069679</v>
      </c>
      <c r="F10877">
        <v>97</v>
      </c>
      <c r="G10877">
        <v>174.37927313024801</v>
      </c>
      <c r="H10877">
        <v>7.7648041728274952</v>
      </c>
      <c r="I10877">
        <v>27.670584000000002</v>
      </c>
      <c r="J10877">
        <v>37.308828959443623</v>
      </c>
      <c r="K10877">
        <v>885821.95333528402</v>
      </c>
      <c r="L10877">
        <v>1212022.121673753</v>
      </c>
      <c r="M10877">
        <v>1071389.0968713399</v>
      </c>
      <c r="N10877">
        <v>-0.18470874682546759</v>
      </c>
      <c r="O10877">
        <v>5840053.3687166013</v>
      </c>
      <c r="P10877">
        <v>0</v>
      </c>
      <c r="Q10877" t="s">
        <v>50043</v>
      </c>
      <c r="R10877" s="3">
        <v>0.4551257639901376</v>
      </c>
      <c r="S10877" t="s">
        <v>50016</v>
      </c>
      <c r="T10877" t="s">
        <v>50035</v>
      </c>
    </row>
    <row r="10878" spans="1:20" x14ac:dyDescent="0.3">
      <c r="A10878" s="1" t="s">
        <v>10892</v>
      </c>
      <c r="B10878">
        <v>725.60676521827133</v>
      </c>
      <c r="C10878">
        <v>0</v>
      </c>
      <c r="D10878">
        <v>0.20547407779299459</v>
      </c>
      <c r="E10878">
        <v>76.611918698055348</v>
      </c>
      <c r="F10878">
        <v>89.226821999999999</v>
      </c>
      <c r="G10878">
        <v>45.122023289091878</v>
      </c>
      <c r="H10878">
        <v>3.8857184028096299</v>
      </c>
      <c r="I10878">
        <v>27.670584000000002</v>
      </c>
      <c r="J10878">
        <v>16.055651298847081</v>
      </c>
      <c r="K10878">
        <v>30381.709487658591</v>
      </c>
      <c r="L10878">
        <v>96964.056696037776</v>
      </c>
      <c r="M10878">
        <v>90027.798412101794</v>
      </c>
      <c r="N10878">
        <v>-0.97302064595441173</v>
      </c>
      <c r="O10878">
        <v>176812.99524368221</v>
      </c>
      <c r="P10878">
        <v>0</v>
      </c>
      <c r="Q10878" t="s">
        <v>50043</v>
      </c>
      <c r="R10878" s="3">
        <v>0.20547407779299459</v>
      </c>
      <c r="S10878" t="s">
        <v>50024</v>
      </c>
      <c r="T10878" t="s">
        <v>50040</v>
      </c>
    </row>
    <row r="10879" spans="1:20" x14ac:dyDescent="0.3">
      <c r="A10879" s="1" t="s">
        <v>10893</v>
      </c>
      <c r="B10879">
        <v>437.58866763415813</v>
      </c>
      <c r="C10879">
        <v>0</v>
      </c>
      <c r="D10879">
        <v>1.5429288151065299</v>
      </c>
      <c r="E10879">
        <v>87.827800928831039</v>
      </c>
      <c r="F10879">
        <v>97</v>
      </c>
      <c r="G10879">
        <v>99.587146269852653</v>
      </c>
      <c r="H10879">
        <v>7.9904924696106248</v>
      </c>
      <c r="I10879">
        <v>27.670584000000002</v>
      </c>
      <c r="J10879">
        <v>20.416860526762189</v>
      </c>
      <c r="K10879">
        <v>260502.55914723501</v>
      </c>
      <c r="L10879">
        <v>942723.5272889816</v>
      </c>
      <c r="M10879">
        <v>145553.0175369076</v>
      </c>
      <c r="N10879">
        <v>-0.28047712628908777</v>
      </c>
      <c r="O10879">
        <v>59694717.757244557</v>
      </c>
      <c r="P10879">
        <v>0</v>
      </c>
      <c r="Q10879" t="s">
        <v>50043</v>
      </c>
      <c r="R10879" s="3">
        <v>1.5429288151065297</v>
      </c>
      <c r="S10879" t="s">
        <v>50016</v>
      </c>
      <c r="T10879" t="s">
        <v>50035</v>
      </c>
    </row>
    <row r="10880" spans="1:20" x14ac:dyDescent="0.3">
      <c r="A10880" s="1" t="s">
        <v>10894</v>
      </c>
      <c r="B10880">
        <v>345.34594032776658</v>
      </c>
      <c r="C10880">
        <v>0</v>
      </c>
      <c r="D10880">
        <v>0.96003160103341678</v>
      </c>
      <c r="E10880">
        <v>73.68445360194535</v>
      </c>
      <c r="F10880">
        <v>97</v>
      </c>
      <c r="G10880">
        <v>128.46142133885451</v>
      </c>
      <c r="H10880">
        <v>3.4010374791618032</v>
      </c>
      <c r="I10880">
        <v>27.670584000000002</v>
      </c>
      <c r="J10880">
        <v>50.090291598446157</v>
      </c>
      <c r="K10880">
        <v>285761.15612201922</v>
      </c>
      <c r="L10880">
        <v>350260.91839673219</v>
      </c>
      <c r="M10880">
        <v>8232967.1375844544</v>
      </c>
      <c r="N10880">
        <v>-0.1207149710922245</v>
      </c>
      <c r="O10880">
        <v>25240458.839631662</v>
      </c>
      <c r="P10880">
        <v>0</v>
      </c>
      <c r="Q10880" t="s">
        <v>50043</v>
      </c>
      <c r="R10880" s="3">
        <v>0.96003160103341678</v>
      </c>
      <c r="S10880" t="s">
        <v>50016</v>
      </c>
      <c r="T10880" t="s">
        <v>50035</v>
      </c>
    </row>
    <row r="10881" spans="1:20" x14ac:dyDescent="0.3">
      <c r="A10881" s="1" t="s">
        <v>10895</v>
      </c>
      <c r="B10881">
        <v>843.69286033894139</v>
      </c>
      <c r="C10881">
        <v>0</v>
      </c>
      <c r="D10881">
        <v>0.45653171998931269</v>
      </c>
      <c r="E10881">
        <v>88.628637870003288</v>
      </c>
      <c r="F10881">
        <v>97</v>
      </c>
      <c r="G10881">
        <v>233.18424275379689</v>
      </c>
      <c r="H10881">
        <v>3.3250410383276319</v>
      </c>
      <c r="I10881">
        <v>27.670584000000002</v>
      </c>
      <c r="J10881">
        <v>58.733869062724601</v>
      </c>
      <c r="K10881">
        <v>625427.58484894095</v>
      </c>
      <c r="L10881">
        <v>302118.9273116921</v>
      </c>
      <c r="M10881">
        <v>8672012.4951782934</v>
      </c>
      <c r="N10881">
        <v>-0.1737265008629256</v>
      </c>
      <c r="O10881">
        <v>4870727.3654087745</v>
      </c>
      <c r="P10881">
        <v>0</v>
      </c>
      <c r="Q10881" t="s">
        <v>50043</v>
      </c>
      <c r="R10881" s="3">
        <v>0.45653171998931269</v>
      </c>
      <c r="S10881" t="s">
        <v>50016</v>
      </c>
      <c r="T10881" t="s">
        <v>50035</v>
      </c>
    </row>
    <row r="10882" spans="1:20" x14ac:dyDescent="0.3">
      <c r="A10882" s="1" t="s">
        <v>10896</v>
      </c>
      <c r="B10882">
        <v>255.1626422273574</v>
      </c>
      <c r="C10882">
        <v>0</v>
      </c>
      <c r="D10882">
        <v>1.592927557700087</v>
      </c>
      <c r="E10882">
        <v>81.65563606411672</v>
      </c>
      <c r="F10882">
        <v>97</v>
      </c>
      <c r="G10882">
        <v>85.977310704549325</v>
      </c>
      <c r="H10882">
        <v>5.3174412427700029</v>
      </c>
      <c r="I10882">
        <v>27.670584000000002</v>
      </c>
      <c r="J10882">
        <v>37.045135481947682</v>
      </c>
      <c r="K10882">
        <v>72024.724218349831</v>
      </c>
      <c r="L10882">
        <v>45102.543172293517</v>
      </c>
      <c r="M10882">
        <v>123306.4058824024</v>
      </c>
      <c r="N10882">
        <v>-0.60022127091168931</v>
      </c>
      <c r="O10882">
        <v>705095.9434472823</v>
      </c>
      <c r="P10882">
        <v>0</v>
      </c>
      <c r="Q10882" t="s">
        <v>50043</v>
      </c>
      <c r="R10882" s="3">
        <v>1.5929275577000874</v>
      </c>
      <c r="S10882" t="s">
        <v>50016</v>
      </c>
      <c r="T10882" t="s">
        <v>50035</v>
      </c>
    </row>
    <row r="10883" spans="1:20" x14ac:dyDescent="0.3">
      <c r="A10883" s="1" t="s">
        <v>10897</v>
      </c>
      <c r="B10883">
        <v>896.1243613607819</v>
      </c>
      <c r="C10883">
        <v>0</v>
      </c>
      <c r="D10883">
        <v>0.45984744161491209</v>
      </c>
      <c r="E10883">
        <v>80.02027468801262</v>
      </c>
      <c r="F10883">
        <v>97</v>
      </c>
      <c r="G10883">
        <v>211.3613469031115</v>
      </c>
      <c r="H10883">
        <v>11.580329067039409</v>
      </c>
      <c r="I10883">
        <v>27.670584000000002</v>
      </c>
      <c r="J10883">
        <v>59.132464106194668</v>
      </c>
      <c r="K10883">
        <v>22831.229392897021</v>
      </c>
      <c r="L10883">
        <v>37819.30138818729</v>
      </c>
      <c r="M10883">
        <v>441602.99994038948</v>
      </c>
      <c r="N10883">
        <v>-0.20813109677176519</v>
      </c>
      <c r="O10883">
        <v>1390189.546584052</v>
      </c>
      <c r="P10883">
        <v>0</v>
      </c>
      <c r="Q10883" t="s">
        <v>50043</v>
      </c>
      <c r="R10883" s="3">
        <v>0.45984744161491209</v>
      </c>
      <c r="S10883" t="s">
        <v>50016</v>
      </c>
      <c r="T10883" t="s">
        <v>50035</v>
      </c>
    </row>
    <row r="10884" spans="1:20" x14ac:dyDescent="0.3">
      <c r="A10884" s="1" t="s">
        <v>10898</v>
      </c>
      <c r="B10884">
        <v>56.850192531834452</v>
      </c>
      <c r="C10884">
        <v>0</v>
      </c>
      <c r="D10884">
        <v>0.80545749479410989</v>
      </c>
      <c r="E10884">
        <v>92.096379675009729</v>
      </c>
      <c r="F10884">
        <v>97</v>
      </c>
      <c r="G10884">
        <v>179.3977779554757</v>
      </c>
      <c r="H10884">
        <v>2.5491687729619379</v>
      </c>
      <c r="I10884">
        <v>27.670584000000002</v>
      </c>
      <c r="J10884">
        <v>36.195897785569727</v>
      </c>
      <c r="K10884">
        <v>16134.01275010292</v>
      </c>
      <c r="L10884">
        <v>8467.8678515330284</v>
      </c>
      <c r="M10884">
        <v>116196.7424812159</v>
      </c>
      <c r="N10884">
        <v>-6.4538850242244816E-2</v>
      </c>
      <c r="O10884">
        <v>137695.9268305884</v>
      </c>
      <c r="P10884">
        <v>0</v>
      </c>
      <c r="Q10884" t="s">
        <v>50043</v>
      </c>
      <c r="R10884" s="3">
        <v>0.80545749479410989</v>
      </c>
      <c r="S10884" t="s">
        <v>50016</v>
      </c>
      <c r="T10884" t="s">
        <v>50035</v>
      </c>
    </row>
    <row r="10885" spans="1:20" x14ac:dyDescent="0.3">
      <c r="A10885" s="1" t="s">
        <v>10899</v>
      </c>
      <c r="B10885">
        <v>53409.963885788369</v>
      </c>
      <c r="C10885">
        <v>0</v>
      </c>
      <c r="D10885">
        <v>0.98245297931548836</v>
      </c>
      <c r="E10885">
        <v>92.204171654104769</v>
      </c>
      <c r="F10885">
        <v>96.5</v>
      </c>
      <c r="G10885">
        <v>65.907815390855106</v>
      </c>
      <c r="H10885">
        <v>6.4176509889555673</v>
      </c>
      <c r="I10885">
        <v>27.670584000000002</v>
      </c>
      <c r="J10885">
        <v>4.2429003152865752</v>
      </c>
      <c r="K10885">
        <v>25066731.654391371</v>
      </c>
      <c r="L10885">
        <v>84253341.319992736</v>
      </c>
      <c r="M10885">
        <v>66676551.516700163</v>
      </c>
      <c r="N10885">
        <v>-0.3369605177790258</v>
      </c>
      <c r="O10885">
        <v>2570120751.655056</v>
      </c>
      <c r="P10885">
        <v>0</v>
      </c>
      <c r="Q10885" t="s">
        <v>50043</v>
      </c>
      <c r="R10885" s="3">
        <v>0.98245297931548836</v>
      </c>
      <c r="S10885" t="s">
        <v>50026</v>
      </c>
      <c r="T10885" t="s">
        <v>50038</v>
      </c>
    </row>
    <row r="10886" spans="1:20" x14ac:dyDescent="0.3">
      <c r="A10886" s="1" t="s">
        <v>10900</v>
      </c>
      <c r="B10886">
        <v>80.847315185741564</v>
      </c>
      <c r="C10886">
        <v>0</v>
      </c>
      <c r="D10886">
        <v>0.58048041714029441</v>
      </c>
      <c r="E10886">
        <v>86.755045170496174</v>
      </c>
      <c r="F10886">
        <v>97</v>
      </c>
      <c r="G10886">
        <v>166.8963976064035</v>
      </c>
      <c r="H10886">
        <v>6.7965676969592632</v>
      </c>
      <c r="I10886">
        <v>27.670584000000002</v>
      </c>
      <c r="J10886">
        <v>45.225879174413507</v>
      </c>
      <c r="K10886">
        <v>117508.2421356007</v>
      </c>
      <c r="L10886">
        <v>54317.648520579882</v>
      </c>
      <c r="M10886">
        <v>926902.23582874169</v>
      </c>
      <c r="N10886">
        <v>-2.8542212264029029E-2</v>
      </c>
      <c r="O10886">
        <v>891921.09805455734</v>
      </c>
      <c r="P10886">
        <v>0</v>
      </c>
      <c r="Q10886" t="s">
        <v>50043</v>
      </c>
      <c r="R10886" s="3">
        <v>0.58048041714029441</v>
      </c>
      <c r="S10886" t="s">
        <v>50016</v>
      </c>
      <c r="T10886" t="s">
        <v>50035</v>
      </c>
    </row>
    <row r="10887" spans="1:20" x14ac:dyDescent="0.3">
      <c r="A10887" s="1" t="s">
        <v>10901</v>
      </c>
      <c r="B10887">
        <v>1198.7927395990721</v>
      </c>
      <c r="C10887">
        <v>0</v>
      </c>
      <c r="D10887">
        <v>0.67947461164939649</v>
      </c>
      <c r="E10887">
        <v>90.483534751042683</v>
      </c>
      <c r="F10887">
        <v>97</v>
      </c>
      <c r="G10887">
        <v>158.45773834820341</v>
      </c>
      <c r="H10887">
        <v>2.3039005915123751</v>
      </c>
      <c r="I10887">
        <v>27.670584000000002</v>
      </c>
      <c r="J10887">
        <v>35.587974321955528</v>
      </c>
      <c r="K10887">
        <v>177757.9769949253</v>
      </c>
      <c r="L10887">
        <v>54308.36948728127</v>
      </c>
      <c r="M10887">
        <v>8894403.4127258379</v>
      </c>
      <c r="N10887">
        <v>-0.1097248363207064</v>
      </c>
      <c r="O10887">
        <v>715563.51553531061</v>
      </c>
      <c r="P10887">
        <v>0</v>
      </c>
      <c r="Q10887" t="s">
        <v>50043</v>
      </c>
      <c r="R10887" s="3">
        <v>0.67947461164939649</v>
      </c>
      <c r="S10887" t="s">
        <v>50016</v>
      </c>
      <c r="T10887" t="s">
        <v>50035</v>
      </c>
    </row>
    <row r="10888" spans="1:20" x14ac:dyDescent="0.3">
      <c r="A10888" s="1" t="s">
        <v>10902</v>
      </c>
      <c r="B10888">
        <v>890.1951392109205</v>
      </c>
      <c r="C10888">
        <v>0</v>
      </c>
      <c r="D10888">
        <v>0.62827452828264263</v>
      </c>
      <c r="E10888">
        <v>85.188649880037957</v>
      </c>
      <c r="F10888">
        <v>97</v>
      </c>
      <c r="G10888">
        <v>219.42949183010589</v>
      </c>
      <c r="H10888">
        <v>3.1198518383036</v>
      </c>
      <c r="I10888">
        <v>27.670584000000002</v>
      </c>
      <c r="J10888">
        <v>40.819826662999958</v>
      </c>
      <c r="K10888">
        <v>795161.61493060971</v>
      </c>
      <c r="L10888">
        <v>458765.82844823122</v>
      </c>
      <c r="M10888">
        <v>549326.84771468316</v>
      </c>
      <c r="N10888">
        <v>-0.17781199264327779</v>
      </c>
      <c r="O10888">
        <v>8959880.4659840204</v>
      </c>
      <c r="P10888">
        <v>0</v>
      </c>
      <c r="Q10888" t="s">
        <v>50043</v>
      </c>
      <c r="R10888" s="3">
        <v>0.62827452828264263</v>
      </c>
      <c r="S10888" t="s">
        <v>50016</v>
      </c>
      <c r="T10888" t="s">
        <v>50035</v>
      </c>
    </row>
    <row r="10889" spans="1:20" x14ac:dyDescent="0.3">
      <c r="A10889" s="1" t="s">
        <v>10903</v>
      </c>
      <c r="B10889">
        <v>600.47548501393157</v>
      </c>
      <c r="C10889">
        <v>0</v>
      </c>
      <c r="D10889">
        <v>0.44733984994424009</v>
      </c>
      <c r="E10889">
        <v>89.390971080994078</v>
      </c>
      <c r="F10889">
        <v>97</v>
      </c>
      <c r="G10889">
        <v>222.63260617625011</v>
      </c>
      <c r="H10889">
        <v>8.9026421345112077</v>
      </c>
      <c r="I10889">
        <v>27.670584000000002</v>
      </c>
      <c r="J10889">
        <v>39.3238577892024</v>
      </c>
      <c r="K10889">
        <v>386418.39503701421</v>
      </c>
      <c r="L10889">
        <v>309833.00822115282</v>
      </c>
      <c r="M10889">
        <v>4806597.6790028112</v>
      </c>
      <c r="N10889">
        <v>-0.19307313017454389</v>
      </c>
      <c r="O10889">
        <v>25519567.50952192</v>
      </c>
      <c r="P10889">
        <v>0</v>
      </c>
      <c r="Q10889" t="s">
        <v>50043</v>
      </c>
      <c r="R10889" s="3">
        <v>0.44733984994424009</v>
      </c>
      <c r="S10889" t="s">
        <v>50016</v>
      </c>
      <c r="T10889" t="s">
        <v>50035</v>
      </c>
    </row>
    <row r="10890" spans="1:20" x14ac:dyDescent="0.3">
      <c r="A10890" s="1" t="s">
        <v>10904</v>
      </c>
      <c r="B10890">
        <v>1331.739493422557</v>
      </c>
      <c r="C10890">
        <v>0</v>
      </c>
      <c r="D10890">
        <v>0.52972081036967644</v>
      </c>
      <c r="E10890">
        <v>90.019789498976962</v>
      </c>
      <c r="F10890">
        <v>97</v>
      </c>
      <c r="G10890">
        <v>170.0564892558838</v>
      </c>
      <c r="H10890">
        <v>2.7086951446978951</v>
      </c>
      <c r="I10890">
        <v>27.670584000000002</v>
      </c>
      <c r="J10890">
        <v>39.305853399989161</v>
      </c>
      <c r="K10890">
        <v>721819.24174666405</v>
      </c>
      <c r="L10890">
        <v>960652.9900227848</v>
      </c>
      <c r="M10890">
        <v>12528012.328437051</v>
      </c>
      <c r="N10890">
        <v>-0.11802119951047969</v>
      </c>
      <c r="O10890">
        <v>18192826.676765259</v>
      </c>
      <c r="P10890">
        <v>0</v>
      </c>
      <c r="Q10890" t="s">
        <v>50043</v>
      </c>
      <c r="R10890" s="3">
        <v>0.52972081036967644</v>
      </c>
      <c r="S10890" t="s">
        <v>50016</v>
      </c>
      <c r="T10890" t="s">
        <v>50035</v>
      </c>
    </row>
    <row r="10891" spans="1:20" x14ac:dyDescent="0.3">
      <c r="A10891" s="1" t="s">
        <v>10905</v>
      </c>
      <c r="B10891">
        <v>120.1096174832112</v>
      </c>
      <c r="C10891">
        <v>0</v>
      </c>
      <c r="D10891">
        <v>0.43653683855858932</v>
      </c>
      <c r="E10891">
        <v>83.216066190764465</v>
      </c>
      <c r="F10891">
        <v>97</v>
      </c>
      <c r="G10891">
        <v>260.10070895014832</v>
      </c>
      <c r="H10891">
        <v>3.273685943187175</v>
      </c>
      <c r="I10891">
        <v>27.670584000000002</v>
      </c>
      <c r="J10891">
        <v>56.362201487201617</v>
      </c>
      <c r="K10891">
        <v>44670.637918486973</v>
      </c>
      <c r="L10891">
        <v>42255.417750458277</v>
      </c>
      <c r="M10891">
        <v>3773.2733866503222</v>
      </c>
      <c r="N10891">
        <v>-0.18611478900588019</v>
      </c>
      <c r="O10891">
        <v>3828646.1073525562</v>
      </c>
      <c r="P10891">
        <v>0</v>
      </c>
      <c r="Q10891" t="s">
        <v>50043</v>
      </c>
      <c r="R10891" s="3">
        <v>0.43653683855858932</v>
      </c>
      <c r="S10891" t="s">
        <v>50016</v>
      </c>
      <c r="T10891" t="s">
        <v>50035</v>
      </c>
    </row>
    <row r="10892" spans="1:20" x14ac:dyDescent="0.3">
      <c r="A10892" s="1" t="s">
        <v>10906</v>
      </c>
      <c r="B10892">
        <v>227.1614448676273</v>
      </c>
      <c r="C10892">
        <v>0</v>
      </c>
      <c r="D10892">
        <v>0.55439274846688391</v>
      </c>
      <c r="E10892">
        <v>91.08783998789049</v>
      </c>
      <c r="F10892">
        <v>97</v>
      </c>
      <c r="G10892">
        <v>176.77241905035351</v>
      </c>
      <c r="H10892">
        <v>2.792070689824556</v>
      </c>
      <c r="I10892">
        <v>27.670584000000002</v>
      </c>
      <c r="J10892">
        <v>41.050899099968682</v>
      </c>
      <c r="K10892">
        <v>136311.65363974511</v>
      </c>
      <c r="L10892">
        <v>393458.50359580037</v>
      </c>
      <c r="M10892">
        <v>2716566.060981004</v>
      </c>
      <c r="N10892">
        <v>-0.20061616555489739</v>
      </c>
      <c r="O10892">
        <v>6489860.2525823023</v>
      </c>
      <c r="P10892">
        <v>0</v>
      </c>
      <c r="Q10892" t="s">
        <v>50043</v>
      </c>
      <c r="R10892" s="3">
        <v>0.55439274846688391</v>
      </c>
      <c r="S10892" t="s">
        <v>50016</v>
      </c>
      <c r="T10892" t="s">
        <v>50035</v>
      </c>
    </row>
    <row r="10893" spans="1:20" x14ac:dyDescent="0.3">
      <c r="A10893" s="1" t="s">
        <v>10907</v>
      </c>
      <c r="B10893">
        <v>390.76395482916132</v>
      </c>
      <c r="C10893">
        <v>0</v>
      </c>
      <c r="D10893">
        <v>0.98005566030253377</v>
      </c>
      <c r="E10893">
        <v>92.016913212941319</v>
      </c>
      <c r="F10893">
        <v>97</v>
      </c>
      <c r="G10893">
        <v>101.2688807896552</v>
      </c>
      <c r="H10893">
        <v>3.925455266452357</v>
      </c>
      <c r="I10893">
        <v>27.670584000000002</v>
      </c>
      <c r="J10893">
        <v>34.394843790006611</v>
      </c>
      <c r="K10893">
        <v>824246.349211636</v>
      </c>
      <c r="L10893">
        <v>219337.09163312209</v>
      </c>
      <c r="M10893">
        <v>269278.81714794849</v>
      </c>
      <c r="N10893">
        <v>-0.26784182254592409</v>
      </c>
      <c r="O10893">
        <v>3617167.1758570909</v>
      </c>
      <c r="P10893">
        <v>0</v>
      </c>
      <c r="Q10893" t="s">
        <v>50043</v>
      </c>
      <c r="R10893" s="3">
        <v>0.98005566030253377</v>
      </c>
      <c r="S10893" t="s">
        <v>50016</v>
      </c>
      <c r="T10893" t="s">
        <v>50035</v>
      </c>
    </row>
    <row r="10894" spans="1:20" x14ac:dyDescent="0.3">
      <c r="A10894" s="1" t="s">
        <v>10908</v>
      </c>
      <c r="B10894">
        <v>60.692586471974067</v>
      </c>
      <c r="C10894">
        <v>0</v>
      </c>
      <c r="D10894">
        <v>0.78104590359810133</v>
      </c>
      <c r="E10894">
        <v>97.737613594328906</v>
      </c>
      <c r="F10894">
        <v>97</v>
      </c>
      <c r="G10894">
        <v>178.71887557463731</v>
      </c>
      <c r="H10894">
        <v>2.1144294607608751</v>
      </c>
      <c r="I10894">
        <v>27.670584000000002</v>
      </c>
      <c r="J10894">
        <v>36.951906990880907</v>
      </c>
      <c r="K10894">
        <v>78662.457754553252</v>
      </c>
      <c r="L10894">
        <v>34027.811907831281</v>
      </c>
      <c r="M10894">
        <v>16127.846114454051</v>
      </c>
      <c r="N10894">
        <v>-0.1157407243281515</v>
      </c>
      <c r="O10894">
        <v>458879.45178704138</v>
      </c>
      <c r="P10894">
        <v>0</v>
      </c>
      <c r="Q10894" t="s">
        <v>50043</v>
      </c>
      <c r="R10894" s="3">
        <v>0.78104590359810133</v>
      </c>
      <c r="S10894" t="s">
        <v>50016</v>
      </c>
      <c r="T10894" t="s">
        <v>50035</v>
      </c>
    </row>
    <row r="10895" spans="1:20" x14ac:dyDescent="0.3">
      <c r="A10895" s="1" t="s">
        <v>10909</v>
      </c>
      <c r="B10895">
        <v>493.53508704347161</v>
      </c>
      <c r="C10895">
        <v>0</v>
      </c>
      <c r="D10895">
        <v>1.0918160647023309</v>
      </c>
      <c r="E10895">
        <v>88.184531639094288</v>
      </c>
      <c r="F10895">
        <v>97</v>
      </c>
      <c r="G10895">
        <v>131.3048426718693</v>
      </c>
      <c r="H10895">
        <v>1.3203646997600951</v>
      </c>
      <c r="I10895">
        <v>27.670584000000002</v>
      </c>
      <c r="J10895">
        <v>27.09702994694398</v>
      </c>
      <c r="K10895">
        <v>298500.99755187181</v>
      </c>
      <c r="L10895">
        <v>372479.84401596629</v>
      </c>
      <c r="M10895">
        <v>237518.7939802836</v>
      </c>
      <c r="N10895">
        <v>-0.31824822241965428</v>
      </c>
      <c r="O10895">
        <v>5904237.247735926</v>
      </c>
      <c r="P10895">
        <v>0</v>
      </c>
      <c r="Q10895" t="s">
        <v>50043</v>
      </c>
      <c r="R10895" s="3">
        <v>1.0918160647023312</v>
      </c>
      <c r="S10895" t="s">
        <v>50016</v>
      </c>
      <c r="T10895" t="s">
        <v>50035</v>
      </c>
    </row>
    <row r="10896" spans="1:20" x14ac:dyDescent="0.3">
      <c r="A10896" s="1" t="s">
        <v>10910</v>
      </c>
      <c r="B10896">
        <v>201.54203331061819</v>
      </c>
      <c r="C10896">
        <v>0</v>
      </c>
      <c r="D10896">
        <v>0.67416912504834881</v>
      </c>
      <c r="E10896">
        <v>82.196325210055747</v>
      </c>
      <c r="F10896">
        <v>97</v>
      </c>
      <c r="G10896">
        <v>213.2158920435273</v>
      </c>
      <c r="H10896">
        <v>3.7997395075716951</v>
      </c>
      <c r="I10896">
        <v>27.670584000000002</v>
      </c>
      <c r="J10896">
        <v>56.243063555015738</v>
      </c>
      <c r="K10896">
        <v>100169.6239892165</v>
      </c>
      <c r="L10896">
        <v>142794.66391701039</v>
      </c>
      <c r="M10896">
        <v>309606.47009647562</v>
      </c>
      <c r="N10896">
        <v>-0.20597369178925651</v>
      </c>
      <c r="O10896">
        <v>4332471.4998756349</v>
      </c>
      <c r="P10896">
        <v>0</v>
      </c>
      <c r="Q10896" t="s">
        <v>50043</v>
      </c>
      <c r="R10896" s="3">
        <v>0.67416912504834881</v>
      </c>
      <c r="S10896" t="s">
        <v>50016</v>
      </c>
      <c r="T10896" t="s">
        <v>50035</v>
      </c>
    </row>
    <row r="10897" spans="1:20" x14ac:dyDescent="0.3">
      <c r="A10897" s="1" t="s">
        <v>10911</v>
      </c>
      <c r="B10897">
        <v>25454.883334923601</v>
      </c>
      <c r="C10897">
        <v>0</v>
      </c>
      <c r="D10897">
        <v>0.66800223867223518</v>
      </c>
      <c r="E10897">
        <v>72.472083498720423</v>
      </c>
      <c r="F10897">
        <v>97</v>
      </c>
      <c r="G10897">
        <v>32.696152478822043</v>
      </c>
      <c r="H10897">
        <v>36.923767541555023</v>
      </c>
      <c r="I10897">
        <v>27.670584000000002</v>
      </c>
      <c r="J10897">
        <v>10.398089468956091</v>
      </c>
      <c r="K10897">
        <v>39427129.039452143</v>
      </c>
      <c r="L10897">
        <v>42186732.591424637</v>
      </c>
      <c r="M10897">
        <v>244432351.13540241</v>
      </c>
      <c r="N10897">
        <v>-9.8377058056362376E-2</v>
      </c>
      <c r="O10897">
        <v>630108280.07091141</v>
      </c>
      <c r="P10897">
        <v>0</v>
      </c>
      <c r="Q10897" t="s">
        <v>50043</v>
      </c>
      <c r="R10897" s="3">
        <v>0.66800223867223518</v>
      </c>
      <c r="S10897" t="s">
        <v>50020</v>
      </c>
      <c r="T10897" t="s">
        <v>50035</v>
      </c>
    </row>
    <row r="10898" spans="1:20" x14ac:dyDescent="0.3">
      <c r="A10898" s="1" t="s">
        <v>10912</v>
      </c>
      <c r="B10898">
        <v>47578.050602786039</v>
      </c>
      <c r="C10898">
        <v>0</v>
      </c>
      <c r="D10898">
        <v>0.46671892383211311</v>
      </c>
      <c r="E10898">
        <v>53.633871287625468</v>
      </c>
      <c r="F10898">
        <v>100</v>
      </c>
      <c r="G10898">
        <v>135.71783779673191</v>
      </c>
      <c r="H10898">
        <v>3.5716726498510081</v>
      </c>
      <c r="I10898">
        <v>27.670584000000002</v>
      </c>
      <c r="J10898">
        <v>2.6404085754946012</v>
      </c>
      <c r="K10898">
        <v>0</v>
      </c>
      <c r="L10898">
        <v>0</v>
      </c>
      <c r="M10898">
        <v>23996066.767318789</v>
      </c>
      <c r="N10898">
        <v>-0.17591603529862099</v>
      </c>
      <c r="O10898">
        <v>0</v>
      </c>
      <c r="P10898">
        <v>0</v>
      </c>
      <c r="Q10898" t="s">
        <v>50043</v>
      </c>
      <c r="R10898" s="3">
        <v>0.46671892383211305</v>
      </c>
      <c r="S10898" t="s">
        <v>50026</v>
      </c>
      <c r="T10898" t="s">
        <v>50038</v>
      </c>
    </row>
    <row r="10899" spans="1:20" x14ac:dyDescent="0.3">
      <c r="A10899" s="1" t="s">
        <v>10913</v>
      </c>
      <c r="B10899">
        <v>130.05868671053361</v>
      </c>
      <c r="C10899">
        <v>0</v>
      </c>
      <c r="D10899">
        <v>2.0775981783844029</v>
      </c>
      <c r="E10899">
        <v>98.161817290917455</v>
      </c>
      <c r="F10899">
        <v>97</v>
      </c>
      <c r="G10899">
        <v>72.28543484351286</v>
      </c>
      <c r="H10899">
        <v>6.7785215052169407</v>
      </c>
      <c r="I10899">
        <v>27.670584000000002</v>
      </c>
      <c r="J10899">
        <v>36.33633240204594</v>
      </c>
      <c r="K10899">
        <v>277000.84942992218</v>
      </c>
      <c r="L10899">
        <v>316879.30077824072</v>
      </c>
      <c r="M10899">
        <v>144875.59569473771</v>
      </c>
      <c r="N10899">
        <v>-0.55231806007112405</v>
      </c>
      <c r="O10899">
        <v>5296751.1181729529</v>
      </c>
      <c r="P10899">
        <v>0</v>
      </c>
      <c r="Q10899" t="s">
        <v>50043</v>
      </c>
      <c r="R10899" s="3">
        <v>2.0775981783844029</v>
      </c>
      <c r="S10899" t="s">
        <v>50016</v>
      </c>
      <c r="T10899" t="s">
        <v>50035</v>
      </c>
    </row>
    <row r="10900" spans="1:20" x14ac:dyDescent="0.3">
      <c r="A10900" s="1" t="s">
        <v>10914</v>
      </c>
      <c r="B10900">
        <v>261.77981152562398</v>
      </c>
      <c r="C10900">
        <v>0</v>
      </c>
      <c r="D10900">
        <v>3.9806057496876859</v>
      </c>
      <c r="E10900">
        <v>86.281171491866289</v>
      </c>
      <c r="F10900">
        <v>97</v>
      </c>
      <c r="G10900">
        <v>27.746511209410329</v>
      </c>
      <c r="H10900">
        <v>7.2466144487439106</v>
      </c>
      <c r="I10900">
        <v>27.670584000000002</v>
      </c>
      <c r="J10900">
        <v>7.7024614381620573</v>
      </c>
      <c r="K10900">
        <v>36807.617116901332</v>
      </c>
      <c r="L10900">
        <v>253903.10543139049</v>
      </c>
      <c r="M10900">
        <v>404.87312634840288</v>
      </c>
      <c r="N10900">
        <v>-1.098245872753661</v>
      </c>
      <c r="O10900">
        <v>9301684.0298480429</v>
      </c>
      <c r="P10900">
        <v>0</v>
      </c>
      <c r="Q10900" t="s">
        <v>50043</v>
      </c>
      <c r="R10900" s="3">
        <v>3.9806057496876859</v>
      </c>
      <c r="S10900" t="s">
        <v>50016</v>
      </c>
      <c r="T10900" t="s">
        <v>50035</v>
      </c>
    </row>
    <row r="10901" spans="1:20" x14ac:dyDescent="0.3">
      <c r="A10901" s="1" t="s">
        <v>10915</v>
      </c>
      <c r="B10901">
        <v>458.87256961838312</v>
      </c>
      <c r="C10901">
        <v>0</v>
      </c>
      <c r="D10901">
        <v>1.035270685236662</v>
      </c>
      <c r="E10901">
        <v>81.889412234646912</v>
      </c>
      <c r="F10901">
        <v>97</v>
      </c>
      <c r="G10901">
        <v>93.61154756251554</v>
      </c>
      <c r="H10901">
        <v>7.1202128500533126</v>
      </c>
      <c r="I10901">
        <v>27.670584000000002</v>
      </c>
      <c r="J10901">
        <v>37.833630140460443</v>
      </c>
      <c r="K10901">
        <v>1448455.654714125</v>
      </c>
      <c r="L10901">
        <v>328733.93374853343</v>
      </c>
      <c r="M10901">
        <v>423131.19652863138</v>
      </c>
      <c r="N10901">
        <v>-0.1835533220137037</v>
      </c>
      <c r="O10901">
        <v>3280937.252263037</v>
      </c>
      <c r="P10901">
        <v>0</v>
      </c>
      <c r="Q10901" t="s">
        <v>50043</v>
      </c>
      <c r="R10901" s="3">
        <v>1.0352706852366615</v>
      </c>
      <c r="S10901" t="s">
        <v>50016</v>
      </c>
      <c r="T10901" t="s">
        <v>50035</v>
      </c>
    </row>
    <row r="10902" spans="1:20" x14ac:dyDescent="0.3">
      <c r="A10902" s="1" t="s">
        <v>10916</v>
      </c>
      <c r="B10902">
        <v>120.09104523840161</v>
      </c>
      <c r="C10902">
        <v>0</v>
      </c>
      <c r="D10902">
        <v>0.59132708644542398</v>
      </c>
      <c r="E10902">
        <v>92.386881248535857</v>
      </c>
      <c r="F10902">
        <v>97</v>
      </c>
      <c r="G10902">
        <v>135.98562595550379</v>
      </c>
      <c r="H10902">
        <v>6.4911209139766823</v>
      </c>
      <c r="I10902">
        <v>27.670584000000002</v>
      </c>
      <c r="J10902">
        <v>38.362277256775407</v>
      </c>
      <c r="K10902">
        <v>156689.68038143241</v>
      </c>
      <c r="L10902">
        <v>88108.682657809142</v>
      </c>
      <c r="M10902">
        <v>904736.19459390338</v>
      </c>
      <c r="N10902">
        <v>-9.3025412829681409E-2</v>
      </c>
      <c r="O10902">
        <v>5005765.9420856163</v>
      </c>
      <c r="P10902">
        <v>0</v>
      </c>
      <c r="Q10902" t="s">
        <v>50043</v>
      </c>
      <c r="R10902" s="3">
        <v>0.59132708644542398</v>
      </c>
      <c r="S10902" t="s">
        <v>50016</v>
      </c>
      <c r="T10902" t="s">
        <v>50035</v>
      </c>
    </row>
    <row r="10903" spans="1:20" x14ac:dyDescent="0.3">
      <c r="A10903" s="1" t="s">
        <v>10917</v>
      </c>
      <c r="B10903">
        <v>42144.330568523292</v>
      </c>
      <c r="C10903">
        <v>0</v>
      </c>
      <c r="D10903">
        <v>0.30936044675869873</v>
      </c>
      <c r="E10903">
        <v>78.627936663502624</v>
      </c>
      <c r="F10903">
        <v>97</v>
      </c>
      <c r="G10903">
        <v>132.3686643593046</v>
      </c>
      <c r="H10903">
        <v>12.487688472185789</v>
      </c>
      <c r="I10903">
        <v>27.670584000000002</v>
      </c>
      <c r="J10903">
        <v>0</v>
      </c>
      <c r="K10903">
        <v>46981924.751994081</v>
      </c>
      <c r="L10903">
        <v>70127286.637013406</v>
      </c>
      <c r="M10903">
        <v>10407992.952420739</v>
      </c>
      <c r="N10903">
        <v>-0.1093480249458204</v>
      </c>
      <c r="O10903">
        <v>1256934151.569685</v>
      </c>
      <c r="P10903">
        <v>0</v>
      </c>
      <c r="Q10903" t="s">
        <v>50043</v>
      </c>
      <c r="R10903" s="3">
        <v>0.30936044675869867</v>
      </c>
      <c r="S10903" t="s">
        <v>50021</v>
      </c>
      <c r="T10903" t="s">
        <v>50038</v>
      </c>
    </row>
    <row r="10904" spans="1:20" x14ac:dyDescent="0.3">
      <c r="A10904" s="1" t="s">
        <v>10918</v>
      </c>
      <c r="B10904">
        <v>1346.3807688153911</v>
      </c>
      <c r="C10904">
        <v>0</v>
      </c>
      <c r="D10904">
        <v>0.25420860861855399</v>
      </c>
      <c r="E10904">
        <v>91.07046847709654</v>
      </c>
      <c r="F10904">
        <v>97</v>
      </c>
      <c r="G10904">
        <v>217.83784216121009</v>
      </c>
      <c r="H10904">
        <v>7.7119548504481372</v>
      </c>
      <c r="I10904">
        <v>27.670584000000002</v>
      </c>
      <c r="J10904">
        <v>32.02582877770439</v>
      </c>
      <c r="K10904">
        <v>119362.6325505939</v>
      </c>
      <c r="L10904">
        <v>646002.83789753239</v>
      </c>
      <c r="M10904">
        <v>12913709.097115969</v>
      </c>
      <c r="N10904">
        <v>-0.19835860536869979</v>
      </c>
      <c r="O10904">
        <v>12554988.831088889</v>
      </c>
      <c r="P10904">
        <v>0</v>
      </c>
      <c r="Q10904" t="s">
        <v>50043</v>
      </c>
      <c r="R10904" s="3">
        <v>0.25420860861855404</v>
      </c>
      <c r="S10904" t="s">
        <v>50016</v>
      </c>
      <c r="T10904" t="s">
        <v>50035</v>
      </c>
    </row>
    <row r="10905" spans="1:20" x14ac:dyDescent="0.3">
      <c r="A10905" s="1" t="s">
        <v>10919</v>
      </c>
      <c r="B10905">
        <v>2089.4275547781499</v>
      </c>
      <c r="C10905">
        <v>0</v>
      </c>
      <c r="D10905">
        <v>1.3255036765966011</v>
      </c>
      <c r="E10905">
        <v>92.952094460469539</v>
      </c>
      <c r="F10905">
        <v>97</v>
      </c>
      <c r="G10905">
        <v>130.17121893916999</v>
      </c>
      <c r="H10905">
        <v>7.0874986273776086</v>
      </c>
      <c r="I10905">
        <v>27.670584000000002</v>
      </c>
      <c r="J10905">
        <v>34.197149796503311</v>
      </c>
      <c r="K10905">
        <v>319277.33925637562</v>
      </c>
      <c r="L10905">
        <v>3782685.2156922361</v>
      </c>
      <c r="M10905">
        <v>4059095.4909021109</v>
      </c>
      <c r="N10905">
        <v>-0.22241980724535859</v>
      </c>
      <c r="O10905">
        <v>70120894.444761544</v>
      </c>
      <c r="P10905">
        <v>0</v>
      </c>
      <c r="Q10905" t="s">
        <v>50043</v>
      </c>
      <c r="R10905" s="3">
        <v>1.3255036765966011</v>
      </c>
      <c r="S10905" t="s">
        <v>50016</v>
      </c>
      <c r="T10905" t="s">
        <v>50035</v>
      </c>
    </row>
    <row r="10906" spans="1:20" x14ac:dyDescent="0.3">
      <c r="A10906" s="1" t="s">
        <v>10920</v>
      </c>
      <c r="B10906">
        <v>3280.3782105272958</v>
      </c>
      <c r="C10906">
        <v>0</v>
      </c>
      <c r="D10906">
        <v>0.61592421391974828</v>
      </c>
      <c r="E10906">
        <v>76.627004119548076</v>
      </c>
      <c r="F10906">
        <v>94.384888000000004</v>
      </c>
      <c r="G10906">
        <v>112.2687127221778</v>
      </c>
      <c r="H10906">
        <v>2.5753374860753659</v>
      </c>
      <c r="I10906">
        <v>27.670584000000002</v>
      </c>
      <c r="J10906">
        <v>6.2575674394260821</v>
      </c>
      <c r="K10906">
        <v>489684.79365499603</v>
      </c>
      <c r="L10906">
        <v>1022567.514974582</v>
      </c>
      <c r="M10906">
        <v>1214310.419700816</v>
      </c>
      <c r="N10906">
        <v>-0.36250877143764049</v>
      </c>
      <c r="O10906">
        <v>22281528.131048191</v>
      </c>
      <c r="P10906">
        <v>0</v>
      </c>
      <c r="Q10906" t="s">
        <v>50043</v>
      </c>
      <c r="R10906" s="3">
        <v>0.61592421391974828</v>
      </c>
      <c r="S10906" t="s">
        <v>50033</v>
      </c>
      <c r="T10906" t="s">
        <v>50039</v>
      </c>
    </row>
    <row r="10907" spans="1:20" x14ac:dyDescent="0.3">
      <c r="A10907" s="1" t="s">
        <v>10921</v>
      </c>
      <c r="B10907">
        <v>32456.671805995251</v>
      </c>
      <c r="C10907">
        <v>0</v>
      </c>
      <c r="D10907">
        <v>0.50126797212821816</v>
      </c>
      <c r="E10907">
        <v>80.8299039515163</v>
      </c>
      <c r="F10907">
        <v>94.188698000000002</v>
      </c>
      <c r="G10907">
        <v>108.07007191187451</v>
      </c>
      <c r="H10907">
        <v>16.417201040749639</v>
      </c>
      <c r="I10907">
        <v>27.670584000000002</v>
      </c>
      <c r="J10907">
        <v>5.2842865158642853</v>
      </c>
      <c r="K10907">
        <v>20084297.646996789</v>
      </c>
      <c r="L10907">
        <v>54414162.915219627</v>
      </c>
      <c r="M10907">
        <v>30077624.589232489</v>
      </c>
      <c r="N10907">
        <v>-0.22419873444589791</v>
      </c>
      <c r="O10907">
        <v>440816215.07417268</v>
      </c>
      <c r="P10907">
        <v>0</v>
      </c>
      <c r="Q10907" t="s">
        <v>50043</v>
      </c>
      <c r="R10907" s="3">
        <v>0.50126797212821816</v>
      </c>
      <c r="S10907" t="s">
        <v>50026</v>
      </c>
      <c r="T10907" t="s">
        <v>50038</v>
      </c>
    </row>
    <row r="10908" spans="1:20" x14ac:dyDescent="0.3">
      <c r="A10908" s="1" t="s">
        <v>10922</v>
      </c>
      <c r="B10908">
        <v>253.38115848221989</v>
      </c>
      <c r="C10908">
        <v>0</v>
      </c>
      <c r="D10908">
        <v>0.60267829583528698</v>
      </c>
      <c r="E10908">
        <v>82.966895751903365</v>
      </c>
      <c r="F10908">
        <v>97</v>
      </c>
      <c r="G10908">
        <v>226.85082909287931</v>
      </c>
      <c r="H10908">
        <v>2.2956667417626662</v>
      </c>
      <c r="I10908">
        <v>27.670584000000002</v>
      </c>
      <c r="J10908">
        <v>36.96278757742877</v>
      </c>
      <c r="K10908">
        <v>159646.51825335089</v>
      </c>
      <c r="L10908">
        <v>106202.1889392421</v>
      </c>
      <c r="M10908">
        <v>3023767.6814197199</v>
      </c>
      <c r="N10908">
        <v>-0.2020292472802237</v>
      </c>
      <c r="O10908">
        <v>1839670.4144679119</v>
      </c>
      <c r="P10908">
        <v>0</v>
      </c>
      <c r="Q10908" t="s">
        <v>50043</v>
      </c>
      <c r="R10908" s="3">
        <v>0.60267829583528698</v>
      </c>
      <c r="S10908" t="s">
        <v>50016</v>
      </c>
      <c r="T10908" t="s">
        <v>50035</v>
      </c>
    </row>
    <row r="10909" spans="1:20" x14ac:dyDescent="0.3">
      <c r="A10909" s="1" t="s">
        <v>10923</v>
      </c>
      <c r="B10909">
        <v>1177.6192304169949</v>
      </c>
      <c r="C10909">
        <v>0</v>
      </c>
      <c r="D10909">
        <v>0.48107409681842639</v>
      </c>
      <c r="E10909">
        <v>87.819497665952056</v>
      </c>
      <c r="F10909">
        <v>97</v>
      </c>
      <c r="G10909">
        <v>201.8916898834062</v>
      </c>
      <c r="H10909">
        <v>2.4882777371241631</v>
      </c>
      <c r="I10909">
        <v>27.670584000000002</v>
      </c>
      <c r="J10909">
        <v>48.301976631063702</v>
      </c>
      <c r="K10909">
        <v>1259774.003820993</v>
      </c>
      <c r="L10909">
        <v>1093898.969505463</v>
      </c>
      <c r="M10909">
        <v>2556563.7131957798</v>
      </c>
      <c r="N10909">
        <v>-0.18187064095887809</v>
      </c>
      <c r="O10909">
        <v>18286195.595760681</v>
      </c>
      <c r="P10909">
        <v>0</v>
      </c>
      <c r="Q10909" t="s">
        <v>50043</v>
      </c>
      <c r="R10909" s="3">
        <v>0.48107409681842644</v>
      </c>
      <c r="S10909" t="s">
        <v>50016</v>
      </c>
      <c r="T10909" t="s">
        <v>50035</v>
      </c>
    </row>
    <row r="10910" spans="1:20" x14ac:dyDescent="0.3">
      <c r="A10910" s="1" t="s">
        <v>10924</v>
      </c>
      <c r="B10910">
        <v>447.5154601559874</v>
      </c>
      <c r="C10910">
        <v>0</v>
      </c>
      <c r="D10910">
        <v>1.2810965849462199</v>
      </c>
      <c r="E10910">
        <v>83.183939161762055</v>
      </c>
      <c r="F10910">
        <v>97</v>
      </c>
      <c r="G10910">
        <v>112.6128971231623</v>
      </c>
      <c r="H10910">
        <v>6.5644376016052286</v>
      </c>
      <c r="I10910">
        <v>27.670584000000002</v>
      </c>
      <c r="J10910">
        <v>30.041571663630631</v>
      </c>
      <c r="K10910">
        <v>767613.19518390461</v>
      </c>
      <c r="L10910">
        <v>265967.82971515239</v>
      </c>
      <c r="M10910">
        <v>477497.00533710158</v>
      </c>
      <c r="N10910">
        <v>-0.25959889206418751</v>
      </c>
      <c r="O10910">
        <v>9022103.2252732571</v>
      </c>
      <c r="P10910">
        <v>0</v>
      </c>
      <c r="Q10910" t="s">
        <v>50043</v>
      </c>
      <c r="R10910" s="3">
        <v>1.2810965849462201</v>
      </c>
      <c r="S10910" t="s">
        <v>50016</v>
      </c>
      <c r="T10910" t="s">
        <v>50035</v>
      </c>
    </row>
    <row r="10911" spans="1:20" x14ac:dyDescent="0.3">
      <c r="A10911" s="1" t="s">
        <v>10925</v>
      </c>
      <c r="B10911">
        <v>272.2170536464198</v>
      </c>
      <c r="C10911">
        <v>0</v>
      </c>
      <c r="D10911">
        <v>0.50976440246894161</v>
      </c>
      <c r="E10911">
        <v>86.285987489126512</v>
      </c>
      <c r="F10911">
        <v>97</v>
      </c>
      <c r="G10911">
        <v>208.04969867648651</v>
      </c>
      <c r="H10911">
        <v>24.292646160810531</v>
      </c>
      <c r="I10911">
        <v>27.670584000000002</v>
      </c>
      <c r="J10911">
        <v>35.254562200645232</v>
      </c>
      <c r="K10911">
        <v>190051.62302413731</v>
      </c>
      <c r="L10911">
        <v>139553.69491440649</v>
      </c>
      <c r="M10911">
        <v>933724.55081442092</v>
      </c>
      <c r="N10911">
        <v>-0.176823255354216</v>
      </c>
      <c r="O10911">
        <v>9073803.3720224667</v>
      </c>
      <c r="P10911">
        <v>0</v>
      </c>
      <c r="Q10911" t="s">
        <v>50043</v>
      </c>
      <c r="R10911" s="3">
        <v>0.50976440246894161</v>
      </c>
      <c r="S10911" t="s">
        <v>50016</v>
      </c>
      <c r="T10911" t="s">
        <v>50035</v>
      </c>
    </row>
    <row r="10912" spans="1:20" x14ac:dyDescent="0.3">
      <c r="A10912" s="1" t="s">
        <v>10926</v>
      </c>
      <c r="B10912">
        <v>168.99981842639949</v>
      </c>
      <c r="C10912">
        <v>0</v>
      </c>
      <c r="D10912">
        <v>0.40983109371067977</v>
      </c>
      <c r="E10912">
        <v>78.016397108168476</v>
      </c>
      <c r="F10912">
        <v>97</v>
      </c>
      <c r="G10912">
        <v>248.80700284328171</v>
      </c>
      <c r="H10912">
        <v>4.3787916087946339</v>
      </c>
      <c r="I10912">
        <v>27.670584000000002</v>
      </c>
      <c r="J10912">
        <v>58.089834533158658</v>
      </c>
      <c r="K10912">
        <v>43520.988080473981</v>
      </c>
      <c r="L10912">
        <v>71113.450858253389</v>
      </c>
      <c r="M10912">
        <v>119997.0400505944</v>
      </c>
      <c r="N10912">
        <v>-0.20754927210173771</v>
      </c>
      <c r="O10912">
        <v>1395838.151124449</v>
      </c>
      <c r="P10912">
        <v>0</v>
      </c>
      <c r="Q10912" t="s">
        <v>50043</v>
      </c>
      <c r="R10912" s="3">
        <v>0.40983109371067983</v>
      </c>
      <c r="S10912" t="s">
        <v>50016</v>
      </c>
      <c r="T10912" t="s">
        <v>50035</v>
      </c>
    </row>
    <row r="10913" spans="1:20" x14ac:dyDescent="0.3">
      <c r="A10913" s="1" t="s">
        <v>10927</v>
      </c>
      <c r="B10913">
        <v>10528.335047934221</v>
      </c>
      <c r="C10913">
        <v>0</v>
      </c>
      <c r="D10913">
        <v>0.71390074776701706</v>
      </c>
      <c r="E10913">
        <v>91.020424422705474</v>
      </c>
      <c r="F10913">
        <v>97</v>
      </c>
      <c r="G10913">
        <v>175.95269597832129</v>
      </c>
      <c r="H10913">
        <v>17.518023033076211</v>
      </c>
      <c r="I10913">
        <v>27.670584000000002</v>
      </c>
      <c r="J10913">
        <v>15.628975543173819</v>
      </c>
      <c r="K10913">
        <v>11342508.31176671</v>
      </c>
      <c r="L10913">
        <v>30487715.99418046</v>
      </c>
      <c r="M10913">
        <v>3058966.6159767699</v>
      </c>
      <c r="N10913">
        <v>-5.5577983269078937E-2</v>
      </c>
      <c r="O10913">
        <v>347522435.78065902</v>
      </c>
      <c r="P10913">
        <v>0</v>
      </c>
      <c r="Q10913" t="s">
        <v>50043</v>
      </c>
      <c r="R10913" s="3">
        <v>0.71390074776701706</v>
      </c>
      <c r="S10913" t="s">
        <v>50018</v>
      </c>
      <c r="T10913" t="s">
        <v>50037</v>
      </c>
    </row>
    <row r="10914" spans="1:20" x14ac:dyDescent="0.3">
      <c r="A10914" s="1" t="s">
        <v>10928</v>
      </c>
      <c r="B10914">
        <v>10391.456483993659</v>
      </c>
      <c r="C10914">
        <v>0</v>
      </c>
      <c r="D10914">
        <v>0.43866625465222742</v>
      </c>
      <c r="E10914">
        <v>88.233062551306631</v>
      </c>
      <c r="F10914">
        <v>95.321640000000002</v>
      </c>
      <c r="G10914">
        <v>147.25537360647061</v>
      </c>
      <c r="H10914">
        <v>11.074690221831281</v>
      </c>
      <c r="I10914">
        <v>27.670584000000002</v>
      </c>
      <c r="J10914">
        <v>0</v>
      </c>
      <c r="K10914">
        <v>11349208.740874071</v>
      </c>
      <c r="L10914">
        <v>5917019.54197024</v>
      </c>
      <c r="M10914">
        <v>13571007.90133721</v>
      </c>
      <c r="N10914">
        <v>-0.10782992557290171</v>
      </c>
      <c r="O10914">
        <v>45844810.884726927</v>
      </c>
      <c r="P10914">
        <v>0</v>
      </c>
      <c r="Q10914" t="s">
        <v>50043</v>
      </c>
      <c r="R10914" s="3">
        <v>0.43866625465222736</v>
      </c>
      <c r="S10914" t="s">
        <v>50022</v>
      </c>
      <c r="T10914" t="s">
        <v>50037</v>
      </c>
    </row>
    <row r="10915" spans="1:20" x14ac:dyDescent="0.3">
      <c r="A10915" s="1" t="s">
        <v>10929</v>
      </c>
      <c r="B10915">
        <v>699.05733798931146</v>
      </c>
      <c r="C10915">
        <v>0</v>
      </c>
      <c r="D10915">
        <v>0.81436772209291808</v>
      </c>
      <c r="E10915">
        <v>89.960265738911474</v>
      </c>
      <c r="F10915">
        <v>97</v>
      </c>
      <c r="G10915">
        <v>126.06691694496131</v>
      </c>
      <c r="H10915">
        <v>1.5167107533544271</v>
      </c>
      <c r="I10915">
        <v>27.670584000000002</v>
      </c>
      <c r="J10915">
        <v>45.063128838854361</v>
      </c>
      <c r="K10915">
        <v>1250502.318844157</v>
      </c>
      <c r="L10915">
        <v>823441.19867133361</v>
      </c>
      <c r="M10915">
        <v>1417897.2582654599</v>
      </c>
      <c r="N10915">
        <v>-0.1076741860783417</v>
      </c>
      <c r="O10915">
        <v>6324670.4941483429</v>
      </c>
      <c r="P10915">
        <v>0</v>
      </c>
      <c r="Q10915" t="s">
        <v>50043</v>
      </c>
      <c r="R10915" s="3">
        <v>0.81436772209291808</v>
      </c>
      <c r="S10915" t="s">
        <v>50016</v>
      </c>
      <c r="T10915" t="s">
        <v>50035</v>
      </c>
    </row>
    <row r="10916" spans="1:20" x14ac:dyDescent="0.3">
      <c r="A10916" s="1" t="s">
        <v>10930</v>
      </c>
      <c r="B10916">
        <v>34359.430667298468</v>
      </c>
      <c r="C10916">
        <v>0</v>
      </c>
      <c r="D10916">
        <v>0.53915674758130216</v>
      </c>
      <c r="E10916">
        <v>84.331608835422372</v>
      </c>
      <c r="F10916">
        <v>94.188698000000002</v>
      </c>
      <c r="G10916">
        <v>117.532920551218</v>
      </c>
      <c r="H10916">
        <v>18.010054774492311</v>
      </c>
      <c r="I10916">
        <v>27.670584000000002</v>
      </c>
      <c r="J10916">
        <v>5.3527163318501048</v>
      </c>
      <c r="K10916">
        <v>23484694.644685589</v>
      </c>
      <c r="L10916">
        <v>59206768.939117603</v>
      </c>
      <c r="M10916">
        <v>28153980.926379219</v>
      </c>
      <c r="N10916">
        <v>-0.19483046414794061</v>
      </c>
      <c r="O10916">
        <v>465417366.91274983</v>
      </c>
      <c r="P10916">
        <v>0</v>
      </c>
      <c r="Q10916" t="s">
        <v>50043</v>
      </c>
      <c r="R10916" s="3">
        <v>0.53915674758130216</v>
      </c>
      <c r="S10916" t="s">
        <v>50026</v>
      </c>
      <c r="T10916" t="s">
        <v>50038</v>
      </c>
    </row>
    <row r="10917" spans="1:20" x14ac:dyDescent="0.3">
      <c r="A10917" s="1" t="s">
        <v>10931</v>
      </c>
      <c r="B10917">
        <v>174.56037959843329</v>
      </c>
      <c r="C10917">
        <v>0</v>
      </c>
      <c r="D10917">
        <v>0.44485260159678508</v>
      </c>
      <c r="E10917">
        <v>94.308435441479403</v>
      </c>
      <c r="F10917">
        <v>97</v>
      </c>
      <c r="G10917">
        <v>111.8316915375337</v>
      </c>
      <c r="H10917">
        <v>1.0422020248533499</v>
      </c>
      <c r="I10917">
        <v>27.670584000000002</v>
      </c>
      <c r="J10917">
        <v>6.6700050742509767</v>
      </c>
      <c r="K10917">
        <v>539749.50437922718</v>
      </c>
      <c r="L10917">
        <v>1519316.1634233149</v>
      </c>
      <c r="M10917">
        <v>1285057.150101095</v>
      </c>
      <c r="N10917">
        <v>-0.19138495323393351</v>
      </c>
      <c r="O10917">
        <v>12990703.574002011</v>
      </c>
      <c r="P10917">
        <v>0</v>
      </c>
      <c r="Q10917" t="s">
        <v>50043</v>
      </c>
      <c r="R10917" s="3">
        <v>0.44485260159678514</v>
      </c>
      <c r="S10917" t="s">
        <v>50028</v>
      </c>
      <c r="T10917" t="s">
        <v>50040</v>
      </c>
    </row>
    <row r="10918" spans="1:20" x14ac:dyDescent="0.3">
      <c r="A10918" s="1" t="s">
        <v>10932</v>
      </c>
      <c r="B10918">
        <v>305.99263526322937</v>
      </c>
      <c r="C10918">
        <v>0</v>
      </c>
      <c r="D10918">
        <v>0.70878279114647535</v>
      </c>
      <c r="E10918">
        <v>87.734651116173779</v>
      </c>
      <c r="F10918">
        <v>97</v>
      </c>
      <c r="G10918">
        <v>149.08331521209951</v>
      </c>
      <c r="H10918">
        <v>5.7434854182815496</v>
      </c>
      <c r="I10918">
        <v>27.670584000000002</v>
      </c>
      <c r="J10918">
        <v>57.312302120454163</v>
      </c>
      <c r="K10918">
        <v>324407.26170257007</v>
      </c>
      <c r="L10918">
        <v>241416.00270932139</v>
      </c>
      <c r="M10918">
        <v>1717309.7942509239</v>
      </c>
      <c r="N10918">
        <v>-8.1601423218026797E-2</v>
      </c>
      <c r="O10918">
        <v>1657775.7453684839</v>
      </c>
      <c r="P10918">
        <v>0</v>
      </c>
      <c r="Q10918" t="s">
        <v>50043</v>
      </c>
      <c r="R10918" s="3">
        <v>0.70878279114647535</v>
      </c>
      <c r="S10918" t="s">
        <v>50016</v>
      </c>
      <c r="T10918" t="s">
        <v>50035</v>
      </c>
    </row>
    <row r="10919" spans="1:20" x14ac:dyDescent="0.3">
      <c r="A10919" s="1" t="s">
        <v>10933</v>
      </c>
      <c r="B10919">
        <v>77.915615533333607</v>
      </c>
      <c r="C10919">
        <v>0</v>
      </c>
      <c r="D10919">
        <v>0.87234711405454413</v>
      </c>
      <c r="E10919">
        <v>81.701814084528905</v>
      </c>
      <c r="F10919">
        <v>97</v>
      </c>
      <c r="G10919">
        <v>134.10084680986711</v>
      </c>
      <c r="H10919">
        <v>2.238664225935767</v>
      </c>
      <c r="I10919">
        <v>27.670584000000002</v>
      </c>
      <c r="J10919">
        <v>28.519506753891569</v>
      </c>
      <c r="K10919">
        <v>90859.003751264783</v>
      </c>
      <c r="L10919">
        <v>86755.299405427446</v>
      </c>
      <c r="M10919">
        <v>96726.846711176186</v>
      </c>
      <c r="N10919">
        <v>-0.15248562294602211</v>
      </c>
      <c r="O10919">
        <v>5955073.7546894662</v>
      </c>
      <c r="P10919">
        <v>0</v>
      </c>
      <c r="Q10919" t="s">
        <v>50043</v>
      </c>
      <c r="R10919" s="3">
        <v>0.87234711405454413</v>
      </c>
      <c r="S10919" t="s">
        <v>50016</v>
      </c>
      <c r="T10919" t="s">
        <v>50035</v>
      </c>
    </row>
    <row r="10920" spans="1:20" x14ac:dyDescent="0.3">
      <c r="A10920" s="1" t="s">
        <v>10934</v>
      </c>
      <c r="B10920">
        <v>44487.272122712588</v>
      </c>
      <c r="C10920">
        <v>0</v>
      </c>
      <c r="D10920">
        <v>0.75627945436832078</v>
      </c>
      <c r="E10920">
        <v>90.199350131232961</v>
      </c>
      <c r="F10920">
        <v>95.800003000000004</v>
      </c>
      <c r="G10920">
        <v>83.337668599298084</v>
      </c>
      <c r="H10920">
        <v>17.314445611601322</v>
      </c>
      <c r="I10920">
        <v>27.670584000000002</v>
      </c>
      <c r="J10920">
        <v>4.1586484133350661</v>
      </c>
      <c r="K10920">
        <v>17340176.97580215</v>
      </c>
      <c r="L10920">
        <v>35825843.96679461</v>
      </c>
      <c r="M10920">
        <v>14107980.568238391</v>
      </c>
      <c r="N10920">
        <v>-0.27455826017375551</v>
      </c>
      <c r="O10920">
        <v>331667529.46224892</v>
      </c>
      <c r="P10920">
        <v>0</v>
      </c>
      <c r="Q10920" t="s">
        <v>50043</v>
      </c>
      <c r="R10920" s="3">
        <v>0.75627945436832078</v>
      </c>
      <c r="S10920" t="s">
        <v>50026</v>
      </c>
      <c r="T10920" t="s">
        <v>50038</v>
      </c>
    </row>
    <row r="10921" spans="1:20" x14ac:dyDescent="0.3">
      <c r="A10921" s="1" t="s">
        <v>10935</v>
      </c>
      <c r="B10921">
        <v>6519.8842944561111</v>
      </c>
      <c r="C10921">
        <v>0</v>
      </c>
      <c r="D10921">
        <v>1.2638489778160029</v>
      </c>
      <c r="E10921">
        <v>81.178614659922872</v>
      </c>
      <c r="F10921">
        <v>96.5</v>
      </c>
      <c r="G10921">
        <v>66.848945638703228</v>
      </c>
      <c r="H10921">
        <v>0</v>
      </c>
      <c r="I10921">
        <v>27.670584000000002</v>
      </c>
      <c r="J10921">
        <v>8.7334606065088387</v>
      </c>
      <c r="K10921">
        <v>16080012.443937769</v>
      </c>
      <c r="L10921">
        <v>29182091.117804199</v>
      </c>
      <c r="M10921">
        <v>408564.1497613602</v>
      </c>
      <c r="N10921">
        <v>-0.1845490971576034</v>
      </c>
      <c r="O10921">
        <v>244731813.37276831</v>
      </c>
      <c r="P10921">
        <v>0</v>
      </c>
      <c r="Q10921" t="s">
        <v>50043</v>
      </c>
      <c r="R10921" s="3">
        <v>1.2638489778160034</v>
      </c>
      <c r="S10921" t="s">
        <v>50016</v>
      </c>
      <c r="T10921" t="s">
        <v>50035</v>
      </c>
    </row>
    <row r="10922" spans="1:20" x14ac:dyDescent="0.3">
      <c r="A10922" s="1" t="s">
        <v>10936</v>
      </c>
      <c r="B10922">
        <v>153.33712339309531</v>
      </c>
      <c r="C10922">
        <v>0</v>
      </c>
      <c r="D10922">
        <v>0.7630792272730289</v>
      </c>
      <c r="E10922">
        <v>96.027189642581007</v>
      </c>
      <c r="F10922">
        <v>97</v>
      </c>
      <c r="G10922">
        <v>210.54497599262399</v>
      </c>
      <c r="H10922">
        <v>1.4739238568682369</v>
      </c>
      <c r="I10922">
        <v>27.670584000000002</v>
      </c>
      <c r="J10922">
        <v>39.752258974051557</v>
      </c>
      <c r="K10922">
        <v>195764.05654134409</v>
      </c>
      <c r="L10922">
        <v>158534.56256817741</v>
      </c>
      <c r="M10922">
        <v>1509617.291836682</v>
      </c>
      <c r="N10922">
        <v>-1.427349218136241E-2</v>
      </c>
      <c r="O10922">
        <v>1860491.381179695</v>
      </c>
      <c r="P10922">
        <v>0</v>
      </c>
      <c r="Q10922" t="s">
        <v>50043</v>
      </c>
      <c r="R10922" s="3">
        <v>0.7630792272730289</v>
      </c>
      <c r="S10922" t="s">
        <v>50016</v>
      </c>
      <c r="T10922" t="s">
        <v>50035</v>
      </c>
    </row>
    <row r="10923" spans="1:20" x14ac:dyDescent="0.3">
      <c r="A10923" s="1" t="s">
        <v>10937</v>
      </c>
      <c r="B10923">
        <v>708.56971573693897</v>
      </c>
      <c r="C10923">
        <v>0</v>
      </c>
      <c r="D10923">
        <v>0.92678283839196329</v>
      </c>
      <c r="E10923">
        <v>92.322622355942642</v>
      </c>
      <c r="F10923">
        <v>97</v>
      </c>
      <c r="G10923">
        <v>141.71100984226439</v>
      </c>
      <c r="H10923">
        <v>1.2203357227035569</v>
      </c>
      <c r="I10923">
        <v>27.670584000000002</v>
      </c>
      <c r="J10923">
        <v>41.950363967580273</v>
      </c>
      <c r="K10923">
        <v>2390686.52487909</v>
      </c>
      <c r="L10923">
        <v>1216229.583221043</v>
      </c>
      <c r="M10923">
        <v>1675505.421953493</v>
      </c>
      <c r="N10923">
        <v>-0.1653963095847123</v>
      </c>
      <c r="O10923">
        <v>11405940.001645239</v>
      </c>
      <c r="P10923">
        <v>0</v>
      </c>
      <c r="Q10923" t="s">
        <v>50043</v>
      </c>
      <c r="R10923" s="3">
        <v>0.92678283839196329</v>
      </c>
      <c r="S10923" t="s">
        <v>50016</v>
      </c>
      <c r="T10923" t="s">
        <v>50035</v>
      </c>
    </row>
    <row r="10924" spans="1:20" x14ac:dyDescent="0.3">
      <c r="A10924" s="1" t="s">
        <v>10938</v>
      </c>
      <c r="B10924">
        <v>580.76683658944751</v>
      </c>
      <c r="C10924">
        <v>0</v>
      </c>
      <c r="D10924">
        <v>0.58631740119715881</v>
      </c>
      <c r="E10924">
        <v>83.110649287401827</v>
      </c>
      <c r="F10924">
        <v>97</v>
      </c>
      <c r="G10924">
        <v>160.64715839394341</v>
      </c>
      <c r="H10924">
        <v>4.0062730753638878</v>
      </c>
      <c r="I10924">
        <v>27.670584000000002</v>
      </c>
      <c r="J10924">
        <v>42.632800890389348</v>
      </c>
      <c r="K10924">
        <v>711019.10556376446</v>
      </c>
      <c r="L10924">
        <v>852140.40216730442</v>
      </c>
      <c r="M10924">
        <v>71993.317555887115</v>
      </c>
      <c r="N10924">
        <v>-1.5379255624383751E-3</v>
      </c>
      <c r="O10924">
        <v>16189090.770856511</v>
      </c>
      <c r="P10924">
        <v>0</v>
      </c>
      <c r="Q10924" t="s">
        <v>50043</v>
      </c>
      <c r="R10924" s="3">
        <v>0.58631740119715881</v>
      </c>
      <c r="S10924" t="s">
        <v>50016</v>
      </c>
      <c r="T10924" t="s">
        <v>50035</v>
      </c>
    </row>
    <row r="10925" spans="1:20" x14ac:dyDescent="0.3">
      <c r="A10925" s="1" t="s">
        <v>10939</v>
      </c>
      <c r="B10925">
        <v>22784.379484125649</v>
      </c>
      <c r="C10925">
        <v>0</v>
      </c>
      <c r="D10925">
        <v>0.58634578502383916</v>
      </c>
      <c r="E10925">
        <v>86.702553490703082</v>
      </c>
      <c r="F10925">
        <v>97</v>
      </c>
      <c r="G10925">
        <v>34.196577265948932</v>
      </c>
      <c r="H10925">
        <v>36.487717519435648</v>
   